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S1319">
            <v>0</v>
          </cell>
          <cell r="GT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>
            <v>0</v>
          </cell>
          <cell r="HI1319">
            <v>0</v>
          </cell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>
            <v>0</v>
          </cell>
          <cell r="HV1319">
            <v>0</v>
          </cell>
          <cell r="HW1319">
            <v>0</v>
          </cell>
          <cell r="HX1319">
            <v>0</v>
          </cell>
          <cell r="HY1319">
            <v>0</v>
          </cell>
          <cell r="HZ1319">
            <v>0</v>
          </cell>
          <cell r="IA1319">
            <v>0</v>
          </cell>
          <cell r="IB1319">
            <v>0</v>
          </cell>
          <cell r="IC1319">
            <v>0</v>
          </cell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W1319">
            <v>0</v>
          </cell>
        </row>
        <row r="1320"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S1320">
            <v>0</v>
          </cell>
          <cell r="GT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>
            <v>0</v>
          </cell>
          <cell r="HI1320">
            <v>0</v>
          </cell>
          <cell r="HJ1320">
            <v>0</v>
          </cell>
          <cell r="HK1320">
            <v>0</v>
          </cell>
          <cell r="HL1320">
            <v>0</v>
          </cell>
          <cell r="HM1320">
            <v>0</v>
          </cell>
          <cell r="HN1320">
            <v>0</v>
          </cell>
          <cell r="HO1320">
            <v>0</v>
          </cell>
          <cell r="HP1320">
            <v>0</v>
          </cell>
          <cell r="HQ1320">
            <v>0</v>
          </cell>
          <cell r="HR1320">
            <v>0</v>
          </cell>
          <cell r="HS1320">
            <v>0</v>
          </cell>
          <cell r="HT1320">
            <v>0</v>
          </cell>
          <cell r="HU1320">
            <v>0</v>
          </cell>
          <cell r="HV1320">
            <v>0</v>
          </cell>
          <cell r="HW1320">
            <v>0</v>
          </cell>
          <cell r="HX1320">
            <v>0</v>
          </cell>
          <cell r="HY1320">
            <v>0</v>
          </cell>
          <cell r="HZ1320">
            <v>0</v>
          </cell>
          <cell r="IA1320">
            <v>0</v>
          </cell>
          <cell r="IB1320">
            <v>0</v>
          </cell>
          <cell r="IC1320">
            <v>0</v>
          </cell>
          <cell r="ID1320">
            <v>0</v>
          </cell>
          <cell r="IE1320">
            <v>0</v>
          </cell>
          <cell r="IF1320">
            <v>0</v>
          </cell>
          <cell r="IG1320">
            <v>0</v>
          </cell>
          <cell r="IH1320">
            <v>0</v>
          </cell>
          <cell r="II1320">
            <v>0</v>
          </cell>
          <cell r="IJ1320">
            <v>0</v>
          </cell>
          <cell r="IK1320">
            <v>0</v>
          </cell>
          <cell r="IL1320">
            <v>0</v>
          </cell>
          <cell r="IM1320">
            <v>0</v>
          </cell>
          <cell r="IN1320">
            <v>0</v>
          </cell>
          <cell r="IW1320">
            <v>0</v>
          </cell>
        </row>
        <row r="1321"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S1321">
            <v>0</v>
          </cell>
          <cell r="GT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>
            <v>0</v>
          </cell>
          <cell r="HI1321">
            <v>0</v>
          </cell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>
            <v>0</v>
          </cell>
          <cell r="HV1321">
            <v>0</v>
          </cell>
          <cell r="HW1321">
            <v>0</v>
          </cell>
          <cell r="HX1321">
            <v>0</v>
          </cell>
          <cell r="HY1321">
            <v>0</v>
          </cell>
          <cell r="HZ1321">
            <v>0</v>
          </cell>
          <cell r="IA1321">
            <v>0</v>
          </cell>
          <cell r="IB1321">
            <v>0</v>
          </cell>
          <cell r="IC1321">
            <v>0</v>
          </cell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W1321">
            <v>0</v>
          </cell>
        </row>
        <row r="1322"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S1322">
            <v>0</v>
          </cell>
          <cell r="GT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>
            <v>0</v>
          </cell>
          <cell r="HI1322">
            <v>0</v>
          </cell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>
            <v>0</v>
          </cell>
          <cell r="HV1322">
            <v>0</v>
          </cell>
          <cell r="HW1322">
            <v>0</v>
          </cell>
          <cell r="HX1322">
            <v>0</v>
          </cell>
          <cell r="HY1322">
            <v>0</v>
          </cell>
          <cell r="HZ1322">
            <v>0</v>
          </cell>
          <cell r="IA1322">
            <v>0</v>
          </cell>
          <cell r="IB1322">
            <v>0</v>
          </cell>
          <cell r="IC1322">
            <v>0</v>
          </cell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W1322">
            <v>0</v>
          </cell>
        </row>
        <row r="1323"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  <cell r="FT1323">
            <v>0</v>
          </cell>
          <cell r="FU1323">
            <v>0</v>
          </cell>
          <cell r="FV1323">
            <v>0</v>
          </cell>
          <cell r="FW1323">
            <v>0</v>
          </cell>
          <cell r="FX1323">
            <v>0</v>
          </cell>
          <cell r="FY1323">
            <v>0</v>
          </cell>
          <cell r="FZ1323">
            <v>0</v>
          </cell>
          <cell r="GA1323">
            <v>0</v>
          </cell>
          <cell r="GB1323">
            <v>0</v>
          </cell>
          <cell r="GC1323">
            <v>0</v>
          </cell>
          <cell r="GD1323">
            <v>0</v>
          </cell>
          <cell r="GE1323">
            <v>0</v>
          </cell>
          <cell r="GF1323">
            <v>0</v>
          </cell>
          <cell r="GG1323">
            <v>0</v>
          </cell>
          <cell r="GH1323">
            <v>0</v>
          </cell>
          <cell r="GI1323">
            <v>0</v>
          </cell>
          <cell r="GJ1323">
            <v>0</v>
          </cell>
          <cell r="GK1323">
            <v>0</v>
          </cell>
          <cell r="GL1323">
            <v>0</v>
          </cell>
          <cell r="GM1323">
            <v>0</v>
          </cell>
          <cell r="GN1323">
            <v>0</v>
          </cell>
          <cell r="GO1323">
            <v>0</v>
          </cell>
          <cell r="GP1323">
            <v>0</v>
          </cell>
          <cell r="GQ1323">
            <v>0</v>
          </cell>
          <cell r="GS1323">
            <v>0</v>
          </cell>
          <cell r="GT1323">
            <v>0</v>
          </cell>
          <cell r="GV1323">
            <v>105252506.29999998</v>
          </cell>
          <cell r="GW1323">
            <v>0</v>
          </cell>
          <cell r="GX1323">
            <v>0</v>
          </cell>
          <cell r="GY1323">
            <v>0</v>
          </cell>
          <cell r="GZ1323">
            <v>0</v>
          </cell>
          <cell r="HA1323">
            <v>103846688.22</v>
          </cell>
          <cell r="HB1323">
            <v>0</v>
          </cell>
          <cell r="HC1323">
            <v>1405818.0799999903</v>
          </cell>
          <cell r="HD1323">
            <v>0</v>
          </cell>
          <cell r="HE1323">
            <v>-50000</v>
          </cell>
          <cell r="HF1323">
            <v>0</v>
          </cell>
          <cell r="HG1323">
            <v>-50000</v>
          </cell>
          <cell r="HH1323">
            <v>0</v>
          </cell>
          <cell r="HI1323">
            <v>0</v>
          </cell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0</v>
          </cell>
          <cell r="HT1323">
            <v>0</v>
          </cell>
          <cell r="HU1323">
            <v>0</v>
          </cell>
          <cell r="HV1323">
            <v>0</v>
          </cell>
          <cell r="HW1323">
            <v>0</v>
          </cell>
          <cell r="HX1323">
            <v>0</v>
          </cell>
          <cell r="HY1323">
            <v>0</v>
          </cell>
          <cell r="HZ1323">
            <v>0</v>
          </cell>
          <cell r="IA1323">
            <v>0</v>
          </cell>
          <cell r="IB1323">
            <v>0</v>
          </cell>
          <cell r="IC1323">
            <v>0</v>
          </cell>
          <cell r="ID1323">
            <v>0</v>
          </cell>
          <cell r="IE1323">
            <v>0</v>
          </cell>
          <cell r="IF1323">
            <v>0</v>
          </cell>
          <cell r="IG1323">
            <v>0</v>
          </cell>
          <cell r="IH1323">
            <v>0</v>
          </cell>
          <cell r="II1323">
            <v>0</v>
          </cell>
          <cell r="IJ1323">
            <v>0</v>
          </cell>
          <cell r="IK1323">
            <v>0</v>
          </cell>
          <cell r="IL1323">
            <v>0</v>
          </cell>
          <cell r="IM1323">
            <v>0</v>
          </cell>
          <cell r="IN1323">
            <v>0</v>
          </cell>
          <cell r="IW1323">
            <v>0</v>
          </cell>
        </row>
        <row r="1324"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  <cell r="FT1324">
            <v>0</v>
          </cell>
          <cell r="FU1324">
            <v>0</v>
          </cell>
          <cell r="FV1324">
            <v>0</v>
          </cell>
          <cell r="FW1324">
            <v>0</v>
          </cell>
          <cell r="FX1324">
            <v>0</v>
          </cell>
          <cell r="FY1324">
            <v>0</v>
          </cell>
          <cell r="FZ1324">
            <v>0</v>
          </cell>
          <cell r="GA1324">
            <v>0</v>
          </cell>
          <cell r="GB1324">
            <v>0</v>
          </cell>
          <cell r="GC1324">
            <v>0</v>
          </cell>
          <cell r="GD1324">
            <v>0</v>
          </cell>
          <cell r="GE1324">
            <v>0</v>
          </cell>
          <cell r="GF1324">
            <v>0</v>
          </cell>
          <cell r="GG1324">
            <v>0</v>
          </cell>
          <cell r="GH1324">
            <v>0</v>
          </cell>
          <cell r="GI1324">
            <v>0</v>
          </cell>
          <cell r="GJ1324">
            <v>0</v>
          </cell>
          <cell r="GK1324">
            <v>0</v>
          </cell>
          <cell r="GL1324">
            <v>0</v>
          </cell>
          <cell r="GM1324">
            <v>0</v>
          </cell>
          <cell r="GN1324">
            <v>0</v>
          </cell>
          <cell r="GO1324">
            <v>0</v>
          </cell>
          <cell r="GP1324">
            <v>0</v>
          </cell>
          <cell r="GQ1324">
            <v>0</v>
          </cell>
          <cell r="GS1324">
            <v>0</v>
          </cell>
          <cell r="GT1324">
            <v>0</v>
          </cell>
          <cell r="GV1324">
            <v>-2161207.0500000003</v>
          </cell>
          <cell r="GW1324">
            <v>0</v>
          </cell>
          <cell r="GX1324">
            <v>0</v>
          </cell>
          <cell r="GY1324">
            <v>0</v>
          </cell>
          <cell r="GZ1324">
            <v>0</v>
          </cell>
          <cell r="HA1324">
            <v>0</v>
          </cell>
          <cell r="HB1324">
            <v>0</v>
          </cell>
          <cell r="HC1324">
            <v>-2161207.0500000003</v>
          </cell>
          <cell r="HD1324">
            <v>0</v>
          </cell>
          <cell r="HE1324">
            <v>-61070617.993615933</v>
          </cell>
          <cell r="HF1324">
            <v>-50304815.683360033</v>
          </cell>
          <cell r="HG1324">
            <v>-10765802.3102559</v>
          </cell>
          <cell r="HH1324">
            <v>0</v>
          </cell>
          <cell r="HI1324">
            <v>0</v>
          </cell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0</v>
          </cell>
          <cell r="HT1324">
            <v>0</v>
          </cell>
          <cell r="HU1324">
            <v>0</v>
          </cell>
          <cell r="HV1324">
            <v>0</v>
          </cell>
          <cell r="HW1324">
            <v>0</v>
          </cell>
          <cell r="HX1324">
            <v>0</v>
          </cell>
          <cell r="HY1324">
            <v>0</v>
          </cell>
          <cell r="HZ1324">
            <v>0</v>
          </cell>
          <cell r="IA1324">
            <v>0</v>
          </cell>
          <cell r="IB1324">
            <v>0</v>
          </cell>
          <cell r="IC1324">
            <v>0</v>
          </cell>
          <cell r="ID1324">
            <v>0</v>
          </cell>
          <cell r="IE1324">
            <v>0</v>
          </cell>
          <cell r="IF1324">
            <v>0</v>
          </cell>
          <cell r="IG1324">
            <v>0</v>
          </cell>
          <cell r="IH1324">
            <v>0</v>
          </cell>
          <cell r="II1324">
            <v>0</v>
          </cell>
          <cell r="IJ1324">
            <v>0</v>
          </cell>
          <cell r="IK1324">
            <v>0</v>
          </cell>
          <cell r="IL1324">
            <v>0</v>
          </cell>
          <cell r="IM1324">
            <v>0</v>
          </cell>
          <cell r="IN1324">
            <v>0</v>
          </cell>
          <cell r="IW1324">
            <v>0</v>
          </cell>
        </row>
        <row r="1325">
          <cell r="DX1325">
            <v>0</v>
          </cell>
          <cell r="DY1325">
            <v>169679.5</v>
          </cell>
          <cell r="DZ1325">
            <v>0</v>
          </cell>
          <cell r="EA1325">
            <v>-0.5</v>
          </cell>
          <cell r="EB1325">
            <v>0</v>
          </cell>
          <cell r="EC1325">
            <v>0</v>
          </cell>
          <cell r="ED1325">
            <v>2527</v>
          </cell>
          <cell r="EE1325">
            <v>-6119</v>
          </cell>
          <cell r="EF1325">
            <v>173272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674185</v>
          </cell>
          <cell r="EM1325">
            <v>-92710</v>
          </cell>
          <cell r="EN1325">
            <v>0</v>
          </cell>
          <cell r="EO1325">
            <v>-3420</v>
          </cell>
          <cell r="EP1325">
            <v>94894</v>
          </cell>
          <cell r="EQ1325">
            <v>68404</v>
          </cell>
          <cell r="ER1325">
            <v>0</v>
          </cell>
          <cell r="ES1325">
            <v>8408</v>
          </cell>
          <cell r="ET1325">
            <v>13679</v>
          </cell>
          <cell r="EU1325">
            <v>48952</v>
          </cell>
          <cell r="EV1325">
            <v>49962</v>
          </cell>
          <cell r="EW1325">
            <v>108329</v>
          </cell>
          <cell r="EX1325">
            <v>37618</v>
          </cell>
          <cell r="EY1325">
            <v>37738</v>
          </cell>
          <cell r="EZ1325">
            <v>0</v>
          </cell>
          <cell r="FA1325">
            <v>-18</v>
          </cell>
          <cell r="FB1325">
            <v>3258</v>
          </cell>
          <cell r="FC1325">
            <v>0</v>
          </cell>
          <cell r="FD1325">
            <v>4862</v>
          </cell>
          <cell r="FE1325">
            <v>5067</v>
          </cell>
          <cell r="FF1325">
            <v>36113</v>
          </cell>
          <cell r="FG1325">
            <v>45000</v>
          </cell>
          <cell r="FH1325">
            <v>106580</v>
          </cell>
          <cell r="FI1325">
            <v>8995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92474</v>
          </cell>
          <cell r="FS1325">
            <v>0</v>
          </cell>
          <cell r="FT1325">
            <v>0</v>
          </cell>
          <cell r="FU1325">
            <v>0</v>
          </cell>
          <cell r="FV1325">
            <v>0</v>
          </cell>
          <cell r="FW1325">
            <v>0</v>
          </cell>
          <cell r="FX1325">
            <v>0</v>
          </cell>
          <cell r="FY1325">
            <v>1375137.7080997794</v>
          </cell>
          <cell r="FZ1325">
            <v>1375137.7080997794</v>
          </cell>
          <cell r="GA1325">
            <v>0</v>
          </cell>
          <cell r="GB1325">
            <v>0</v>
          </cell>
          <cell r="GC1325">
            <v>0</v>
          </cell>
          <cell r="GD1325">
            <v>0</v>
          </cell>
          <cell r="GE1325">
            <v>0</v>
          </cell>
          <cell r="GF1325">
            <v>0</v>
          </cell>
          <cell r="GG1325">
            <v>0</v>
          </cell>
          <cell r="GH1325">
            <v>0</v>
          </cell>
          <cell r="GI1325">
            <v>0</v>
          </cell>
          <cell r="GJ1325">
            <v>0</v>
          </cell>
          <cell r="GK1325">
            <v>0</v>
          </cell>
          <cell r="GL1325">
            <v>0</v>
          </cell>
          <cell r="GM1325">
            <v>0</v>
          </cell>
          <cell r="GN1325">
            <v>0</v>
          </cell>
          <cell r="GO1325">
            <v>0</v>
          </cell>
          <cell r="GP1325">
            <v>0</v>
          </cell>
          <cell r="GQ1325">
            <v>0</v>
          </cell>
          <cell r="GS1325">
            <v>0</v>
          </cell>
          <cell r="GT1325">
            <v>0</v>
          </cell>
          <cell r="GV1325">
            <v>9172878.2557125054</v>
          </cell>
          <cell r="GW1325">
            <v>0</v>
          </cell>
          <cell r="GX1325">
            <v>0</v>
          </cell>
          <cell r="GY1325">
            <v>0</v>
          </cell>
          <cell r="GZ1325">
            <v>0</v>
          </cell>
          <cell r="HA1325">
            <v>7519132.0085125063</v>
          </cell>
          <cell r="HB1325">
            <v>0</v>
          </cell>
          <cell r="HC1325">
            <v>1653746.2471999982</v>
          </cell>
          <cell r="HD1325">
            <v>0</v>
          </cell>
          <cell r="HE1325">
            <v>1686965.1110558286</v>
          </cell>
          <cell r="HF1325">
            <v>1629091.5447468758</v>
          </cell>
          <cell r="HG1325">
            <v>57873.566308952868</v>
          </cell>
          <cell r="HH1325">
            <v>0</v>
          </cell>
          <cell r="HI1325">
            <v>2125170</v>
          </cell>
          <cell r="HJ1325">
            <v>943461</v>
          </cell>
          <cell r="HK1325">
            <v>1181709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7398725</v>
          </cell>
          <cell r="HR1325">
            <v>425213</v>
          </cell>
          <cell r="HS1325">
            <v>0</v>
          </cell>
          <cell r="HT1325">
            <v>0</v>
          </cell>
          <cell r="HU1325">
            <v>0</v>
          </cell>
          <cell r="HV1325">
            <v>0</v>
          </cell>
          <cell r="HW1325">
            <v>226520</v>
          </cell>
          <cell r="HX1325">
            <v>0</v>
          </cell>
          <cell r="HY1325">
            <v>2011492</v>
          </cell>
          <cell r="HZ1325">
            <v>1264392</v>
          </cell>
          <cell r="IA1325">
            <v>1961835</v>
          </cell>
          <cell r="IB1325">
            <v>169847</v>
          </cell>
          <cell r="IC1325">
            <v>225886</v>
          </cell>
          <cell r="ID1325">
            <v>82337</v>
          </cell>
          <cell r="IE1325">
            <v>430934</v>
          </cell>
          <cell r="IF1325">
            <v>168272</v>
          </cell>
          <cell r="IG1325">
            <v>431997</v>
          </cell>
          <cell r="IH1325">
            <v>0</v>
          </cell>
          <cell r="II1325">
            <v>0</v>
          </cell>
          <cell r="IJ1325">
            <v>0</v>
          </cell>
          <cell r="IK1325">
            <v>0</v>
          </cell>
          <cell r="IL1325">
            <v>0</v>
          </cell>
          <cell r="IM1325">
            <v>0</v>
          </cell>
          <cell r="IN1325">
            <v>0</v>
          </cell>
          <cell r="IW1325">
            <v>0</v>
          </cell>
        </row>
        <row r="1326">
          <cell r="DX1326">
            <v>0</v>
          </cell>
          <cell r="DY1326">
            <v>4863081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1303030</v>
          </cell>
          <cell r="EH1326">
            <v>1563123</v>
          </cell>
          <cell r="EI1326">
            <v>1205420</v>
          </cell>
          <cell r="EJ1326">
            <v>791508</v>
          </cell>
          <cell r="EK1326">
            <v>0</v>
          </cell>
          <cell r="EL1326">
            <v>4028086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  <cell r="FT1326">
            <v>1080003</v>
          </cell>
          <cell r="FU1326">
            <v>1140677</v>
          </cell>
          <cell r="FV1326">
            <v>1110437</v>
          </cell>
          <cell r="FW1326">
            <v>696969</v>
          </cell>
          <cell r="FX1326">
            <v>0</v>
          </cell>
          <cell r="FY1326">
            <v>20392565.94108687</v>
          </cell>
          <cell r="FZ1326">
            <v>305110.75237179338</v>
          </cell>
          <cell r="GA1326">
            <v>0</v>
          </cell>
          <cell r="GB1326">
            <v>727981.20692688401</v>
          </cell>
          <cell r="GC1326">
            <v>850850.51043692406</v>
          </cell>
          <cell r="GD1326">
            <v>1508243.1252934616</v>
          </cell>
          <cell r="GE1326">
            <v>1179948.056317216</v>
          </cell>
          <cell r="GF1326">
            <v>2438848.3487183023</v>
          </cell>
          <cell r="GG1326">
            <v>1364470.241527478</v>
          </cell>
          <cell r="GH1326">
            <v>2057410.8044562407</v>
          </cell>
          <cell r="GI1326">
            <v>1347381.0235747681</v>
          </cell>
          <cell r="GJ1326">
            <v>1378935.6722902143</v>
          </cell>
          <cell r="GK1326">
            <v>2273985.1021893988</v>
          </cell>
          <cell r="GL1326">
            <v>1613022.7015990154</v>
          </cell>
          <cell r="GM1326">
            <v>1653463.7998009706</v>
          </cell>
          <cell r="GN1326">
            <v>1692914.5955842033</v>
          </cell>
          <cell r="GO1326">
            <v>0</v>
          </cell>
          <cell r="GP1326">
            <v>0</v>
          </cell>
          <cell r="GQ1326">
            <v>0</v>
          </cell>
          <cell r="GS1326">
            <v>0</v>
          </cell>
          <cell r="GT1326">
            <v>0</v>
          </cell>
          <cell r="GV1326">
            <v>25118</v>
          </cell>
          <cell r="GW1326">
            <v>25118</v>
          </cell>
          <cell r="GX1326">
            <v>0</v>
          </cell>
          <cell r="GY1326">
            <v>0</v>
          </cell>
          <cell r="GZ1326">
            <v>0</v>
          </cell>
          <cell r="HA1326">
            <v>0</v>
          </cell>
          <cell r="HB1326">
            <v>0</v>
          </cell>
          <cell r="HC1326">
            <v>0</v>
          </cell>
          <cell r="HD1326">
            <v>0</v>
          </cell>
          <cell r="HE1326">
            <v>0</v>
          </cell>
          <cell r="HF1326">
            <v>0</v>
          </cell>
          <cell r="HG1326">
            <v>0</v>
          </cell>
          <cell r="HH1326">
            <v>0</v>
          </cell>
          <cell r="HI1326">
            <v>0</v>
          </cell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0</v>
          </cell>
          <cell r="HT1326">
            <v>0</v>
          </cell>
          <cell r="HU1326">
            <v>0</v>
          </cell>
          <cell r="HV1326">
            <v>0</v>
          </cell>
          <cell r="HW1326">
            <v>0</v>
          </cell>
          <cell r="HX1326">
            <v>0</v>
          </cell>
          <cell r="HY1326">
            <v>0</v>
          </cell>
          <cell r="HZ1326">
            <v>0</v>
          </cell>
          <cell r="IA1326">
            <v>0</v>
          </cell>
          <cell r="IB1326">
            <v>0</v>
          </cell>
          <cell r="IC1326">
            <v>0</v>
          </cell>
          <cell r="ID1326">
            <v>0</v>
          </cell>
          <cell r="IE1326">
            <v>0</v>
          </cell>
          <cell r="IF1326">
            <v>0</v>
          </cell>
          <cell r="IG1326">
            <v>0</v>
          </cell>
          <cell r="IH1326">
            <v>0</v>
          </cell>
          <cell r="II1326">
            <v>0</v>
          </cell>
          <cell r="IJ1326">
            <v>0</v>
          </cell>
          <cell r="IK1326">
            <v>0</v>
          </cell>
          <cell r="IL1326">
            <v>0</v>
          </cell>
          <cell r="IM1326">
            <v>0</v>
          </cell>
          <cell r="IN1326">
            <v>0</v>
          </cell>
          <cell r="IW1326">
            <v>0</v>
          </cell>
        </row>
        <row r="1327"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  <cell r="FT1327">
            <v>0</v>
          </cell>
          <cell r="FU1327">
            <v>0</v>
          </cell>
          <cell r="FV1327">
            <v>0</v>
          </cell>
          <cell r="FW1327">
            <v>0</v>
          </cell>
          <cell r="FX1327">
            <v>0</v>
          </cell>
          <cell r="FY1327">
            <v>0</v>
          </cell>
          <cell r="FZ1327">
            <v>0</v>
          </cell>
          <cell r="GA1327">
            <v>0</v>
          </cell>
          <cell r="GB1327">
            <v>0</v>
          </cell>
          <cell r="GC1327">
            <v>0</v>
          </cell>
          <cell r="GD1327">
            <v>0</v>
          </cell>
          <cell r="GE1327">
            <v>0</v>
          </cell>
          <cell r="GF1327">
            <v>0</v>
          </cell>
          <cell r="GG1327">
            <v>0</v>
          </cell>
          <cell r="GH1327">
            <v>0</v>
          </cell>
          <cell r="GI1327">
            <v>0</v>
          </cell>
          <cell r="GJ1327">
            <v>0</v>
          </cell>
          <cell r="GK1327">
            <v>0</v>
          </cell>
          <cell r="GL1327">
            <v>0</v>
          </cell>
          <cell r="GM1327">
            <v>0</v>
          </cell>
          <cell r="GN1327">
            <v>0</v>
          </cell>
          <cell r="GO1327">
            <v>0</v>
          </cell>
          <cell r="GP1327">
            <v>0</v>
          </cell>
          <cell r="GQ1327">
            <v>0</v>
          </cell>
          <cell r="GS1327">
            <v>0</v>
          </cell>
          <cell r="GT1327">
            <v>0</v>
          </cell>
          <cell r="GV1327">
            <v>0</v>
          </cell>
          <cell r="GW1327">
            <v>0</v>
          </cell>
          <cell r="GX1327">
            <v>0</v>
          </cell>
          <cell r="GY1327">
            <v>0</v>
          </cell>
          <cell r="GZ1327">
            <v>0</v>
          </cell>
          <cell r="HA1327">
            <v>0</v>
          </cell>
          <cell r="HB1327">
            <v>0</v>
          </cell>
          <cell r="HC1327">
            <v>0</v>
          </cell>
          <cell r="HD1327">
            <v>0</v>
          </cell>
          <cell r="HE1327">
            <v>0</v>
          </cell>
          <cell r="HF1327">
            <v>0</v>
          </cell>
          <cell r="HG1327">
            <v>0</v>
          </cell>
          <cell r="HH1327">
            <v>0</v>
          </cell>
          <cell r="HI1327">
            <v>0</v>
          </cell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0</v>
          </cell>
          <cell r="HT1327">
            <v>0</v>
          </cell>
          <cell r="HU1327">
            <v>0</v>
          </cell>
          <cell r="HV1327">
            <v>0</v>
          </cell>
          <cell r="HW1327">
            <v>0</v>
          </cell>
          <cell r="HX1327">
            <v>0</v>
          </cell>
          <cell r="HY1327">
            <v>0</v>
          </cell>
          <cell r="HZ1327">
            <v>0</v>
          </cell>
          <cell r="IA1327">
            <v>0</v>
          </cell>
          <cell r="IB1327">
            <v>0</v>
          </cell>
          <cell r="IC1327">
            <v>0</v>
          </cell>
          <cell r="ID1327">
            <v>0</v>
          </cell>
          <cell r="IE1327">
            <v>0</v>
          </cell>
          <cell r="IF1327">
            <v>0</v>
          </cell>
          <cell r="IG1327">
            <v>0</v>
          </cell>
          <cell r="IH1327">
            <v>0</v>
          </cell>
          <cell r="II1327">
            <v>0</v>
          </cell>
          <cell r="IJ1327">
            <v>0</v>
          </cell>
          <cell r="IK1327">
            <v>0</v>
          </cell>
          <cell r="IL1327">
            <v>0</v>
          </cell>
          <cell r="IM1327">
            <v>0</v>
          </cell>
          <cell r="IN1327">
            <v>0</v>
          </cell>
          <cell r="IW1327">
            <v>0</v>
          </cell>
        </row>
        <row r="1328"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  <cell r="FT1328">
            <v>0</v>
          </cell>
          <cell r="FU1328">
            <v>0</v>
          </cell>
          <cell r="FV1328">
            <v>0</v>
          </cell>
          <cell r="FW1328">
            <v>0</v>
          </cell>
          <cell r="FX1328">
            <v>0</v>
          </cell>
          <cell r="FY1328">
            <v>0</v>
          </cell>
          <cell r="FZ1328">
            <v>0</v>
          </cell>
          <cell r="GA1328">
            <v>0</v>
          </cell>
          <cell r="GB1328">
            <v>0</v>
          </cell>
          <cell r="GC1328">
            <v>0</v>
          </cell>
          <cell r="GD1328">
            <v>0</v>
          </cell>
          <cell r="GE1328">
            <v>0</v>
          </cell>
          <cell r="GF1328">
            <v>0</v>
          </cell>
          <cell r="GG1328">
            <v>0</v>
          </cell>
          <cell r="GH1328">
            <v>0</v>
          </cell>
          <cell r="GI1328">
            <v>0</v>
          </cell>
          <cell r="GJ1328">
            <v>0</v>
          </cell>
          <cell r="GK1328">
            <v>0</v>
          </cell>
          <cell r="GL1328">
            <v>0</v>
          </cell>
          <cell r="GM1328">
            <v>0</v>
          </cell>
          <cell r="GN1328">
            <v>0</v>
          </cell>
          <cell r="GO1328">
            <v>0</v>
          </cell>
          <cell r="GP1328">
            <v>0</v>
          </cell>
          <cell r="GQ1328">
            <v>0</v>
          </cell>
          <cell r="GS1328">
            <v>0</v>
          </cell>
          <cell r="GT1328">
            <v>0</v>
          </cell>
          <cell r="GV1328">
            <v>0</v>
          </cell>
          <cell r="GW1328">
            <v>0</v>
          </cell>
          <cell r="GX1328">
            <v>0</v>
          </cell>
          <cell r="GY1328">
            <v>0</v>
          </cell>
          <cell r="GZ1328">
            <v>0</v>
          </cell>
          <cell r="HA1328">
            <v>0</v>
          </cell>
          <cell r="HB1328">
            <v>0</v>
          </cell>
          <cell r="HC1328">
            <v>0</v>
          </cell>
          <cell r="HD1328">
            <v>0</v>
          </cell>
          <cell r="HE1328">
            <v>0</v>
          </cell>
          <cell r="HF1328">
            <v>0</v>
          </cell>
          <cell r="HG1328">
            <v>0</v>
          </cell>
          <cell r="HH1328">
            <v>0</v>
          </cell>
          <cell r="HI1328">
            <v>0</v>
          </cell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0</v>
          </cell>
          <cell r="HT1328">
            <v>0</v>
          </cell>
          <cell r="HU1328">
            <v>0</v>
          </cell>
          <cell r="HV1328">
            <v>0</v>
          </cell>
          <cell r="HW1328">
            <v>0</v>
          </cell>
          <cell r="HX1328">
            <v>0</v>
          </cell>
          <cell r="HY1328">
            <v>0</v>
          </cell>
          <cell r="HZ1328">
            <v>0</v>
          </cell>
          <cell r="IA1328">
            <v>0</v>
          </cell>
          <cell r="IB1328">
            <v>0</v>
          </cell>
          <cell r="IC1328">
            <v>0</v>
          </cell>
          <cell r="ID1328">
            <v>0</v>
          </cell>
          <cell r="IE1328">
            <v>0</v>
          </cell>
          <cell r="IF1328">
            <v>0</v>
          </cell>
          <cell r="IG1328">
            <v>0</v>
          </cell>
          <cell r="IH1328">
            <v>0</v>
          </cell>
          <cell r="II1328">
            <v>0</v>
          </cell>
          <cell r="IJ1328">
            <v>0</v>
          </cell>
          <cell r="IK1328">
            <v>0</v>
          </cell>
          <cell r="IL1328">
            <v>0</v>
          </cell>
          <cell r="IM1328">
            <v>0</v>
          </cell>
          <cell r="IN1328">
            <v>0</v>
          </cell>
          <cell r="IW1328">
            <v>0</v>
          </cell>
        </row>
        <row r="1329">
          <cell r="DY1329">
            <v>5147067449.8300009</v>
          </cell>
          <cell r="DZ1329">
            <v>79076906.620000005</v>
          </cell>
          <cell r="EA1329">
            <v>260912358.67000002</v>
          </cell>
          <cell r="EB1329">
            <v>0</v>
          </cell>
          <cell r="EC1329">
            <v>585963133.27999997</v>
          </cell>
          <cell r="ED1329">
            <v>219429392.75</v>
          </cell>
          <cell r="EE1329">
            <v>476364045.63</v>
          </cell>
          <cell r="EF1329">
            <v>1184765598.8800001</v>
          </cell>
          <cell r="EG1329">
            <v>627136286</v>
          </cell>
          <cell r="EH1329">
            <v>752316710</v>
          </cell>
          <cell r="EI1329">
            <v>580157450</v>
          </cell>
          <cell r="EJ1329">
            <v>380945568</v>
          </cell>
          <cell r="EL1329">
            <v>9866438248.6845016</v>
          </cell>
          <cell r="EM1329">
            <v>48186729.239999995</v>
          </cell>
          <cell r="EN1329">
            <v>142236123.15999997</v>
          </cell>
          <cell r="EO1329">
            <v>337696294.59000003</v>
          </cell>
          <cell r="EP1329">
            <v>489762891</v>
          </cell>
          <cell r="EQ1329">
            <v>571711411.25000012</v>
          </cell>
          <cell r="ER1329">
            <v>209078566.93000004</v>
          </cell>
          <cell r="ES1329">
            <v>136064056.84</v>
          </cell>
          <cell r="ET1329">
            <v>321816465.05000001</v>
          </cell>
          <cell r="EU1329">
            <v>413563110.11000001</v>
          </cell>
          <cell r="EV1329">
            <v>411338180.91999996</v>
          </cell>
          <cell r="EW1329">
            <v>403839978.08999997</v>
          </cell>
          <cell r="EX1329">
            <v>395615464.78000003</v>
          </cell>
          <cell r="EY1329">
            <v>473488080.67000002</v>
          </cell>
          <cell r="EZ1329">
            <v>0</v>
          </cell>
          <cell r="FA1329">
            <v>8304991.8199999966</v>
          </cell>
          <cell r="FB1329">
            <v>56031639.490000002</v>
          </cell>
          <cell r="FC1329">
            <v>0.39000003039836884</v>
          </cell>
          <cell r="FD1329">
            <v>490278019.80000001</v>
          </cell>
          <cell r="FE1329">
            <v>389592684.49000001</v>
          </cell>
          <cell r="FF1329">
            <v>364488709.22000003</v>
          </cell>
          <cell r="FG1329">
            <v>572855568.53999996</v>
          </cell>
          <cell r="FH1329">
            <v>223914081.97999996</v>
          </cell>
          <cell r="FI1329">
            <v>387827864.17000002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402085876.67000002</v>
          </cell>
          <cell r="FS1329">
            <v>677980365.49000001</v>
          </cell>
          <cell r="FT1329">
            <v>519795476.99754006</v>
          </cell>
          <cell r="FU1329">
            <v>548997324.00139999</v>
          </cell>
          <cell r="FV1329">
            <v>534443311.995556</v>
          </cell>
          <cell r="FW1329">
            <v>335444981</v>
          </cell>
          <cell r="FY1329">
            <v>9810067928.4269466</v>
          </cell>
          <cell r="FZ1329">
            <v>148222169.09052926</v>
          </cell>
          <cell r="GA1329">
            <v>0</v>
          </cell>
          <cell r="GB1329">
            <v>350370736.88293344</v>
          </cell>
          <cell r="GC1329">
            <v>409506615.66864669</v>
          </cell>
          <cell r="GD1329">
            <v>725903704.902596</v>
          </cell>
          <cell r="GE1329">
            <v>558570610.25141978</v>
          </cell>
          <cell r="GF1329">
            <v>1172301341.2563646</v>
          </cell>
          <cell r="GG1329">
            <v>656079773.90197206</v>
          </cell>
          <cell r="GH1329">
            <v>990730295.42500949</v>
          </cell>
          <cell r="GI1329">
            <v>650776175.93815279</v>
          </cell>
          <cell r="GJ1329">
            <v>663307115.86941528</v>
          </cell>
          <cell r="GK1329">
            <v>1095207250.3442769</v>
          </cell>
          <cell r="GL1329">
            <v>776814643.3988384</v>
          </cell>
          <cell r="GM1329">
            <v>796007198.40925479</v>
          </cell>
          <cell r="GN1329">
            <v>816270297.08753836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3530929455.5670733</v>
          </cell>
          <cell r="GW1329">
            <v>12088908.756660908</v>
          </cell>
          <cell r="GX1329">
            <v>0</v>
          </cell>
          <cell r="GY1329">
            <v>322417005.4447</v>
          </cell>
          <cell r="GZ1329">
            <v>0</v>
          </cell>
          <cell r="HA1329">
            <v>2958950174.738512</v>
          </cell>
          <cell r="HB1329">
            <v>0</v>
          </cell>
          <cell r="HC1329">
            <v>237473366.62719998</v>
          </cell>
          <cell r="HE1329">
            <v>595379529.40779543</v>
          </cell>
          <cell r="HF1329">
            <v>547089814.15174234</v>
          </cell>
          <cell r="HG1329">
            <v>48289715.256053068</v>
          </cell>
          <cell r="HI1329">
            <v>676459109.85000002</v>
          </cell>
          <cell r="HJ1329">
            <v>438448317.05000001</v>
          </cell>
          <cell r="HK1329">
            <v>238010792.80000001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Q1329">
            <v>3185591316.5900002</v>
          </cell>
          <cell r="HR1329">
            <v>241704478.22999999</v>
          </cell>
          <cell r="HS1329">
            <v>0</v>
          </cell>
          <cell r="HT1329">
            <v>0</v>
          </cell>
          <cell r="HU1329">
            <v>0</v>
          </cell>
          <cell r="HV1329">
            <v>-1.1641532182693481E-10</v>
          </cell>
          <cell r="HW1329">
            <v>101504327.34999999</v>
          </cell>
          <cell r="HX1329">
            <v>0</v>
          </cell>
          <cell r="HY1329">
            <v>1010730208.59</v>
          </cell>
          <cell r="HZ1329">
            <v>505234509.14999998</v>
          </cell>
          <cell r="IA1329">
            <v>447629273.93999994</v>
          </cell>
          <cell r="IB1329">
            <v>79045703.049999997</v>
          </cell>
          <cell r="IC1329">
            <v>132783728.44</v>
          </cell>
          <cell r="ID1329">
            <v>62284765</v>
          </cell>
          <cell r="IE1329">
            <v>257502512</v>
          </cell>
          <cell r="IF1329">
            <v>121627173</v>
          </cell>
          <cell r="IG1329">
            <v>225544637.84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W1329">
            <v>41029</v>
          </cell>
        </row>
        <row r="1330">
          <cell r="DX1330">
            <v>0</v>
          </cell>
          <cell r="DY1330">
            <v>37650000</v>
          </cell>
          <cell r="DZ1330">
            <v>400000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5000000</v>
          </cell>
          <cell r="EF1330">
            <v>2865000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121377000</v>
          </cell>
          <cell r="EM1330">
            <v>0</v>
          </cell>
          <cell r="EN1330">
            <v>0</v>
          </cell>
          <cell r="EO1330">
            <v>11775000</v>
          </cell>
          <cell r="EP1330">
            <v>2000000</v>
          </cell>
          <cell r="EQ1330">
            <v>20200000</v>
          </cell>
          <cell r="ER1330">
            <v>0</v>
          </cell>
          <cell r="ES1330">
            <v>0</v>
          </cell>
          <cell r="ET1330">
            <v>0</v>
          </cell>
          <cell r="EU1330">
            <v>3225200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6850000</v>
          </cell>
          <cell r="FE1330">
            <v>13700000</v>
          </cell>
          <cell r="FF1330">
            <v>20500000</v>
          </cell>
          <cell r="FG1330">
            <v>1410000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  <cell r="FT1330">
            <v>0</v>
          </cell>
          <cell r="FU1330">
            <v>0</v>
          </cell>
          <cell r="FV1330">
            <v>0</v>
          </cell>
          <cell r="FW1330">
            <v>0</v>
          </cell>
          <cell r="FX1330">
            <v>0</v>
          </cell>
          <cell r="FY1330">
            <v>0</v>
          </cell>
          <cell r="FZ1330">
            <v>0</v>
          </cell>
          <cell r="GA1330">
            <v>0</v>
          </cell>
          <cell r="GB1330">
            <v>0</v>
          </cell>
          <cell r="GC1330">
            <v>0</v>
          </cell>
          <cell r="GD1330">
            <v>0</v>
          </cell>
          <cell r="GE1330">
            <v>0</v>
          </cell>
          <cell r="GF1330">
            <v>0</v>
          </cell>
          <cell r="GG1330">
            <v>0</v>
          </cell>
          <cell r="GH1330">
            <v>0</v>
          </cell>
          <cell r="GI1330">
            <v>0</v>
          </cell>
          <cell r="GJ1330">
            <v>0</v>
          </cell>
          <cell r="GK1330">
            <v>0</v>
          </cell>
          <cell r="GL1330">
            <v>0</v>
          </cell>
          <cell r="GM1330">
            <v>0</v>
          </cell>
          <cell r="GN1330">
            <v>0</v>
          </cell>
          <cell r="GO1330">
            <v>0</v>
          </cell>
          <cell r="GP1330">
            <v>0</v>
          </cell>
          <cell r="GQ1330">
            <v>0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V1330">
            <v>26144137.5</v>
          </cell>
          <cell r="GW1330">
            <v>0</v>
          </cell>
          <cell r="GX1330">
            <v>0</v>
          </cell>
          <cell r="GY1330">
            <v>26144137.5</v>
          </cell>
          <cell r="GZ1330">
            <v>0</v>
          </cell>
          <cell r="HA1330">
            <v>0</v>
          </cell>
          <cell r="HB1330">
            <v>0</v>
          </cell>
          <cell r="HC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H1330">
            <v>0</v>
          </cell>
          <cell r="HI1330">
            <v>0</v>
          </cell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0</v>
          </cell>
          <cell r="HT1330">
            <v>0</v>
          </cell>
          <cell r="HU1330">
            <v>0</v>
          </cell>
          <cell r="HV1330">
            <v>0</v>
          </cell>
          <cell r="HW1330">
            <v>0</v>
          </cell>
          <cell r="HX1330">
            <v>0</v>
          </cell>
          <cell r="HY1330">
            <v>0</v>
          </cell>
          <cell r="HZ1330">
            <v>0</v>
          </cell>
          <cell r="IA1330">
            <v>0</v>
          </cell>
          <cell r="IB1330">
            <v>0</v>
          </cell>
          <cell r="IC1330">
            <v>0</v>
          </cell>
          <cell r="ID1330">
            <v>0</v>
          </cell>
          <cell r="IE1330">
            <v>0</v>
          </cell>
          <cell r="IF1330">
            <v>0</v>
          </cell>
          <cell r="IG1330">
            <v>0</v>
          </cell>
          <cell r="IH1330">
            <v>0</v>
          </cell>
          <cell r="II1330">
            <v>0</v>
          </cell>
          <cell r="IJ1330">
            <v>0</v>
          </cell>
          <cell r="IK1330">
            <v>0</v>
          </cell>
          <cell r="IL1330">
            <v>0</v>
          </cell>
          <cell r="IM1330">
            <v>0</v>
          </cell>
          <cell r="IN1330">
            <v>0</v>
          </cell>
          <cell r="IW1330">
            <v>0</v>
          </cell>
        </row>
        <row r="1331">
          <cell r="DX1331">
            <v>0</v>
          </cell>
          <cell r="DY1331">
            <v>5184717449.8300009</v>
          </cell>
          <cell r="DZ1331">
            <v>83076906.620000005</v>
          </cell>
          <cell r="EA1331">
            <v>260912358.67000002</v>
          </cell>
          <cell r="EB1331">
            <v>0</v>
          </cell>
          <cell r="EC1331">
            <v>585963133.27999997</v>
          </cell>
          <cell r="ED1331">
            <v>219429392.75</v>
          </cell>
          <cell r="EE1331">
            <v>481364045.63</v>
          </cell>
          <cell r="EF1331">
            <v>1213415598.8800001</v>
          </cell>
          <cell r="EG1331">
            <v>627136286</v>
          </cell>
          <cell r="EH1331">
            <v>752316710</v>
          </cell>
          <cell r="EI1331">
            <v>580157450</v>
          </cell>
          <cell r="EJ1331">
            <v>380945568</v>
          </cell>
          <cell r="EK1331">
            <v>0</v>
          </cell>
          <cell r="EL1331">
            <v>9987815248.6845016</v>
          </cell>
          <cell r="EM1331">
            <v>48186729.239999995</v>
          </cell>
          <cell r="EN1331">
            <v>142236123.15999997</v>
          </cell>
          <cell r="EO1331">
            <v>349471294.59000003</v>
          </cell>
          <cell r="EP1331">
            <v>491762891</v>
          </cell>
          <cell r="EQ1331">
            <v>591911411.25000012</v>
          </cell>
          <cell r="ER1331">
            <v>209078566.93000004</v>
          </cell>
          <cell r="ES1331">
            <v>136064056.84</v>
          </cell>
          <cell r="ET1331">
            <v>321816465.05000001</v>
          </cell>
          <cell r="EU1331">
            <v>445815110.11000001</v>
          </cell>
          <cell r="EV1331">
            <v>411338180.91999996</v>
          </cell>
          <cell r="EW1331">
            <v>403839978.08999997</v>
          </cell>
          <cell r="EX1331">
            <v>395615464.78000003</v>
          </cell>
          <cell r="EY1331">
            <v>473488080.67000002</v>
          </cell>
          <cell r="EZ1331">
            <v>0</v>
          </cell>
          <cell r="FA1331">
            <v>8304991.8199999966</v>
          </cell>
          <cell r="FB1331">
            <v>56031639.490000002</v>
          </cell>
          <cell r="FC1331">
            <v>0.39000003039836884</v>
          </cell>
          <cell r="FD1331">
            <v>497128019.80000001</v>
          </cell>
          <cell r="FE1331">
            <v>403292684.49000001</v>
          </cell>
          <cell r="FF1331">
            <v>384988709.22000003</v>
          </cell>
          <cell r="FG1331">
            <v>586955568.53999996</v>
          </cell>
          <cell r="FH1331">
            <v>223914081.97999996</v>
          </cell>
          <cell r="FI1331">
            <v>387827864.17000002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402085876.67000002</v>
          </cell>
          <cell r="FS1331">
            <v>677980365.49000001</v>
          </cell>
          <cell r="FT1331">
            <v>519795476.99754006</v>
          </cell>
          <cell r="FU1331">
            <v>548997324.00139999</v>
          </cell>
          <cell r="FV1331">
            <v>534443311.995556</v>
          </cell>
          <cell r="FW1331">
            <v>335444981</v>
          </cell>
          <cell r="FX1331">
            <v>0</v>
          </cell>
          <cell r="FY1331">
            <v>9810067928.4269466</v>
          </cell>
          <cell r="FZ1331">
            <v>148222169.09052926</v>
          </cell>
          <cell r="GA1331">
            <v>0</v>
          </cell>
          <cell r="GB1331">
            <v>350370736.88293344</v>
          </cell>
          <cell r="GC1331">
            <v>409506615.66864669</v>
          </cell>
          <cell r="GD1331">
            <v>725903704.902596</v>
          </cell>
          <cell r="GE1331">
            <v>558570610.25141978</v>
          </cell>
          <cell r="GF1331">
            <v>1172301341.2563646</v>
          </cell>
          <cell r="GG1331">
            <v>656079773.90197206</v>
          </cell>
          <cell r="GH1331">
            <v>990730295.42500949</v>
          </cell>
          <cell r="GI1331">
            <v>650776175.93815279</v>
          </cell>
          <cell r="GJ1331">
            <v>663307115.86941528</v>
          </cell>
          <cell r="GK1331">
            <v>1095207250.3442769</v>
          </cell>
          <cell r="GL1331">
            <v>776814643.3988384</v>
          </cell>
          <cell r="GM1331">
            <v>796007198.40925479</v>
          </cell>
          <cell r="GN1331">
            <v>816270297.08753836</v>
          </cell>
          <cell r="GO1331">
            <v>0</v>
          </cell>
          <cell r="GP1331">
            <v>0</v>
          </cell>
          <cell r="GQ1331">
            <v>0</v>
          </cell>
          <cell r="GR1331">
            <v>0</v>
          </cell>
          <cell r="GS1331">
            <v>0</v>
          </cell>
          <cell r="GT1331">
            <v>0</v>
          </cell>
          <cell r="GU1331">
            <v>0</v>
          </cell>
          <cell r="GV1331">
            <v>3557073593.0670733</v>
          </cell>
          <cell r="GW1331">
            <v>12088908.756660908</v>
          </cell>
          <cell r="GX1331">
            <v>0</v>
          </cell>
          <cell r="GY1331">
            <v>348561142.9447</v>
          </cell>
          <cell r="GZ1331">
            <v>0</v>
          </cell>
          <cell r="HA1331">
            <v>2958950174.738512</v>
          </cell>
          <cell r="HB1331">
            <v>0</v>
          </cell>
          <cell r="HC1331">
            <v>237473366.62719998</v>
          </cell>
          <cell r="HD1331">
            <v>0</v>
          </cell>
          <cell r="HE1331">
            <v>595379529.40779543</v>
          </cell>
          <cell r="HF1331">
            <v>547089814.15174234</v>
          </cell>
          <cell r="HG1331">
            <v>48289715.256053068</v>
          </cell>
          <cell r="HH1331">
            <v>0</v>
          </cell>
          <cell r="HI1331">
            <v>676459109.85000002</v>
          </cell>
          <cell r="HJ1331">
            <v>438448317.05000001</v>
          </cell>
          <cell r="HK1331">
            <v>238010792.80000001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3185591316.5900002</v>
          </cell>
          <cell r="HR1331">
            <v>241704478.22999999</v>
          </cell>
          <cell r="HS1331">
            <v>0</v>
          </cell>
          <cell r="HT1331">
            <v>0</v>
          </cell>
          <cell r="HU1331">
            <v>0</v>
          </cell>
          <cell r="HV1331">
            <v>-1.1641532182693481E-10</v>
          </cell>
          <cell r="HW1331">
            <v>101504327.34999999</v>
          </cell>
          <cell r="HX1331">
            <v>0</v>
          </cell>
          <cell r="HY1331">
            <v>1010730208.59</v>
          </cell>
          <cell r="HZ1331">
            <v>505234509.14999998</v>
          </cell>
          <cell r="IA1331">
            <v>447629273.93999994</v>
          </cell>
          <cell r="IB1331">
            <v>79045703.049999997</v>
          </cell>
          <cell r="IC1331">
            <v>132783728.44</v>
          </cell>
          <cell r="ID1331">
            <v>62284765</v>
          </cell>
          <cell r="IE1331">
            <v>257502512</v>
          </cell>
          <cell r="IF1331">
            <v>121627173</v>
          </cell>
          <cell r="IG1331">
            <v>225544637.84</v>
          </cell>
          <cell r="IH1331">
            <v>0</v>
          </cell>
          <cell r="II1331">
            <v>0</v>
          </cell>
          <cell r="IJ1331">
            <v>0</v>
          </cell>
          <cell r="IK1331">
            <v>0</v>
          </cell>
          <cell r="IL1331">
            <v>0</v>
          </cell>
          <cell r="IM1331">
            <v>0</v>
          </cell>
          <cell r="IN1331">
            <v>0</v>
          </cell>
          <cell r="IW1331">
            <v>0</v>
          </cell>
        </row>
        <row r="1332"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  <cell r="FT1332">
            <v>0</v>
          </cell>
          <cell r="FU1332">
            <v>0</v>
          </cell>
          <cell r="FV1332">
            <v>0</v>
          </cell>
          <cell r="FW1332">
            <v>0</v>
          </cell>
          <cell r="FY1332">
            <v>0</v>
          </cell>
          <cell r="FZ1332">
            <v>0</v>
          </cell>
          <cell r="GA1332">
            <v>0</v>
          </cell>
          <cell r="GB1332">
            <v>0</v>
          </cell>
          <cell r="GC1332">
            <v>0</v>
          </cell>
          <cell r="GD1332">
            <v>0</v>
          </cell>
          <cell r="GE1332">
            <v>0</v>
          </cell>
          <cell r="GF1332">
            <v>0</v>
          </cell>
          <cell r="GG1332">
            <v>0</v>
          </cell>
          <cell r="GH1332">
            <v>0</v>
          </cell>
          <cell r="GI1332">
            <v>0</v>
          </cell>
          <cell r="GJ1332">
            <v>0</v>
          </cell>
          <cell r="GK1332">
            <v>0</v>
          </cell>
          <cell r="GL1332">
            <v>0</v>
          </cell>
          <cell r="GM1332">
            <v>0</v>
          </cell>
          <cell r="GN1332">
            <v>0</v>
          </cell>
          <cell r="GO1332">
            <v>0</v>
          </cell>
          <cell r="GP1332">
            <v>0</v>
          </cell>
          <cell r="GQ1332">
            <v>0</v>
          </cell>
          <cell r="GR1332">
            <v>0</v>
          </cell>
          <cell r="GS1332">
            <v>0</v>
          </cell>
          <cell r="GT1332">
            <v>0</v>
          </cell>
          <cell r="GU1332">
            <v>0</v>
          </cell>
          <cell r="GV1332">
            <v>0</v>
          </cell>
          <cell r="GW1332">
            <v>0</v>
          </cell>
          <cell r="GX1332">
            <v>0</v>
          </cell>
          <cell r="GY1332">
            <v>0</v>
          </cell>
          <cell r="GZ1332">
            <v>0</v>
          </cell>
          <cell r="HA1332">
            <v>0</v>
          </cell>
          <cell r="HB1332">
            <v>0</v>
          </cell>
          <cell r="HC1332">
            <v>0</v>
          </cell>
          <cell r="HE1332">
            <v>0</v>
          </cell>
          <cell r="HF1332">
            <v>0</v>
          </cell>
          <cell r="HG1332">
            <v>0</v>
          </cell>
          <cell r="HI1332">
            <v>0</v>
          </cell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Q1332">
            <v>0</v>
          </cell>
          <cell r="HR1332">
            <v>0</v>
          </cell>
          <cell r="HS1332">
            <v>0</v>
          </cell>
          <cell r="HT1332">
            <v>0</v>
          </cell>
          <cell r="HU1332">
            <v>0</v>
          </cell>
          <cell r="HV1332">
            <v>0</v>
          </cell>
          <cell r="HW1332">
            <v>0</v>
          </cell>
          <cell r="HX1332">
            <v>0</v>
          </cell>
          <cell r="HY1332">
            <v>0</v>
          </cell>
          <cell r="HZ1332">
            <v>0</v>
          </cell>
          <cell r="IA1332">
            <v>0</v>
          </cell>
          <cell r="IB1332">
            <v>0</v>
          </cell>
          <cell r="IC1332">
            <v>0</v>
          </cell>
          <cell r="ID1332">
            <v>0</v>
          </cell>
          <cell r="IE1332">
            <v>0</v>
          </cell>
          <cell r="IF1332">
            <v>0</v>
          </cell>
          <cell r="IG1332">
            <v>0</v>
          </cell>
          <cell r="IH1332">
            <v>0</v>
          </cell>
          <cell r="II1332">
            <v>0</v>
          </cell>
          <cell r="IJ1332">
            <v>0</v>
          </cell>
          <cell r="IK1332">
            <v>0</v>
          </cell>
          <cell r="IL1332">
            <v>0</v>
          </cell>
          <cell r="IM1332">
            <v>0</v>
          </cell>
          <cell r="IN1332">
            <v>0</v>
          </cell>
          <cell r="IW1332">
            <v>0</v>
          </cell>
        </row>
        <row r="1333"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U1333">
            <v>0</v>
          </cell>
          <cell r="FV1333">
            <v>0</v>
          </cell>
          <cell r="FW1333">
            <v>0</v>
          </cell>
          <cell r="FX1333">
            <v>0</v>
          </cell>
          <cell r="FY1333">
            <v>1723534.7150072027</v>
          </cell>
          <cell r="FZ1333">
            <v>0</v>
          </cell>
          <cell r="GA1333">
            <v>0</v>
          </cell>
          <cell r="GB1333">
            <v>0</v>
          </cell>
          <cell r="GC1333">
            <v>0</v>
          </cell>
          <cell r="GD1333">
            <v>0</v>
          </cell>
          <cell r="GE1333">
            <v>0</v>
          </cell>
          <cell r="GF1333">
            <v>0</v>
          </cell>
          <cell r="GG1333">
            <v>0</v>
          </cell>
          <cell r="GH1333">
            <v>108161.97401340504</v>
          </cell>
          <cell r="GI1333">
            <v>103552</v>
          </cell>
          <cell r="GJ1333">
            <v>133932.87963673897</v>
          </cell>
          <cell r="GK1333">
            <v>259838.45767137586</v>
          </cell>
          <cell r="GL1333">
            <v>383042.51741990453</v>
          </cell>
          <cell r="GM1333">
            <v>0</v>
          </cell>
          <cell r="GN1333">
            <v>735006.88626577833</v>
          </cell>
          <cell r="GO1333">
            <v>0</v>
          </cell>
          <cell r="GP1333">
            <v>0</v>
          </cell>
          <cell r="GQ1333">
            <v>0</v>
          </cell>
          <cell r="GS1333">
            <v>0</v>
          </cell>
          <cell r="GT1333">
            <v>0</v>
          </cell>
          <cell r="GV1333">
            <v>0</v>
          </cell>
          <cell r="GW1333">
            <v>0</v>
          </cell>
          <cell r="GX1333">
            <v>0</v>
          </cell>
          <cell r="GY1333">
            <v>0</v>
          </cell>
          <cell r="GZ1333">
            <v>0</v>
          </cell>
          <cell r="HA1333">
            <v>0</v>
          </cell>
          <cell r="HB1333">
            <v>0</v>
          </cell>
          <cell r="HC1333">
            <v>0</v>
          </cell>
          <cell r="HD1333">
            <v>0</v>
          </cell>
          <cell r="HE1333">
            <v>0</v>
          </cell>
          <cell r="HF1333">
            <v>0</v>
          </cell>
          <cell r="HG1333">
            <v>0</v>
          </cell>
          <cell r="HH1333">
            <v>0</v>
          </cell>
          <cell r="HI1333">
            <v>0</v>
          </cell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0</v>
          </cell>
          <cell r="HT1333">
            <v>0</v>
          </cell>
          <cell r="HU1333">
            <v>0</v>
          </cell>
          <cell r="HV1333">
            <v>0</v>
          </cell>
          <cell r="HW1333">
            <v>0</v>
          </cell>
          <cell r="HX1333">
            <v>0</v>
          </cell>
          <cell r="HY1333">
            <v>0</v>
          </cell>
          <cell r="HZ1333">
            <v>0</v>
          </cell>
          <cell r="IA1333">
            <v>0</v>
          </cell>
          <cell r="IB1333">
            <v>0</v>
          </cell>
          <cell r="IC1333">
            <v>0</v>
          </cell>
          <cell r="ID1333">
            <v>0</v>
          </cell>
          <cell r="IE1333">
            <v>0</v>
          </cell>
          <cell r="IF1333">
            <v>0</v>
          </cell>
          <cell r="IG1333">
            <v>0</v>
          </cell>
          <cell r="IH1333">
            <v>0</v>
          </cell>
          <cell r="II1333">
            <v>0</v>
          </cell>
          <cell r="IJ1333">
            <v>0</v>
          </cell>
          <cell r="IK1333">
            <v>0</v>
          </cell>
          <cell r="IL1333">
            <v>0</v>
          </cell>
          <cell r="IM1333">
            <v>0</v>
          </cell>
          <cell r="IN1333">
            <v>0</v>
          </cell>
          <cell r="IW1333">
            <v>0</v>
          </cell>
        </row>
        <row r="1334"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S1334">
            <v>0</v>
          </cell>
          <cell r="GT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>
            <v>0</v>
          </cell>
          <cell r="HI1334">
            <v>0</v>
          </cell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>
            <v>0</v>
          </cell>
          <cell r="HV1334">
            <v>0</v>
          </cell>
          <cell r="HW1334">
            <v>0</v>
          </cell>
          <cell r="HX1334">
            <v>0</v>
          </cell>
          <cell r="HY1334">
            <v>0</v>
          </cell>
          <cell r="HZ1334">
            <v>0</v>
          </cell>
          <cell r="IA1334">
            <v>0</v>
          </cell>
          <cell r="IB1334">
            <v>0</v>
          </cell>
          <cell r="IC1334">
            <v>0</v>
          </cell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W1334">
            <v>0</v>
          </cell>
        </row>
        <row r="1335"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  <cell r="FT1335">
            <v>0</v>
          </cell>
          <cell r="FU1335">
            <v>0</v>
          </cell>
          <cell r="FV1335">
            <v>0</v>
          </cell>
          <cell r="FW1335">
            <v>0</v>
          </cell>
          <cell r="FX1335">
            <v>0</v>
          </cell>
          <cell r="FY1335">
            <v>0</v>
          </cell>
          <cell r="FZ1335">
            <v>0</v>
          </cell>
          <cell r="GA1335">
            <v>0</v>
          </cell>
          <cell r="GB1335">
            <v>0</v>
          </cell>
          <cell r="GC1335">
            <v>0</v>
          </cell>
          <cell r="GD1335">
            <v>0</v>
          </cell>
          <cell r="GE1335">
            <v>0</v>
          </cell>
          <cell r="GF1335">
            <v>0</v>
          </cell>
          <cell r="GG1335">
            <v>0</v>
          </cell>
          <cell r="GH1335">
            <v>0</v>
          </cell>
          <cell r="GI1335">
            <v>0</v>
          </cell>
          <cell r="GJ1335">
            <v>0</v>
          </cell>
          <cell r="GK1335">
            <v>0</v>
          </cell>
          <cell r="GL1335">
            <v>0</v>
          </cell>
          <cell r="GM1335">
            <v>0</v>
          </cell>
          <cell r="GN1335">
            <v>0</v>
          </cell>
          <cell r="GO1335">
            <v>0</v>
          </cell>
          <cell r="GP1335">
            <v>0</v>
          </cell>
          <cell r="GQ1335">
            <v>0</v>
          </cell>
          <cell r="GS1335">
            <v>0</v>
          </cell>
          <cell r="GT1335">
            <v>0</v>
          </cell>
          <cell r="GV1335">
            <v>0</v>
          </cell>
          <cell r="GW1335">
            <v>0</v>
          </cell>
          <cell r="GX1335">
            <v>0</v>
          </cell>
          <cell r="GY1335">
            <v>0</v>
          </cell>
          <cell r="GZ1335">
            <v>0</v>
          </cell>
          <cell r="HA1335">
            <v>0</v>
          </cell>
          <cell r="HB1335">
            <v>0</v>
          </cell>
          <cell r="HC1335">
            <v>0</v>
          </cell>
          <cell r="HD1335">
            <v>0</v>
          </cell>
          <cell r="HE1335">
            <v>50915144.340000004</v>
          </cell>
          <cell r="HF1335">
            <v>17915144.34</v>
          </cell>
          <cell r="HG1335">
            <v>33000000</v>
          </cell>
          <cell r="HH1335">
            <v>0</v>
          </cell>
          <cell r="HI1335">
            <v>0</v>
          </cell>
          <cell r="HJ1335">
            <v>0</v>
          </cell>
          <cell r="HK1335">
            <v>0</v>
          </cell>
          <cell r="HL1335">
            <v>0</v>
          </cell>
          <cell r="HM1335">
            <v>0</v>
          </cell>
          <cell r="HN1335">
            <v>0</v>
          </cell>
          <cell r="HO1335">
            <v>0</v>
          </cell>
          <cell r="HP1335">
            <v>0</v>
          </cell>
          <cell r="HQ1335">
            <v>0</v>
          </cell>
          <cell r="HR1335">
            <v>0</v>
          </cell>
          <cell r="HS1335">
            <v>0</v>
          </cell>
          <cell r="HT1335">
            <v>0</v>
          </cell>
          <cell r="HU1335">
            <v>0</v>
          </cell>
          <cell r="HV1335">
            <v>0</v>
          </cell>
          <cell r="HW1335">
            <v>0</v>
          </cell>
          <cell r="HX1335">
            <v>0</v>
          </cell>
          <cell r="HY1335">
            <v>0</v>
          </cell>
          <cell r="HZ1335">
            <v>0</v>
          </cell>
          <cell r="IA1335">
            <v>0</v>
          </cell>
          <cell r="IB1335">
            <v>0</v>
          </cell>
          <cell r="IC1335">
            <v>0</v>
          </cell>
          <cell r="ID1335">
            <v>0</v>
          </cell>
          <cell r="IE1335">
            <v>0</v>
          </cell>
          <cell r="IF1335">
            <v>0</v>
          </cell>
          <cell r="IG1335">
            <v>0</v>
          </cell>
          <cell r="IH1335">
            <v>0</v>
          </cell>
          <cell r="II1335">
            <v>0</v>
          </cell>
          <cell r="IJ1335">
            <v>0</v>
          </cell>
          <cell r="IK1335">
            <v>0</v>
          </cell>
          <cell r="IL1335">
            <v>0</v>
          </cell>
          <cell r="IM1335">
            <v>0</v>
          </cell>
          <cell r="IN1335">
            <v>0</v>
          </cell>
          <cell r="IW1335">
            <v>0</v>
          </cell>
        </row>
        <row r="1336"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S1336">
            <v>0</v>
          </cell>
          <cell r="GT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>
            <v>0</v>
          </cell>
          <cell r="HI1336">
            <v>0</v>
          </cell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>
            <v>0</v>
          </cell>
          <cell r="HV1336">
            <v>0</v>
          </cell>
          <cell r="HW1336">
            <v>0</v>
          </cell>
          <cell r="HX1336">
            <v>0</v>
          </cell>
          <cell r="HY1336">
            <v>0</v>
          </cell>
          <cell r="HZ1336">
            <v>0</v>
          </cell>
          <cell r="IA1336">
            <v>0</v>
          </cell>
          <cell r="IB1336">
            <v>0</v>
          </cell>
          <cell r="IC1336">
            <v>0</v>
          </cell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W1336">
            <v>0</v>
          </cell>
        </row>
        <row r="1337"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S1337">
            <v>0</v>
          </cell>
          <cell r="GT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>
            <v>0</v>
          </cell>
          <cell r="HI1337">
            <v>0</v>
          </cell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>
            <v>0</v>
          </cell>
          <cell r="HV1337">
            <v>0</v>
          </cell>
          <cell r="HW1337">
            <v>0</v>
          </cell>
          <cell r="HX1337">
            <v>0</v>
          </cell>
          <cell r="HY1337">
            <v>0</v>
          </cell>
          <cell r="HZ1337">
            <v>0</v>
          </cell>
          <cell r="IA1337">
            <v>0</v>
          </cell>
          <cell r="IB1337">
            <v>0</v>
          </cell>
          <cell r="IC1337">
            <v>0</v>
          </cell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W1337">
            <v>0</v>
          </cell>
        </row>
        <row r="1338"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S1338">
            <v>0</v>
          </cell>
          <cell r="GT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>
            <v>0</v>
          </cell>
          <cell r="HI1338">
            <v>0</v>
          </cell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>
            <v>0</v>
          </cell>
          <cell r="HV1338">
            <v>0</v>
          </cell>
          <cell r="HW1338">
            <v>0</v>
          </cell>
          <cell r="HX1338">
            <v>0</v>
          </cell>
          <cell r="HY1338">
            <v>0</v>
          </cell>
          <cell r="HZ1338">
            <v>0</v>
          </cell>
          <cell r="IA1338">
            <v>0</v>
          </cell>
          <cell r="IB1338">
            <v>0</v>
          </cell>
          <cell r="IC1338">
            <v>0</v>
          </cell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W1338">
            <v>0</v>
          </cell>
        </row>
        <row r="1339"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S1339">
            <v>0</v>
          </cell>
          <cell r="GT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>
            <v>0</v>
          </cell>
          <cell r="HI1339">
            <v>0</v>
          </cell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>
            <v>0</v>
          </cell>
          <cell r="HV1339">
            <v>0</v>
          </cell>
          <cell r="HW1339">
            <v>0</v>
          </cell>
          <cell r="HX1339">
            <v>0</v>
          </cell>
          <cell r="HY1339">
            <v>0</v>
          </cell>
          <cell r="HZ1339">
            <v>0</v>
          </cell>
          <cell r="IA1339">
            <v>0</v>
          </cell>
          <cell r="IB1339">
            <v>0</v>
          </cell>
          <cell r="IC1339">
            <v>0</v>
          </cell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W1339">
            <v>0</v>
          </cell>
        </row>
        <row r="1340"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S1340">
            <v>0</v>
          </cell>
          <cell r="GT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>
            <v>0</v>
          </cell>
          <cell r="HI1340">
            <v>0</v>
          </cell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>
            <v>0</v>
          </cell>
          <cell r="HV1340">
            <v>0</v>
          </cell>
          <cell r="HW1340">
            <v>0</v>
          </cell>
          <cell r="HX1340">
            <v>0</v>
          </cell>
          <cell r="HY1340">
            <v>0</v>
          </cell>
          <cell r="HZ1340">
            <v>0</v>
          </cell>
          <cell r="IA1340">
            <v>0</v>
          </cell>
          <cell r="IB1340">
            <v>0</v>
          </cell>
          <cell r="IC1340">
            <v>0</v>
          </cell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W1340">
            <v>0</v>
          </cell>
        </row>
        <row r="1341"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S1341">
            <v>0</v>
          </cell>
          <cell r="GT1341">
            <v>0</v>
          </cell>
          <cell r="GV1341">
            <v>116530134.16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127465277.81</v>
          </cell>
          <cell r="HB1341">
            <v>0</v>
          </cell>
          <cell r="HC1341">
            <v>-10935143.649999999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>
            <v>0</v>
          </cell>
          <cell r="HI1341">
            <v>0</v>
          </cell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>
            <v>0</v>
          </cell>
          <cell r="HV1341">
            <v>0</v>
          </cell>
          <cell r="HW1341">
            <v>0</v>
          </cell>
          <cell r="HX1341">
            <v>0</v>
          </cell>
          <cell r="HY1341">
            <v>0</v>
          </cell>
          <cell r="HZ1341">
            <v>0</v>
          </cell>
          <cell r="IA1341">
            <v>0</v>
          </cell>
          <cell r="IB1341">
            <v>0</v>
          </cell>
          <cell r="IC1341">
            <v>0</v>
          </cell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W1341">
            <v>0</v>
          </cell>
        </row>
        <row r="1342"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S1342">
            <v>0</v>
          </cell>
          <cell r="GT1342">
            <v>0</v>
          </cell>
          <cell r="GV1342">
            <v>20464593.18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22477906.259999998</v>
          </cell>
          <cell r="HB1342">
            <v>0</v>
          </cell>
          <cell r="HC1342">
            <v>-2013313.0799999982</v>
          </cell>
          <cell r="HD1342">
            <v>0</v>
          </cell>
          <cell r="HE1342">
            <v>-31699146</v>
          </cell>
          <cell r="HF1342">
            <v>854</v>
          </cell>
          <cell r="HG1342">
            <v>-31700000</v>
          </cell>
          <cell r="HH1342">
            <v>0</v>
          </cell>
          <cell r="HI1342">
            <v>0</v>
          </cell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>
            <v>0</v>
          </cell>
          <cell r="HV1342">
            <v>0</v>
          </cell>
          <cell r="HW1342">
            <v>0</v>
          </cell>
          <cell r="HX1342">
            <v>0</v>
          </cell>
          <cell r="HY1342">
            <v>0</v>
          </cell>
          <cell r="HZ1342">
            <v>0</v>
          </cell>
          <cell r="IA1342">
            <v>0</v>
          </cell>
          <cell r="IB1342">
            <v>0</v>
          </cell>
          <cell r="IC1342">
            <v>0</v>
          </cell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W1342">
            <v>0</v>
          </cell>
        </row>
        <row r="1343">
          <cell r="DX1343">
            <v>0</v>
          </cell>
          <cell r="DY1343">
            <v>94003</v>
          </cell>
          <cell r="DZ1343">
            <v>185</v>
          </cell>
          <cell r="EA1343">
            <v>-293330</v>
          </cell>
          <cell r="EB1343">
            <v>0</v>
          </cell>
          <cell r="EC1343">
            <v>-191288</v>
          </cell>
          <cell r="ED1343">
            <v>0</v>
          </cell>
          <cell r="EE1343">
            <v>110313</v>
          </cell>
          <cell r="EF1343">
            <v>468123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-62854313</v>
          </cell>
          <cell r="EM1343">
            <v>92710</v>
          </cell>
          <cell r="EN1343">
            <v>36</v>
          </cell>
          <cell r="EO1343">
            <v>129850</v>
          </cell>
          <cell r="EP1343">
            <v>308479</v>
          </cell>
          <cell r="EQ1343">
            <v>191210</v>
          </cell>
          <cell r="ER1343">
            <v>-35743000</v>
          </cell>
          <cell r="ES1343">
            <v>-12874291</v>
          </cell>
          <cell r="ET1343">
            <v>-11841761</v>
          </cell>
          <cell r="EU1343">
            <v>-2684472</v>
          </cell>
          <cell r="EV1343">
            <v>-48600</v>
          </cell>
          <cell r="EW1343">
            <v>182807</v>
          </cell>
          <cell r="EX1343">
            <v>-152997</v>
          </cell>
          <cell r="EY1343">
            <v>-231888</v>
          </cell>
          <cell r="EZ1343">
            <v>0</v>
          </cell>
          <cell r="FA1343">
            <v>-20</v>
          </cell>
          <cell r="FB1343">
            <v>-3239</v>
          </cell>
          <cell r="FC1343">
            <v>0</v>
          </cell>
          <cell r="FD1343">
            <v>-4878</v>
          </cell>
          <cell r="FE1343">
            <v>35465</v>
          </cell>
          <cell r="FF1343">
            <v>95000</v>
          </cell>
          <cell r="FG1343">
            <v>34388</v>
          </cell>
          <cell r="FH1343">
            <v>-302153</v>
          </cell>
          <cell r="FI1343">
            <v>178823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-362527</v>
          </cell>
          <cell r="FS1343">
            <v>146745</v>
          </cell>
          <cell r="FT1343">
            <v>0</v>
          </cell>
          <cell r="FU1343">
            <v>0</v>
          </cell>
          <cell r="FV1343">
            <v>0</v>
          </cell>
          <cell r="FW1343">
            <v>0</v>
          </cell>
          <cell r="FX1343">
            <v>0</v>
          </cell>
          <cell r="FY1343">
            <v>668234.67265002057</v>
          </cell>
          <cell r="FZ1343">
            <v>617376.24692228436</v>
          </cell>
          <cell r="GA1343">
            <v>0</v>
          </cell>
          <cell r="GB1343">
            <v>6974.8096798688412</v>
          </cell>
          <cell r="GC1343">
            <v>43883.616047867297</v>
          </cell>
          <cell r="GD1343">
            <v>0</v>
          </cell>
          <cell r="GE1343">
            <v>0</v>
          </cell>
          <cell r="GF1343">
            <v>0</v>
          </cell>
          <cell r="GG1343">
            <v>0</v>
          </cell>
          <cell r="GH1343">
            <v>0</v>
          </cell>
          <cell r="GI1343">
            <v>0</v>
          </cell>
          <cell r="GJ1343">
            <v>0</v>
          </cell>
          <cell r="GK1343">
            <v>0</v>
          </cell>
          <cell r="GL1343">
            <v>0</v>
          </cell>
          <cell r="GM1343">
            <v>0</v>
          </cell>
          <cell r="GN1343">
            <v>0</v>
          </cell>
          <cell r="GO1343">
            <v>0</v>
          </cell>
          <cell r="GP1343">
            <v>0</v>
          </cell>
          <cell r="GQ1343">
            <v>0</v>
          </cell>
          <cell r="GS1343">
            <v>0</v>
          </cell>
          <cell r="GT1343">
            <v>0</v>
          </cell>
          <cell r="GV1343">
            <v>22160730.989999987</v>
          </cell>
          <cell r="GW1343">
            <v>0</v>
          </cell>
          <cell r="GX1343">
            <v>0</v>
          </cell>
          <cell r="GY1343">
            <v>0</v>
          </cell>
          <cell r="GZ1343">
            <v>0</v>
          </cell>
          <cell r="HA1343">
            <v>20911688.909999989</v>
          </cell>
          <cell r="HB1343">
            <v>0</v>
          </cell>
          <cell r="HC1343">
            <v>1249042.08</v>
          </cell>
          <cell r="HD1343">
            <v>0</v>
          </cell>
          <cell r="HE1343">
            <v>889320.29676953703</v>
          </cell>
          <cell r="HF1343">
            <v>744599.67708337307</v>
          </cell>
          <cell r="HG1343">
            <v>144720.61968616396</v>
          </cell>
          <cell r="HH1343">
            <v>0</v>
          </cell>
          <cell r="HI1343">
            <v>3186387</v>
          </cell>
          <cell r="HJ1343">
            <v>1605985</v>
          </cell>
          <cell r="HK1343">
            <v>1580402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7603303</v>
          </cell>
          <cell r="HR1343">
            <v>1026682</v>
          </cell>
          <cell r="HS1343">
            <v>0</v>
          </cell>
          <cell r="HT1343">
            <v>0</v>
          </cell>
          <cell r="HU1343">
            <v>0</v>
          </cell>
          <cell r="HV1343">
            <v>0</v>
          </cell>
          <cell r="HW1343">
            <v>203415</v>
          </cell>
          <cell r="HX1343">
            <v>0</v>
          </cell>
          <cell r="HY1343">
            <v>1071734</v>
          </cell>
          <cell r="HZ1343">
            <v>682962</v>
          </cell>
          <cell r="IA1343">
            <v>2701965</v>
          </cell>
          <cell r="IB1343">
            <v>314330</v>
          </cell>
          <cell r="IC1343">
            <v>329163</v>
          </cell>
          <cell r="ID1343">
            <v>69828</v>
          </cell>
          <cell r="IE1343">
            <v>399782</v>
          </cell>
          <cell r="IF1343">
            <v>178208</v>
          </cell>
          <cell r="IG1343">
            <v>625234</v>
          </cell>
          <cell r="IH1343">
            <v>0</v>
          </cell>
          <cell r="II1343">
            <v>0</v>
          </cell>
          <cell r="IJ1343">
            <v>0</v>
          </cell>
          <cell r="IK1343">
            <v>0</v>
          </cell>
          <cell r="IL1343">
            <v>0</v>
          </cell>
          <cell r="IM1343">
            <v>0</v>
          </cell>
          <cell r="IN1343">
            <v>0</v>
          </cell>
          <cell r="IW1343">
            <v>0</v>
          </cell>
        </row>
        <row r="1344">
          <cell r="DX1344">
            <v>0</v>
          </cell>
          <cell r="DY1344">
            <v>-51548645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-13812114</v>
          </cell>
          <cell r="EH1344">
            <v>-16569100</v>
          </cell>
          <cell r="EI1344">
            <v>-12777447</v>
          </cell>
          <cell r="EJ1344">
            <v>-8389984</v>
          </cell>
          <cell r="EK1344">
            <v>0</v>
          </cell>
          <cell r="EL1344">
            <v>-42697709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  <cell r="FT1344">
            <v>-11448028</v>
          </cell>
          <cell r="FU1344">
            <v>-12091173</v>
          </cell>
          <cell r="FV1344">
            <v>-11770634</v>
          </cell>
          <cell r="FW1344">
            <v>-7387874</v>
          </cell>
          <cell r="FX1344">
            <v>0</v>
          </cell>
          <cell r="FY1344">
            <v>-216035513.72419885</v>
          </cell>
          <cell r="FZ1344">
            <v>-3264460.1480782339</v>
          </cell>
          <cell r="GA1344">
            <v>0</v>
          </cell>
          <cell r="GB1344">
            <v>-7716600.7934248876</v>
          </cell>
          <cell r="GC1344">
            <v>-9019015.410631299</v>
          </cell>
          <cell r="GD1344">
            <v>-15987377.128110522</v>
          </cell>
          <cell r="GE1344">
            <v>-12302016.009088356</v>
          </cell>
          <cell r="GF1344">
            <v>-25748891.573294077</v>
          </cell>
          <cell r="GG1344">
            <v>-14447916.374275891</v>
          </cell>
          <cell r="GH1344">
            <v>-21819944.92965059</v>
          </cell>
          <cell r="GI1344">
            <v>-14332760.778661299</v>
          </cell>
          <cell r="GJ1344">
            <v>-14608743.475949878</v>
          </cell>
          <cell r="GK1344">
            <v>-24120956.025488786</v>
          </cell>
          <cell r="GL1344">
            <v>-17108644.82269362</v>
          </cell>
          <cell r="GM1344">
            <v>-17580566.096865878</v>
          </cell>
          <cell r="GN1344">
            <v>-17977620.157985531</v>
          </cell>
          <cell r="GO1344">
            <v>0</v>
          </cell>
          <cell r="GP1344">
            <v>0</v>
          </cell>
          <cell r="GQ1344">
            <v>0</v>
          </cell>
          <cell r="GS1344">
            <v>0</v>
          </cell>
          <cell r="GT1344">
            <v>0</v>
          </cell>
          <cell r="GV1344">
            <v>-266247</v>
          </cell>
          <cell r="GW1344">
            <v>-266247</v>
          </cell>
          <cell r="GX1344">
            <v>0</v>
          </cell>
          <cell r="GY1344">
            <v>0</v>
          </cell>
          <cell r="GZ1344">
            <v>0</v>
          </cell>
          <cell r="HA1344">
            <v>0</v>
          </cell>
          <cell r="HB1344">
            <v>0</v>
          </cell>
          <cell r="HC1344">
            <v>0</v>
          </cell>
          <cell r="HD1344">
            <v>0</v>
          </cell>
          <cell r="HE1344">
            <v>0</v>
          </cell>
          <cell r="HF1344">
            <v>0</v>
          </cell>
          <cell r="HG1344">
            <v>0</v>
          </cell>
          <cell r="HH1344">
            <v>0</v>
          </cell>
          <cell r="HI1344">
            <v>0</v>
          </cell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</v>
          </cell>
          <cell r="HT1344">
            <v>0</v>
          </cell>
          <cell r="HU1344">
            <v>0</v>
          </cell>
          <cell r="HV1344">
            <v>0</v>
          </cell>
          <cell r="HW1344">
            <v>0</v>
          </cell>
          <cell r="HX1344">
            <v>0</v>
          </cell>
          <cell r="HY1344">
            <v>0</v>
          </cell>
          <cell r="HZ1344">
            <v>0</v>
          </cell>
          <cell r="IA1344">
            <v>0</v>
          </cell>
          <cell r="IB1344">
            <v>0</v>
          </cell>
          <cell r="IC1344">
            <v>0</v>
          </cell>
          <cell r="ID1344">
            <v>0</v>
          </cell>
          <cell r="IE1344">
            <v>0</v>
          </cell>
          <cell r="IF1344">
            <v>0</v>
          </cell>
          <cell r="IG1344">
            <v>0</v>
          </cell>
          <cell r="IH1344">
            <v>0</v>
          </cell>
          <cell r="II1344">
            <v>0</v>
          </cell>
          <cell r="IJ1344">
            <v>0</v>
          </cell>
          <cell r="IK1344">
            <v>0</v>
          </cell>
          <cell r="IL1344">
            <v>0</v>
          </cell>
          <cell r="IM1344">
            <v>0</v>
          </cell>
          <cell r="IN1344">
            <v>0</v>
          </cell>
          <cell r="IW1344">
            <v>0</v>
          </cell>
        </row>
        <row r="1345"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S1345">
            <v>0</v>
          </cell>
          <cell r="GT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>
            <v>0</v>
          </cell>
          <cell r="HI1345">
            <v>0</v>
          </cell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>
            <v>0</v>
          </cell>
          <cell r="HV1345">
            <v>0</v>
          </cell>
          <cell r="HW1345">
            <v>0</v>
          </cell>
          <cell r="HX1345">
            <v>0</v>
          </cell>
          <cell r="HY1345">
            <v>0</v>
          </cell>
          <cell r="HZ1345">
            <v>0</v>
          </cell>
          <cell r="IA1345">
            <v>0</v>
          </cell>
          <cell r="IB1345">
            <v>0</v>
          </cell>
          <cell r="IC1345">
            <v>0</v>
          </cell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W1345">
            <v>0</v>
          </cell>
        </row>
        <row r="1346"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  <cell r="FT1346">
            <v>0</v>
          </cell>
          <cell r="FU1346">
            <v>0</v>
          </cell>
          <cell r="FV1346">
            <v>0</v>
          </cell>
          <cell r="FW1346">
            <v>0</v>
          </cell>
          <cell r="FX1346">
            <v>0</v>
          </cell>
          <cell r="FY1346">
            <v>0</v>
          </cell>
          <cell r="FZ1346">
            <v>0</v>
          </cell>
          <cell r="GA1346">
            <v>0</v>
          </cell>
          <cell r="GB1346">
            <v>0</v>
          </cell>
          <cell r="GC1346">
            <v>0</v>
          </cell>
          <cell r="GD1346">
            <v>0</v>
          </cell>
          <cell r="GE1346">
            <v>0</v>
          </cell>
          <cell r="GF1346">
            <v>0</v>
          </cell>
          <cell r="GG1346">
            <v>0</v>
          </cell>
          <cell r="GH1346">
            <v>0</v>
          </cell>
          <cell r="GI1346">
            <v>0</v>
          </cell>
          <cell r="GJ1346">
            <v>0</v>
          </cell>
          <cell r="GK1346">
            <v>0</v>
          </cell>
          <cell r="GL1346">
            <v>0</v>
          </cell>
          <cell r="GM1346">
            <v>0</v>
          </cell>
          <cell r="GN1346">
            <v>0</v>
          </cell>
          <cell r="GO1346">
            <v>0</v>
          </cell>
          <cell r="GP1346">
            <v>0</v>
          </cell>
          <cell r="GQ1346">
            <v>0</v>
          </cell>
          <cell r="GS1346">
            <v>0</v>
          </cell>
          <cell r="GT1346">
            <v>0</v>
          </cell>
          <cell r="GV1346">
            <v>0</v>
          </cell>
          <cell r="GW1346">
            <v>0</v>
          </cell>
          <cell r="GX1346">
            <v>0</v>
          </cell>
          <cell r="GY1346">
            <v>0</v>
          </cell>
          <cell r="GZ1346">
            <v>0</v>
          </cell>
          <cell r="HA1346">
            <v>0</v>
          </cell>
          <cell r="HB1346">
            <v>0</v>
          </cell>
          <cell r="HC1346">
            <v>0</v>
          </cell>
          <cell r="HD1346">
            <v>0</v>
          </cell>
          <cell r="HE1346">
            <v>0</v>
          </cell>
          <cell r="HF1346">
            <v>0</v>
          </cell>
          <cell r="HG1346">
            <v>0</v>
          </cell>
          <cell r="HH1346">
            <v>0</v>
          </cell>
          <cell r="HI1346">
            <v>0</v>
          </cell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0</v>
          </cell>
          <cell r="HT1346">
            <v>0</v>
          </cell>
          <cell r="HU1346">
            <v>0</v>
          </cell>
          <cell r="HV1346">
            <v>0</v>
          </cell>
          <cell r="HW1346">
            <v>0</v>
          </cell>
          <cell r="HX1346">
            <v>0</v>
          </cell>
          <cell r="HY1346">
            <v>0</v>
          </cell>
          <cell r="HZ1346">
            <v>0</v>
          </cell>
          <cell r="IA1346">
            <v>0</v>
          </cell>
          <cell r="IB1346">
            <v>0</v>
          </cell>
          <cell r="IC1346">
            <v>0</v>
          </cell>
          <cell r="ID1346">
            <v>0</v>
          </cell>
          <cell r="IE1346">
            <v>0</v>
          </cell>
          <cell r="IF1346">
            <v>0</v>
          </cell>
          <cell r="IG1346">
            <v>0</v>
          </cell>
          <cell r="IH1346">
            <v>0</v>
          </cell>
          <cell r="II1346">
            <v>0</v>
          </cell>
          <cell r="IJ1346">
            <v>0</v>
          </cell>
          <cell r="IK1346">
            <v>0</v>
          </cell>
          <cell r="IL1346">
            <v>0</v>
          </cell>
          <cell r="IM1346">
            <v>0</v>
          </cell>
          <cell r="IN1346">
            <v>0</v>
          </cell>
          <cell r="IW1346">
            <v>0</v>
          </cell>
        </row>
        <row r="1347">
          <cell r="DY1347">
            <v>5095612807.8300009</v>
          </cell>
          <cell r="DZ1347">
            <v>79077091.620000005</v>
          </cell>
          <cell r="EA1347">
            <v>260619028.67000002</v>
          </cell>
          <cell r="EB1347">
            <v>0</v>
          </cell>
          <cell r="EC1347">
            <v>585771845.27999997</v>
          </cell>
          <cell r="ED1347">
            <v>219429392.75</v>
          </cell>
          <cell r="EE1347">
            <v>476474358.63</v>
          </cell>
          <cell r="EF1347">
            <v>1185233721.8800001</v>
          </cell>
          <cell r="EG1347">
            <v>613324172</v>
          </cell>
          <cell r="EH1347">
            <v>735747610</v>
          </cell>
          <cell r="EI1347">
            <v>567380003</v>
          </cell>
          <cell r="EJ1347">
            <v>372555584</v>
          </cell>
          <cell r="EL1347">
            <v>9760886226.6845016</v>
          </cell>
          <cell r="EM1347">
            <v>48279439.239999995</v>
          </cell>
          <cell r="EN1347">
            <v>142236159.15999997</v>
          </cell>
          <cell r="EO1347">
            <v>337826144.59000003</v>
          </cell>
          <cell r="EP1347">
            <v>490071370</v>
          </cell>
          <cell r="EQ1347">
            <v>571902621.25000012</v>
          </cell>
          <cell r="ER1347">
            <v>173335566.93000004</v>
          </cell>
          <cell r="ES1347">
            <v>123189765.84</v>
          </cell>
          <cell r="ET1347">
            <v>309974704.05000001</v>
          </cell>
          <cell r="EU1347">
            <v>410878638.11000001</v>
          </cell>
          <cell r="EV1347">
            <v>411289580.91999996</v>
          </cell>
          <cell r="EW1347">
            <v>404022785.08999997</v>
          </cell>
          <cell r="EX1347">
            <v>395462467.78000003</v>
          </cell>
          <cell r="EY1347">
            <v>473256192.67000002</v>
          </cell>
          <cell r="EZ1347">
            <v>0</v>
          </cell>
          <cell r="FA1347">
            <v>8304971.8199999966</v>
          </cell>
          <cell r="FB1347">
            <v>56028400.490000002</v>
          </cell>
          <cell r="FC1347">
            <v>0.39000003039836884</v>
          </cell>
          <cell r="FD1347">
            <v>490273141.80000001</v>
          </cell>
          <cell r="FE1347">
            <v>389628149.49000001</v>
          </cell>
          <cell r="FF1347">
            <v>364583709.22000003</v>
          </cell>
          <cell r="FG1347">
            <v>572889956.53999996</v>
          </cell>
          <cell r="FH1347">
            <v>223611928.97999996</v>
          </cell>
          <cell r="FI1347">
            <v>388006687.17000002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401723349.67000002</v>
          </cell>
          <cell r="FS1347">
            <v>678127110.49000001</v>
          </cell>
          <cell r="FT1347">
            <v>508347448.99754006</v>
          </cell>
          <cell r="FU1347">
            <v>536906151.00139999</v>
          </cell>
          <cell r="FV1347">
            <v>522672677.995556</v>
          </cell>
          <cell r="FW1347">
            <v>328057107</v>
          </cell>
          <cell r="FY1347">
            <v>9596424184.0904045</v>
          </cell>
          <cell r="FZ1347">
            <v>145575085.18937331</v>
          </cell>
          <cell r="GA1347">
            <v>0</v>
          </cell>
          <cell r="GB1347">
            <v>342661110.8991884</v>
          </cell>
          <cell r="GC1347">
            <v>400531483.87406325</v>
          </cell>
          <cell r="GD1347">
            <v>709916327.77448547</v>
          </cell>
          <cell r="GE1347">
            <v>546268594.24233139</v>
          </cell>
          <cell r="GF1347">
            <v>1146552449.6830704</v>
          </cell>
          <cell r="GG1347">
            <v>641631857.52769613</v>
          </cell>
          <cell r="GH1347">
            <v>969018512.46937239</v>
          </cell>
          <cell r="GI1347">
            <v>636546967.15949154</v>
          </cell>
          <cell r="GJ1347">
            <v>648832305.27310216</v>
          </cell>
          <cell r="GK1347">
            <v>1071346132.7764596</v>
          </cell>
          <cell r="GL1347">
            <v>760089041.09356475</v>
          </cell>
          <cell r="GM1347">
            <v>778426632.3123889</v>
          </cell>
          <cell r="GN1347">
            <v>799027683.81581855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3689818666.8970728</v>
          </cell>
          <cell r="GW1347">
            <v>11822661.756660908</v>
          </cell>
          <cell r="GX1347">
            <v>0</v>
          </cell>
          <cell r="GY1347">
            <v>322417005.4447</v>
          </cell>
          <cell r="GZ1347">
            <v>0</v>
          </cell>
          <cell r="HA1347">
            <v>3129805047.7185121</v>
          </cell>
          <cell r="HB1347">
            <v>0</v>
          </cell>
          <cell r="HC1347">
            <v>225773951.9772</v>
          </cell>
          <cell r="HE1347">
            <v>615484848.04456496</v>
          </cell>
          <cell r="HF1347">
            <v>565750412.16882575</v>
          </cell>
          <cell r="HG1347">
            <v>49734435.875739224</v>
          </cell>
          <cell r="HI1347">
            <v>679645496.85000002</v>
          </cell>
          <cell r="HJ1347">
            <v>440054302.05000001</v>
          </cell>
          <cell r="HK1347">
            <v>239591194.80000001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Q1347">
            <v>3193194619.5900002</v>
          </cell>
          <cell r="HR1347">
            <v>242731160.22999999</v>
          </cell>
          <cell r="HS1347">
            <v>0</v>
          </cell>
          <cell r="HT1347">
            <v>0</v>
          </cell>
          <cell r="HU1347">
            <v>0</v>
          </cell>
          <cell r="HV1347">
            <v>-1.1641532182693481E-10</v>
          </cell>
          <cell r="HW1347">
            <v>101707742.34999999</v>
          </cell>
          <cell r="HX1347">
            <v>0</v>
          </cell>
          <cell r="HY1347">
            <v>1011801942.59</v>
          </cell>
          <cell r="HZ1347">
            <v>505917471.14999998</v>
          </cell>
          <cell r="IA1347">
            <v>450331238.93999994</v>
          </cell>
          <cell r="IB1347">
            <v>79360033.049999997</v>
          </cell>
          <cell r="IC1347">
            <v>133112891.44</v>
          </cell>
          <cell r="ID1347">
            <v>62354593</v>
          </cell>
          <cell r="IE1347">
            <v>257902294</v>
          </cell>
          <cell r="IF1347">
            <v>121805381</v>
          </cell>
          <cell r="IG1347">
            <v>226169871.84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W1347">
            <v>0</v>
          </cell>
        </row>
        <row r="1348">
          <cell r="DX1348">
            <v>0</v>
          </cell>
          <cell r="DY1348">
            <v>37650000</v>
          </cell>
          <cell r="DZ1348">
            <v>400000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5000000</v>
          </cell>
          <cell r="EF1348">
            <v>2865000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121377000</v>
          </cell>
          <cell r="EM1348">
            <v>0</v>
          </cell>
          <cell r="EN1348">
            <v>0</v>
          </cell>
          <cell r="EO1348">
            <v>11775000</v>
          </cell>
          <cell r="EP1348">
            <v>2000000</v>
          </cell>
          <cell r="EQ1348">
            <v>20200000</v>
          </cell>
          <cell r="ER1348">
            <v>0</v>
          </cell>
          <cell r="ES1348">
            <v>0</v>
          </cell>
          <cell r="ET1348">
            <v>0</v>
          </cell>
          <cell r="EU1348">
            <v>3225200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6850000</v>
          </cell>
          <cell r="FE1348">
            <v>13700000</v>
          </cell>
          <cell r="FF1348">
            <v>20500000</v>
          </cell>
          <cell r="FG1348">
            <v>1410000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  <cell r="FT1348">
            <v>0</v>
          </cell>
          <cell r="FU1348">
            <v>0</v>
          </cell>
          <cell r="FV1348">
            <v>0</v>
          </cell>
          <cell r="FW1348">
            <v>0</v>
          </cell>
          <cell r="FX1348">
            <v>0</v>
          </cell>
          <cell r="FY1348">
            <v>0</v>
          </cell>
          <cell r="FZ1348">
            <v>0</v>
          </cell>
          <cell r="GA1348">
            <v>0</v>
          </cell>
          <cell r="GB1348">
            <v>0</v>
          </cell>
          <cell r="GC1348">
            <v>0</v>
          </cell>
          <cell r="GD1348">
            <v>0</v>
          </cell>
          <cell r="GE1348">
            <v>0</v>
          </cell>
          <cell r="GF1348">
            <v>0</v>
          </cell>
          <cell r="GG1348">
            <v>0</v>
          </cell>
          <cell r="GH1348">
            <v>0</v>
          </cell>
          <cell r="GI1348">
            <v>0</v>
          </cell>
          <cell r="GJ1348">
            <v>0</v>
          </cell>
          <cell r="GK1348">
            <v>0</v>
          </cell>
          <cell r="GL1348">
            <v>0</v>
          </cell>
          <cell r="GM1348">
            <v>0</v>
          </cell>
          <cell r="GN1348">
            <v>0</v>
          </cell>
          <cell r="GO1348">
            <v>0</v>
          </cell>
          <cell r="GP1348">
            <v>0</v>
          </cell>
          <cell r="GQ1348">
            <v>0</v>
          </cell>
          <cell r="GR1348">
            <v>0</v>
          </cell>
          <cell r="GS1348">
            <v>0</v>
          </cell>
          <cell r="GT1348">
            <v>0</v>
          </cell>
          <cell r="GU1348">
            <v>0</v>
          </cell>
          <cell r="GV1348">
            <v>26144137.5</v>
          </cell>
          <cell r="GW1348">
            <v>0</v>
          </cell>
          <cell r="GX1348">
            <v>0</v>
          </cell>
          <cell r="GY1348">
            <v>26144137.5</v>
          </cell>
          <cell r="GZ1348">
            <v>0</v>
          </cell>
          <cell r="HA1348">
            <v>0</v>
          </cell>
          <cell r="HB1348">
            <v>0</v>
          </cell>
          <cell r="HC1348">
            <v>0</v>
          </cell>
          <cell r="HD1348">
            <v>0</v>
          </cell>
          <cell r="HE1348">
            <v>0</v>
          </cell>
          <cell r="HF1348">
            <v>0</v>
          </cell>
          <cell r="HG1348">
            <v>0</v>
          </cell>
          <cell r="HH1348">
            <v>0</v>
          </cell>
          <cell r="HI1348">
            <v>0</v>
          </cell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0</v>
          </cell>
          <cell r="HT1348">
            <v>0</v>
          </cell>
          <cell r="HU1348">
            <v>0</v>
          </cell>
          <cell r="HV1348">
            <v>0</v>
          </cell>
          <cell r="HW1348">
            <v>0</v>
          </cell>
          <cell r="HX1348">
            <v>0</v>
          </cell>
          <cell r="HY1348">
            <v>0</v>
          </cell>
          <cell r="HZ1348">
            <v>0</v>
          </cell>
          <cell r="IA1348">
            <v>0</v>
          </cell>
          <cell r="IB1348">
            <v>0</v>
          </cell>
          <cell r="IC1348">
            <v>0</v>
          </cell>
          <cell r="ID1348">
            <v>0</v>
          </cell>
          <cell r="IE1348">
            <v>0</v>
          </cell>
          <cell r="IF1348">
            <v>0</v>
          </cell>
          <cell r="IG1348">
            <v>0</v>
          </cell>
          <cell r="IH1348">
            <v>0</v>
          </cell>
          <cell r="II1348">
            <v>0</v>
          </cell>
          <cell r="IJ1348">
            <v>0</v>
          </cell>
          <cell r="IK1348">
            <v>0</v>
          </cell>
          <cell r="IL1348">
            <v>0</v>
          </cell>
          <cell r="IM1348">
            <v>0</v>
          </cell>
          <cell r="IN1348">
            <v>0</v>
          </cell>
          <cell r="IW1348">
            <v>0</v>
          </cell>
        </row>
        <row r="1349">
          <cell r="DX1349">
            <v>0</v>
          </cell>
          <cell r="DY1349">
            <v>5133262807.8300009</v>
          </cell>
          <cell r="DZ1349">
            <v>83077091.620000005</v>
          </cell>
          <cell r="EA1349">
            <v>260619028.67000002</v>
          </cell>
          <cell r="EB1349">
            <v>0</v>
          </cell>
          <cell r="EC1349">
            <v>585771845.27999997</v>
          </cell>
          <cell r="ED1349">
            <v>219429392.75</v>
          </cell>
          <cell r="EE1349">
            <v>481474358.63</v>
          </cell>
          <cell r="EF1349">
            <v>1213883721.8800001</v>
          </cell>
          <cell r="EG1349">
            <v>613324172</v>
          </cell>
          <cell r="EH1349">
            <v>735747610</v>
          </cell>
          <cell r="EI1349">
            <v>567380003</v>
          </cell>
          <cell r="EJ1349">
            <v>372555584</v>
          </cell>
          <cell r="EK1349">
            <v>0</v>
          </cell>
          <cell r="EL1349">
            <v>9882263226.6845016</v>
          </cell>
          <cell r="EM1349">
            <v>48279439.239999995</v>
          </cell>
          <cell r="EN1349">
            <v>142236159.15999997</v>
          </cell>
          <cell r="EO1349">
            <v>349601144.59000003</v>
          </cell>
          <cell r="EP1349">
            <v>492071370</v>
          </cell>
          <cell r="EQ1349">
            <v>592102621.25000012</v>
          </cell>
          <cell r="ER1349">
            <v>173335566.93000004</v>
          </cell>
          <cell r="ES1349">
            <v>123189765.84</v>
          </cell>
          <cell r="ET1349">
            <v>309974704.05000001</v>
          </cell>
          <cell r="EU1349">
            <v>443130638.11000001</v>
          </cell>
          <cell r="EV1349">
            <v>411289580.91999996</v>
          </cell>
          <cell r="EW1349">
            <v>404022785.08999997</v>
          </cell>
          <cell r="EX1349">
            <v>395462467.78000003</v>
          </cell>
          <cell r="EY1349">
            <v>473256192.67000002</v>
          </cell>
          <cell r="EZ1349">
            <v>0</v>
          </cell>
          <cell r="FA1349">
            <v>8304971.8199999966</v>
          </cell>
          <cell r="FB1349">
            <v>56028400.490000002</v>
          </cell>
          <cell r="FC1349">
            <v>0.39000003039836884</v>
          </cell>
          <cell r="FD1349">
            <v>497123141.80000001</v>
          </cell>
          <cell r="FE1349">
            <v>403328149.49000001</v>
          </cell>
          <cell r="FF1349">
            <v>385083709.22000003</v>
          </cell>
          <cell r="FG1349">
            <v>586989956.53999996</v>
          </cell>
          <cell r="FH1349">
            <v>223611928.97999996</v>
          </cell>
          <cell r="FI1349">
            <v>388006687.17000002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401723349.67000002</v>
          </cell>
          <cell r="FS1349">
            <v>678127110.49000001</v>
          </cell>
          <cell r="FT1349">
            <v>508347448.99754006</v>
          </cell>
          <cell r="FU1349">
            <v>536906151.00139999</v>
          </cell>
          <cell r="FV1349">
            <v>522672677.995556</v>
          </cell>
          <cell r="FW1349">
            <v>328057107</v>
          </cell>
          <cell r="FX1349">
            <v>0</v>
          </cell>
          <cell r="FY1349">
            <v>9596424184.0904045</v>
          </cell>
          <cell r="FZ1349">
            <v>145575085.18937331</v>
          </cell>
          <cell r="GA1349">
            <v>0</v>
          </cell>
          <cell r="GB1349">
            <v>342661110.8991884</v>
          </cell>
          <cell r="GC1349">
            <v>400531483.87406325</v>
          </cell>
          <cell r="GD1349">
            <v>709916327.77448547</v>
          </cell>
          <cell r="GE1349">
            <v>546268594.24233139</v>
          </cell>
          <cell r="GF1349">
            <v>1146552449.6830704</v>
          </cell>
          <cell r="GG1349">
            <v>641631857.52769613</v>
          </cell>
          <cell r="GH1349">
            <v>969018512.46937239</v>
          </cell>
          <cell r="GI1349">
            <v>636546967.15949154</v>
          </cell>
          <cell r="GJ1349">
            <v>648832305.27310216</v>
          </cell>
          <cell r="GK1349">
            <v>1071346132.7764596</v>
          </cell>
          <cell r="GL1349">
            <v>760089041.09356475</v>
          </cell>
          <cell r="GM1349">
            <v>778426632.3123889</v>
          </cell>
          <cell r="GN1349">
            <v>799027683.81581855</v>
          </cell>
          <cell r="GO1349">
            <v>0</v>
          </cell>
          <cell r="GP1349">
            <v>0</v>
          </cell>
          <cell r="GQ1349">
            <v>0</v>
          </cell>
          <cell r="GR1349">
            <v>0</v>
          </cell>
          <cell r="GS1349">
            <v>0</v>
          </cell>
          <cell r="GT1349">
            <v>0</v>
          </cell>
          <cell r="GU1349">
            <v>0</v>
          </cell>
          <cell r="GV1349">
            <v>3715962804.3970728</v>
          </cell>
          <cell r="GW1349">
            <v>11822661.756660908</v>
          </cell>
          <cell r="GX1349">
            <v>0</v>
          </cell>
          <cell r="GY1349">
            <v>348561142.9447</v>
          </cell>
          <cell r="GZ1349">
            <v>0</v>
          </cell>
          <cell r="HA1349">
            <v>3129805047.7185121</v>
          </cell>
          <cell r="HB1349">
            <v>0</v>
          </cell>
          <cell r="HC1349">
            <v>225773951.9772</v>
          </cell>
          <cell r="HD1349">
            <v>0</v>
          </cell>
          <cell r="HE1349">
            <v>615484848.04456496</v>
          </cell>
          <cell r="HF1349">
            <v>565750412.16882575</v>
          </cell>
          <cell r="HG1349">
            <v>49734435.875739224</v>
          </cell>
          <cell r="HH1349">
            <v>0</v>
          </cell>
          <cell r="HI1349">
            <v>679645496.85000002</v>
          </cell>
          <cell r="HJ1349">
            <v>440054302.05000001</v>
          </cell>
          <cell r="HK1349">
            <v>239591194.80000001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3193194619.5900002</v>
          </cell>
          <cell r="HR1349">
            <v>242731160.22999999</v>
          </cell>
          <cell r="HS1349">
            <v>0</v>
          </cell>
          <cell r="HT1349">
            <v>0</v>
          </cell>
          <cell r="HU1349">
            <v>0</v>
          </cell>
          <cell r="HV1349">
            <v>-1.1641532182693481E-10</v>
          </cell>
          <cell r="HW1349">
            <v>101707742.34999999</v>
          </cell>
          <cell r="HX1349">
            <v>0</v>
          </cell>
          <cell r="HY1349">
            <v>1011801942.59</v>
          </cell>
          <cell r="HZ1349">
            <v>505917471.14999998</v>
          </cell>
          <cell r="IA1349">
            <v>450331238.93999994</v>
          </cell>
          <cell r="IB1349">
            <v>79360033.049999997</v>
          </cell>
          <cell r="IC1349">
            <v>133112891.44</v>
          </cell>
          <cell r="ID1349">
            <v>62354593</v>
          </cell>
          <cell r="IE1349">
            <v>257902294</v>
          </cell>
          <cell r="IF1349">
            <v>121805381</v>
          </cell>
          <cell r="IG1349">
            <v>226169871.84</v>
          </cell>
          <cell r="IH1349">
            <v>0</v>
          </cell>
          <cell r="II1349">
            <v>0</v>
          </cell>
          <cell r="IJ1349">
            <v>0</v>
          </cell>
          <cell r="IK1349">
            <v>0</v>
          </cell>
          <cell r="IL1349">
            <v>0</v>
          </cell>
          <cell r="IM1349">
            <v>0</v>
          </cell>
          <cell r="IN1349">
            <v>0</v>
          </cell>
          <cell r="IW1349">
            <v>0</v>
          </cell>
        </row>
        <row r="1350"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E1350">
            <v>0</v>
          </cell>
          <cell r="HF1350">
            <v>0</v>
          </cell>
          <cell r="HG1350">
            <v>0</v>
          </cell>
          <cell r="HI1350">
            <v>0</v>
          </cell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>
            <v>0</v>
          </cell>
          <cell r="HV1350">
            <v>0</v>
          </cell>
          <cell r="HW1350">
            <v>0</v>
          </cell>
          <cell r="HX1350">
            <v>0</v>
          </cell>
          <cell r="HY1350">
            <v>0</v>
          </cell>
          <cell r="HZ1350">
            <v>0</v>
          </cell>
          <cell r="IA1350">
            <v>0</v>
          </cell>
          <cell r="IB1350">
            <v>0</v>
          </cell>
          <cell r="IC1350">
            <v>0</v>
          </cell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W1350">
            <v>0</v>
          </cell>
        </row>
        <row r="1351"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U1351">
            <v>0</v>
          </cell>
          <cell r="FV1351">
            <v>0</v>
          </cell>
          <cell r="FW1351">
            <v>0</v>
          </cell>
          <cell r="FX1351">
            <v>0</v>
          </cell>
          <cell r="FY1351">
            <v>854288.58875882137</v>
          </cell>
          <cell r="FZ1351">
            <v>0</v>
          </cell>
          <cell r="GA1351">
            <v>0</v>
          </cell>
          <cell r="GB1351">
            <v>0</v>
          </cell>
          <cell r="GC1351">
            <v>0</v>
          </cell>
          <cell r="GD1351">
            <v>0</v>
          </cell>
          <cell r="GE1351">
            <v>0</v>
          </cell>
          <cell r="GF1351">
            <v>0</v>
          </cell>
          <cell r="GG1351">
            <v>0</v>
          </cell>
          <cell r="GH1351">
            <v>36257.699999848344</v>
          </cell>
          <cell r="GI1351">
            <v>290826.25634407904</v>
          </cell>
          <cell r="GJ1351">
            <v>121221.01629672779</v>
          </cell>
          <cell r="GK1351">
            <v>0</v>
          </cell>
          <cell r="GL1351">
            <v>137727.71175952526</v>
          </cell>
          <cell r="GM1351">
            <v>0</v>
          </cell>
          <cell r="GN1351">
            <v>268255.90435864101</v>
          </cell>
          <cell r="GO1351">
            <v>0</v>
          </cell>
          <cell r="GP1351">
            <v>0</v>
          </cell>
          <cell r="GQ1351">
            <v>0</v>
          </cell>
          <cell r="GS1351">
            <v>0</v>
          </cell>
          <cell r="GT1351">
            <v>0</v>
          </cell>
          <cell r="GV1351">
            <v>0</v>
          </cell>
          <cell r="GW1351">
            <v>0</v>
          </cell>
          <cell r="GX1351">
            <v>0</v>
          </cell>
          <cell r="GY1351">
            <v>0</v>
          </cell>
          <cell r="GZ1351">
            <v>0</v>
          </cell>
          <cell r="HA1351">
            <v>0</v>
          </cell>
          <cell r="HB1351">
            <v>0</v>
          </cell>
          <cell r="HC1351">
            <v>0</v>
          </cell>
          <cell r="HD1351">
            <v>0</v>
          </cell>
          <cell r="HE1351">
            <v>0</v>
          </cell>
          <cell r="HF1351">
            <v>0</v>
          </cell>
          <cell r="HG1351">
            <v>0</v>
          </cell>
          <cell r="HH1351">
            <v>0</v>
          </cell>
          <cell r="HI1351">
            <v>0</v>
          </cell>
          <cell r="HJ1351">
            <v>0</v>
          </cell>
          <cell r="HK1351">
            <v>0</v>
          </cell>
          <cell r="HL1351">
            <v>0</v>
          </cell>
          <cell r="HM1351">
            <v>0</v>
          </cell>
          <cell r="HN1351">
            <v>0</v>
          </cell>
          <cell r="HO1351">
            <v>0</v>
          </cell>
          <cell r="HP1351">
            <v>0</v>
          </cell>
          <cell r="HQ1351">
            <v>0</v>
          </cell>
          <cell r="HR1351">
            <v>0</v>
          </cell>
          <cell r="HS1351">
            <v>0</v>
          </cell>
          <cell r="HT1351">
            <v>0</v>
          </cell>
          <cell r="HU1351">
            <v>0</v>
          </cell>
          <cell r="HV1351">
            <v>0</v>
          </cell>
          <cell r="HW1351">
            <v>0</v>
          </cell>
          <cell r="HX1351">
            <v>0</v>
          </cell>
          <cell r="HY1351">
            <v>0</v>
          </cell>
          <cell r="HZ1351">
            <v>0</v>
          </cell>
          <cell r="IA1351">
            <v>0</v>
          </cell>
          <cell r="IB1351">
            <v>0</v>
          </cell>
          <cell r="IC1351">
            <v>0</v>
          </cell>
          <cell r="ID1351">
            <v>0</v>
          </cell>
          <cell r="IE1351">
            <v>0</v>
          </cell>
          <cell r="IF1351">
            <v>0</v>
          </cell>
          <cell r="IG1351">
            <v>0</v>
          </cell>
          <cell r="IH1351">
            <v>0</v>
          </cell>
          <cell r="II1351">
            <v>0</v>
          </cell>
          <cell r="IJ1351">
            <v>0</v>
          </cell>
          <cell r="IK1351">
            <v>0</v>
          </cell>
          <cell r="IL1351">
            <v>0</v>
          </cell>
          <cell r="IM1351">
            <v>0</v>
          </cell>
          <cell r="IN1351">
            <v>0</v>
          </cell>
          <cell r="IW1351">
            <v>0</v>
          </cell>
        </row>
        <row r="1352">
          <cell r="DX1352">
            <v>0</v>
          </cell>
          <cell r="DY1352">
            <v>-37948212.32</v>
          </cell>
          <cell r="DZ1352">
            <v>0</v>
          </cell>
          <cell r="EA1352">
            <v>0</v>
          </cell>
          <cell r="EB1352">
            <v>0</v>
          </cell>
          <cell r="EC1352">
            <v>-37948212.32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-47407540.030000001</v>
          </cell>
          <cell r="EM1352">
            <v>0</v>
          </cell>
          <cell r="EN1352">
            <v>0</v>
          </cell>
          <cell r="EO1352">
            <v>-34951819.520000003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-12455720.51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S1352">
            <v>0</v>
          </cell>
          <cell r="GT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>
            <v>0</v>
          </cell>
          <cell r="HI1352">
            <v>0</v>
          </cell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>
            <v>0</v>
          </cell>
          <cell r="HV1352">
            <v>0</v>
          </cell>
          <cell r="HW1352">
            <v>0</v>
          </cell>
          <cell r="HX1352">
            <v>0</v>
          </cell>
          <cell r="HY1352">
            <v>0</v>
          </cell>
          <cell r="HZ1352">
            <v>0</v>
          </cell>
          <cell r="IA1352">
            <v>0</v>
          </cell>
          <cell r="IB1352">
            <v>0</v>
          </cell>
          <cell r="IC1352">
            <v>0</v>
          </cell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W1352">
            <v>0</v>
          </cell>
        </row>
        <row r="1353"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S1353">
            <v>0</v>
          </cell>
          <cell r="GT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>
            <v>0</v>
          </cell>
          <cell r="HI1353">
            <v>0</v>
          </cell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>
            <v>0</v>
          </cell>
          <cell r="HV1353">
            <v>0</v>
          </cell>
          <cell r="HW1353">
            <v>0</v>
          </cell>
          <cell r="HX1353">
            <v>0</v>
          </cell>
          <cell r="HY1353">
            <v>0</v>
          </cell>
          <cell r="HZ1353">
            <v>0</v>
          </cell>
          <cell r="IA1353">
            <v>0</v>
          </cell>
          <cell r="IB1353">
            <v>0</v>
          </cell>
          <cell r="IC1353">
            <v>0</v>
          </cell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W1353">
            <v>0</v>
          </cell>
        </row>
        <row r="1354"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  <cell r="FT1354">
            <v>0</v>
          </cell>
          <cell r="FU1354">
            <v>0</v>
          </cell>
          <cell r="FV1354">
            <v>0</v>
          </cell>
          <cell r="FW1354">
            <v>0</v>
          </cell>
          <cell r="FX1354">
            <v>0</v>
          </cell>
          <cell r="FY1354">
            <v>0</v>
          </cell>
          <cell r="FZ1354">
            <v>0</v>
          </cell>
          <cell r="GA1354">
            <v>0</v>
          </cell>
          <cell r="GB1354">
            <v>0</v>
          </cell>
          <cell r="GC1354">
            <v>0</v>
          </cell>
          <cell r="GD1354">
            <v>0</v>
          </cell>
          <cell r="GE1354">
            <v>0</v>
          </cell>
          <cell r="GF1354">
            <v>0</v>
          </cell>
          <cell r="GG1354">
            <v>0</v>
          </cell>
          <cell r="GH1354">
            <v>0</v>
          </cell>
          <cell r="GI1354">
            <v>0</v>
          </cell>
          <cell r="GJ1354">
            <v>0</v>
          </cell>
          <cell r="GK1354">
            <v>0</v>
          </cell>
          <cell r="GL1354">
            <v>0</v>
          </cell>
          <cell r="GM1354">
            <v>0</v>
          </cell>
          <cell r="GN1354">
            <v>0</v>
          </cell>
          <cell r="GO1354">
            <v>0</v>
          </cell>
          <cell r="GP1354">
            <v>0</v>
          </cell>
          <cell r="GQ1354">
            <v>0</v>
          </cell>
          <cell r="GS1354">
            <v>0</v>
          </cell>
          <cell r="GT1354">
            <v>0</v>
          </cell>
          <cell r="GV1354">
            <v>0</v>
          </cell>
          <cell r="GW1354">
            <v>0</v>
          </cell>
          <cell r="GX1354">
            <v>0</v>
          </cell>
          <cell r="GY1354">
            <v>0</v>
          </cell>
          <cell r="GZ1354">
            <v>0</v>
          </cell>
          <cell r="HA1354">
            <v>0</v>
          </cell>
          <cell r="HB1354">
            <v>0</v>
          </cell>
          <cell r="HC1354">
            <v>0</v>
          </cell>
          <cell r="HD1354">
            <v>0</v>
          </cell>
          <cell r="HE1354">
            <v>0</v>
          </cell>
          <cell r="HF1354">
            <v>0</v>
          </cell>
          <cell r="HG1354">
            <v>0</v>
          </cell>
          <cell r="HH1354">
            <v>0</v>
          </cell>
          <cell r="HI1354">
            <v>0</v>
          </cell>
          <cell r="HJ1354">
            <v>0</v>
          </cell>
          <cell r="HK1354">
            <v>0</v>
          </cell>
          <cell r="HL1354">
            <v>0</v>
          </cell>
          <cell r="HM1354">
            <v>0</v>
          </cell>
          <cell r="HN1354">
            <v>0</v>
          </cell>
          <cell r="HO1354">
            <v>0</v>
          </cell>
          <cell r="HP1354">
            <v>0</v>
          </cell>
          <cell r="HQ1354">
            <v>0</v>
          </cell>
          <cell r="HR1354">
            <v>0</v>
          </cell>
          <cell r="HS1354">
            <v>0</v>
          </cell>
          <cell r="HT1354">
            <v>0</v>
          </cell>
          <cell r="HU1354">
            <v>0</v>
          </cell>
          <cell r="HV1354">
            <v>0</v>
          </cell>
          <cell r="HW1354">
            <v>0</v>
          </cell>
          <cell r="HX1354">
            <v>0</v>
          </cell>
          <cell r="HY1354">
            <v>0</v>
          </cell>
          <cell r="HZ1354">
            <v>0</v>
          </cell>
          <cell r="IA1354">
            <v>0</v>
          </cell>
          <cell r="IB1354">
            <v>0</v>
          </cell>
          <cell r="IC1354">
            <v>0</v>
          </cell>
          <cell r="ID1354">
            <v>0</v>
          </cell>
          <cell r="IE1354">
            <v>0</v>
          </cell>
          <cell r="IF1354">
            <v>0</v>
          </cell>
          <cell r="IG1354">
            <v>0</v>
          </cell>
          <cell r="IH1354">
            <v>0</v>
          </cell>
          <cell r="II1354">
            <v>0</v>
          </cell>
          <cell r="IJ1354">
            <v>0</v>
          </cell>
          <cell r="IK1354">
            <v>0</v>
          </cell>
          <cell r="IL1354">
            <v>0</v>
          </cell>
          <cell r="IM1354">
            <v>0</v>
          </cell>
          <cell r="IN1354">
            <v>0</v>
          </cell>
          <cell r="IW1354">
            <v>0</v>
          </cell>
        </row>
        <row r="1355"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S1355">
            <v>0</v>
          </cell>
          <cell r="GT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>
            <v>0</v>
          </cell>
          <cell r="HI1355">
            <v>0</v>
          </cell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>
            <v>0</v>
          </cell>
          <cell r="HV1355">
            <v>0</v>
          </cell>
          <cell r="HW1355">
            <v>0</v>
          </cell>
          <cell r="HX1355">
            <v>0</v>
          </cell>
          <cell r="HY1355">
            <v>0</v>
          </cell>
          <cell r="HZ1355">
            <v>0</v>
          </cell>
          <cell r="IA1355">
            <v>0</v>
          </cell>
          <cell r="IB1355">
            <v>0</v>
          </cell>
          <cell r="IC1355">
            <v>0</v>
          </cell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W1355">
            <v>0</v>
          </cell>
        </row>
        <row r="1356"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U1356">
            <v>0</v>
          </cell>
          <cell r="FV1356">
            <v>0</v>
          </cell>
          <cell r="FW1356">
            <v>0</v>
          </cell>
          <cell r="FX1356">
            <v>0</v>
          </cell>
          <cell r="FY1356">
            <v>0</v>
          </cell>
          <cell r="FZ1356">
            <v>0</v>
          </cell>
          <cell r="GA1356">
            <v>0</v>
          </cell>
          <cell r="GB1356">
            <v>0</v>
          </cell>
          <cell r="GC1356">
            <v>0</v>
          </cell>
          <cell r="GD1356">
            <v>0</v>
          </cell>
          <cell r="GE1356">
            <v>0</v>
          </cell>
          <cell r="GF1356">
            <v>0</v>
          </cell>
          <cell r="GG1356">
            <v>0</v>
          </cell>
          <cell r="GH1356">
            <v>0</v>
          </cell>
          <cell r="GI1356">
            <v>0</v>
          </cell>
          <cell r="GJ1356">
            <v>0</v>
          </cell>
          <cell r="GK1356">
            <v>0</v>
          </cell>
          <cell r="GL1356">
            <v>0</v>
          </cell>
          <cell r="GM1356">
            <v>0</v>
          </cell>
          <cell r="GN1356">
            <v>0</v>
          </cell>
          <cell r="GO1356">
            <v>0</v>
          </cell>
          <cell r="GP1356">
            <v>0</v>
          </cell>
          <cell r="GQ1356">
            <v>0</v>
          </cell>
          <cell r="GS1356">
            <v>0</v>
          </cell>
          <cell r="GT1356">
            <v>0</v>
          </cell>
          <cell r="GV1356">
            <v>0</v>
          </cell>
          <cell r="GW1356">
            <v>0</v>
          </cell>
          <cell r="GX1356">
            <v>0</v>
          </cell>
          <cell r="GY1356">
            <v>0</v>
          </cell>
          <cell r="GZ1356">
            <v>0</v>
          </cell>
          <cell r="HA1356">
            <v>0</v>
          </cell>
          <cell r="HB1356">
            <v>0</v>
          </cell>
          <cell r="HC1356">
            <v>0</v>
          </cell>
          <cell r="HD1356">
            <v>0</v>
          </cell>
          <cell r="HE1356">
            <v>0</v>
          </cell>
          <cell r="HF1356">
            <v>0</v>
          </cell>
          <cell r="HG1356">
            <v>0</v>
          </cell>
          <cell r="HH1356">
            <v>0</v>
          </cell>
          <cell r="HI1356">
            <v>0</v>
          </cell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0</v>
          </cell>
          <cell r="HT1356">
            <v>0</v>
          </cell>
          <cell r="HU1356">
            <v>0</v>
          </cell>
          <cell r="HV1356">
            <v>0</v>
          </cell>
          <cell r="HW1356">
            <v>0</v>
          </cell>
          <cell r="HX1356">
            <v>0</v>
          </cell>
          <cell r="HY1356">
            <v>0</v>
          </cell>
          <cell r="HZ1356">
            <v>0</v>
          </cell>
          <cell r="IA1356">
            <v>0</v>
          </cell>
          <cell r="IB1356">
            <v>0</v>
          </cell>
          <cell r="IC1356">
            <v>0</v>
          </cell>
          <cell r="ID1356">
            <v>0</v>
          </cell>
          <cell r="IE1356">
            <v>0</v>
          </cell>
          <cell r="IF1356">
            <v>0</v>
          </cell>
          <cell r="IG1356">
            <v>0</v>
          </cell>
          <cell r="IH1356">
            <v>0</v>
          </cell>
          <cell r="II1356">
            <v>0</v>
          </cell>
          <cell r="IJ1356">
            <v>0</v>
          </cell>
          <cell r="IK1356">
            <v>0</v>
          </cell>
          <cell r="IL1356">
            <v>0</v>
          </cell>
          <cell r="IM1356">
            <v>0</v>
          </cell>
          <cell r="IN1356">
            <v>0</v>
          </cell>
          <cell r="IW1356">
            <v>0</v>
          </cell>
        </row>
        <row r="1357"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S1357">
            <v>0</v>
          </cell>
          <cell r="GT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>
            <v>0</v>
          </cell>
          <cell r="HI1357">
            <v>0</v>
          </cell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>
            <v>0</v>
          </cell>
          <cell r="HV1357">
            <v>0</v>
          </cell>
          <cell r="HW1357">
            <v>0</v>
          </cell>
          <cell r="HX1357">
            <v>0</v>
          </cell>
          <cell r="HY1357">
            <v>0</v>
          </cell>
          <cell r="HZ1357">
            <v>0</v>
          </cell>
          <cell r="IA1357">
            <v>0</v>
          </cell>
          <cell r="IB1357">
            <v>0</v>
          </cell>
          <cell r="IC1357">
            <v>0</v>
          </cell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W1357">
            <v>0</v>
          </cell>
        </row>
        <row r="1358"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54537.431654140521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3871.8648069712162</v>
          </cell>
          <cell r="GL1358">
            <v>0</v>
          </cell>
          <cell r="GM1358">
            <v>50665.566847169306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S1358">
            <v>0</v>
          </cell>
          <cell r="GT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>
            <v>0</v>
          </cell>
          <cell r="HI1358">
            <v>0</v>
          </cell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>
            <v>0</v>
          </cell>
          <cell r="HV1358">
            <v>0</v>
          </cell>
          <cell r="HW1358">
            <v>0</v>
          </cell>
          <cell r="HX1358">
            <v>0</v>
          </cell>
          <cell r="HY1358">
            <v>0</v>
          </cell>
          <cell r="HZ1358">
            <v>0</v>
          </cell>
          <cell r="IA1358">
            <v>0</v>
          </cell>
          <cell r="IB1358">
            <v>0</v>
          </cell>
          <cell r="IC1358">
            <v>0</v>
          </cell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W1358">
            <v>0</v>
          </cell>
        </row>
        <row r="1359"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U1359">
            <v>0</v>
          </cell>
          <cell r="FV1359">
            <v>0</v>
          </cell>
          <cell r="FW1359">
            <v>0</v>
          </cell>
          <cell r="FX1359">
            <v>0</v>
          </cell>
          <cell r="FY1359">
            <v>0</v>
          </cell>
          <cell r="FZ1359">
            <v>0</v>
          </cell>
          <cell r="GA1359">
            <v>0</v>
          </cell>
          <cell r="GB1359">
            <v>0</v>
          </cell>
          <cell r="GC1359">
            <v>0</v>
          </cell>
          <cell r="GD1359">
            <v>0</v>
          </cell>
          <cell r="GE1359">
            <v>0</v>
          </cell>
          <cell r="GF1359">
            <v>0</v>
          </cell>
          <cell r="GG1359">
            <v>0</v>
          </cell>
          <cell r="GH1359">
            <v>0</v>
          </cell>
          <cell r="GI1359">
            <v>0</v>
          </cell>
          <cell r="GJ1359">
            <v>0</v>
          </cell>
          <cell r="GK1359">
            <v>0</v>
          </cell>
          <cell r="GL1359">
            <v>0</v>
          </cell>
          <cell r="GM1359">
            <v>0</v>
          </cell>
          <cell r="GN1359">
            <v>0</v>
          </cell>
          <cell r="GO1359">
            <v>0</v>
          </cell>
          <cell r="GP1359">
            <v>0</v>
          </cell>
          <cell r="GQ1359">
            <v>0</v>
          </cell>
          <cell r="GS1359">
            <v>0</v>
          </cell>
          <cell r="GT1359">
            <v>0</v>
          </cell>
          <cell r="GV1359">
            <v>48607275.780000009</v>
          </cell>
          <cell r="GW1359">
            <v>0</v>
          </cell>
          <cell r="GX1359">
            <v>0</v>
          </cell>
          <cell r="GY1359">
            <v>0</v>
          </cell>
          <cell r="GZ1359">
            <v>0</v>
          </cell>
          <cell r="HA1359">
            <v>35652323.970000006</v>
          </cell>
          <cell r="HB1359">
            <v>0</v>
          </cell>
          <cell r="HC1359">
            <v>12954951.810000001</v>
          </cell>
          <cell r="HD1359">
            <v>0</v>
          </cell>
          <cell r="HE1359">
            <v>0</v>
          </cell>
          <cell r="HF1359">
            <v>0</v>
          </cell>
          <cell r="HG1359">
            <v>0</v>
          </cell>
          <cell r="HH1359">
            <v>0</v>
          </cell>
          <cell r="HI1359">
            <v>0</v>
          </cell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12000000</v>
          </cell>
          <cell r="HR1359">
            <v>0</v>
          </cell>
          <cell r="HS1359">
            <v>0</v>
          </cell>
          <cell r="HT1359">
            <v>0</v>
          </cell>
          <cell r="HU1359">
            <v>0</v>
          </cell>
          <cell r="HV1359">
            <v>0</v>
          </cell>
          <cell r="HW1359">
            <v>0</v>
          </cell>
          <cell r="HX1359">
            <v>0</v>
          </cell>
          <cell r="HY1359">
            <v>0</v>
          </cell>
          <cell r="HZ1359">
            <v>0</v>
          </cell>
          <cell r="IA1359">
            <v>0</v>
          </cell>
          <cell r="IB1359">
            <v>0</v>
          </cell>
          <cell r="IC1359">
            <v>0</v>
          </cell>
          <cell r="ID1359">
            <v>0</v>
          </cell>
          <cell r="IE1359">
            <v>0</v>
          </cell>
          <cell r="IF1359">
            <v>0</v>
          </cell>
          <cell r="IG1359">
            <v>12000000</v>
          </cell>
          <cell r="IH1359">
            <v>0</v>
          </cell>
          <cell r="II1359">
            <v>0</v>
          </cell>
          <cell r="IJ1359">
            <v>0</v>
          </cell>
          <cell r="IK1359">
            <v>0</v>
          </cell>
          <cell r="IL1359">
            <v>0</v>
          </cell>
          <cell r="IM1359">
            <v>0</v>
          </cell>
          <cell r="IN1359">
            <v>0</v>
          </cell>
          <cell r="IW1359">
            <v>0</v>
          </cell>
        </row>
        <row r="1360"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  <cell r="FT1360">
            <v>0</v>
          </cell>
          <cell r="FU1360">
            <v>0</v>
          </cell>
          <cell r="FV1360">
            <v>0</v>
          </cell>
          <cell r="FW1360">
            <v>0</v>
          </cell>
          <cell r="FX1360">
            <v>0</v>
          </cell>
          <cell r="FY1360">
            <v>0</v>
          </cell>
          <cell r="FZ1360">
            <v>0</v>
          </cell>
          <cell r="GA1360">
            <v>0</v>
          </cell>
          <cell r="GB1360">
            <v>0</v>
          </cell>
          <cell r="GC1360">
            <v>0</v>
          </cell>
          <cell r="GD1360">
            <v>0</v>
          </cell>
          <cell r="GE1360">
            <v>0</v>
          </cell>
          <cell r="GF1360">
            <v>0</v>
          </cell>
          <cell r="GG1360">
            <v>0</v>
          </cell>
          <cell r="GH1360">
            <v>0</v>
          </cell>
          <cell r="GI1360">
            <v>0</v>
          </cell>
          <cell r="GJ1360">
            <v>0</v>
          </cell>
          <cell r="GK1360">
            <v>0</v>
          </cell>
          <cell r="GL1360">
            <v>0</v>
          </cell>
          <cell r="GM1360">
            <v>0</v>
          </cell>
          <cell r="GN1360">
            <v>0</v>
          </cell>
          <cell r="GO1360">
            <v>0</v>
          </cell>
          <cell r="GP1360">
            <v>0</v>
          </cell>
          <cell r="GQ1360">
            <v>0</v>
          </cell>
          <cell r="GS1360">
            <v>0</v>
          </cell>
          <cell r="GT1360">
            <v>0</v>
          </cell>
          <cell r="GV1360">
            <v>-1879.9100000010803</v>
          </cell>
          <cell r="GW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48096.900000000373</v>
          </cell>
          <cell r="HB1360">
            <v>0</v>
          </cell>
          <cell r="HC1360">
            <v>-49976.810000001453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H1360">
            <v>0</v>
          </cell>
          <cell r="HI1360">
            <v>0</v>
          </cell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0</v>
          </cell>
          <cell r="HT1360">
            <v>0</v>
          </cell>
          <cell r="HU1360">
            <v>0</v>
          </cell>
          <cell r="HV1360">
            <v>0</v>
          </cell>
          <cell r="HW1360">
            <v>0</v>
          </cell>
          <cell r="HX1360">
            <v>0</v>
          </cell>
          <cell r="HY1360">
            <v>0</v>
          </cell>
          <cell r="HZ1360">
            <v>0</v>
          </cell>
          <cell r="IA1360">
            <v>0</v>
          </cell>
          <cell r="IB1360">
            <v>0</v>
          </cell>
          <cell r="IC1360">
            <v>0</v>
          </cell>
          <cell r="ID1360">
            <v>0</v>
          </cell>
          <cell r="IE1360">
            <v>0</v>
          </cell>
          <cell r="IF1360">
            <v>0</v>
          </cell>
          <cell r="IG1360">
            <v>0</v>
          </cell>
          <cell r="IH1360">
            <v>0</v>
          </cell>
          <cell r="II1360">
            <v>0</v>
          </cell>
          <cell r="IJ1360">
            <v>0</v>
          </cell>
          <cell r="IK1360">
            <v>0</v>
          </cell>
          <cell r="IL1360">
            <v>0</v>
          </cell>
          <cell r="IM1360">
            <v>0</v>
          </cell>
          <cell r="IN1360">
            <v>0</v>
          </cell>
          <cell r="IW1360">
            <v>0</v>
          </cell>
        </row>
        <row r="1361">
          <cell r="DX1361">
            <v>0</v>
          </cell>
          <cell r="DY1361">
            <v>348367</v>
          </cell>
          <cell r="DZ1361">
            <v>-185</v>
          </cell>
          <cell r="EA1361">
            <v>0</v>
          </cell>
          <cell r="EB1361">
            <v>0</v>
          </cell>
          <cell r="EC1361">
            <v>9847</v>
          </cell>
          <cell r="ED1361">
            <v>0</v>
          </cell>
          <cell r="EE1361">
            <v>107910</v>
          </cell>
          <cell r="EF1361">
            <v>230795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-4767134</v>
          </cell>
          <cell r="EM1361">
            <v>87534</v>
          </cell>
          <cell r="EN1361">
            <v>28868</v>
          </cell>
          <cell r="EO1361">
            <v>0</v>
          </cell>
          <cell r="EP1361">
            <v>77774</v>
          </cell>
          <cell r="EQ1361">
            <v>221120</v>
          </cell>
          <cell r="ER1361">
            <v>145890</v>
          </cell>
          <cell r="ES1361">
            <v>-3838329</v>
          </cell>
          <cell r="ET1361">
            <v>-2320341</v>
          </cell>
          <cell r="EU1361">
            <v>87138</v>
          </cell>
          <cell r="EV1361">
            <v>28393</v>
          </cell>
          <cell r="EW1361">
            <v>93937</v>
          </cell>
          <cell r="EX1361">
            <v>29409</v>
          </cell>
          <cell r="EY1361">
            <v>29372</v>
          </cell>
          <cell r="EZ1361">
            <v>0</v>
          </cell>
          <cell r="FA1361">
            <v>0</v>
          </cell>
          <cell r="FB1361">
            <v>-96336</v>
          </cell>
          <cell r="FC1361">
            <v>0</v>
          </cell>
          <cell r="FD1361">
            <v>26330</v>
          </cell>
          <cell r="FE1361">
            <v>32050</v>
          </cell>
          <cell r="FF1361">
            <v>94776</v>
          </cell>
          <cell r="FG1361">
            <v>24859</v>
          </cell>
          <cell r="FH1361">
            <v>114747</v>
          </cell>
          <cell r="FI1361">
            <v>4420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52326</v>
          </cell>
          <cell r="FS1361">
            <v>269149</v>
          </cell>
          <cell r="FT1361">
            <v>0</v>
          </cell>
          <cell r="FU1361">
            <v>0</v>
          </cell>
          <cell r="FV1361">
            <v>0</v>
          </cell>
          <cell r="FW1361">
            <v>0</v>
          </cell>
          <cell r="FX1361">
            <v>0</v>
          </cell>
          <cell r="FY1361">
            <v>-832336.67013130605</v>
          </cell>
          <cell r="FZ1361">
            <v>-832336.67013130605</v>
          </cell>
          <cell r="GA1361">
            <v>0</v>
          </cell>
          <cell r="GB1361">
            <v>0</v>
          </cell>
          <cell r="GC1361">
            <v>0</v>
          </cell>
          <cell r="GD1361">
            <v>0</v>
          </cell>
          <cell r="GE1361">
            <v>0</v>
          </cell>
          <cell r="GF1361">
            <v>0</v>
          </cell>
          <cell r="GG1361">
            <v>0</v>
          </cell>
          <cell r="GH1361">
            <v>0</v>
          </cell>
          <cell r="GI1361">
            <v>0</v>
          </cell>
          <cell r="GJ1361">
            <v>0</v>
          </cell>
          <cell r="GK1361">
            <v>0</v>
          </cell>
          <cell r="GL1361">
            <v>0</v>
          </cell>
          <cell r="GM1361">
            <v>0</v>
          </cell>
          <cell r="GN1361">
            <v>0</v>
          </cell>
          <cell r="GO1361">
            <v>0</v>
          </cell>
          <cell r="GP1361">
            <v>0</v>
          </cell>
          <cell r="GQ1361">
            <v>0</v>
          </cell>
          <cell r="GS1361">
            <v>0</v>
          </cell>
          <cell r="GT1361">
            <v>0</v>
          </cell>
          <cell r="GV1361">
            <v>4485477.9099999759</v>
          </cell>
          <cell r="GW1361">
            <v>188744</v>
          </cell>
          <cell r="GX1361">
            <v>0</v>
          </cell>
          <cell r="GY1361">
            <v>8058047</v>
          </cell>
          <cell r="GZ1361">
            <v>0</v>
          </cell>
          <cell r="HA1361">
            <v>-2910639.3500000238</v>
          </cell>
          <cell r="HB1361">
            <v>0</v>
          </cell>
          <cell r="HC1361">
            <v>-850673.74000000022</v>
          </cell>
          <cell r="HD1361">
            <v>0</v>
          </cell>
          <cell r="HE1361">
            <v>-4533994.152955465</v>
          </cell>
          <cell r="HF1361">
            <v>-4195534.4999753237</v>
          </cell>
          <cell r="HG1361">
            <v>-338459.65298014134</v>
          </cell>
          <cell r="HH1361">
            <v>0</v>
          </cell>
          <cell r="HI1361">
            <v>-8797870</v>
          </cell>
          <cell r="HJ1361">
            <v>-4561949</v>
          </cell>
          <cell r="HK1361">
            <v>-4235921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-12222306</v>
          </cell>
          <cell r="HR1361">
            <v>-423754</v>
          </cell>
          <cell r="HS1361">
            <v>0</v>
          </cell>
          <cell r="HT1361">
            <v>0</v>
          </cell>
          <cell r="HU1361">
            <v>0</v>
          </cell>
          <cell r="HV1361">
            <v>0</v>
          </cell>
          <cell r="HW1361">
            <v>-237578</v>
          </cell>
          <cell r="HX1361">
            <v>0</v>
          </cell>
          <cell r="HY1361">
            <v>-5272344</v>
          </cell>
          <cell r="HZ1361">
            <v>-2888605</v>
          </cell>
          <cell r="IA1361">
            <v>-739875</v>
          </cell>
          <cell r="IB1361">
            <v>-320586</v>
          </cell>
          <cell r="IC1361">
            <v>-273195</v>
          </cell>
          <cell r="ID1361">
            <v>-44367</v>
          </cell>
          <cell r="IE1361">
            <v>-419781</v>
          </cell>
          <cell r="IF1361">
            <v>-1401278</v>
          </cell>
          <cell r="IG1361">
            <v>-200943</v>
          </cell>
          <cell r="IH1361">
            <v>0</v>
          </cell>
          <cell r="II1361">
            <v>0</v>
          </cell>
          <cell r="IJ1361">
            <v>0</v>
          </cell>
          <cell r="IK1361">
            <v>0</v>
          </cell>
          <cell r="IL1361">
            <v>0</v>
          </cell>
          <cell r="IM1361">
            <v>0</v>
          </cell>
          <cell r="IN1361">
            <v>0</v>
          </cell>
          <cell r="IW1361">
            <v>0</v>
          </cell>
        </row>
        <row r="1362">
          <cell r="DX1362">
            <v>0</v>
          </cell>
          <cell r="DY1362">
            <v>-39258316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-10519002</v>
          </cell>
          <cell r="EH1362">
            <v>-12618663</v>
          </cell>
          <cell r="EI1362">
            <v>-9731023</v>
          </cell>
          <cell r="EJ1362">
            <v>-6389628</v>
          </cell>
          <cell r="EK1362">
            <v>0</v>
          </cell>
          <cell r="EL1362">
            <v>-32517638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-8718567</v>
          </cell>
          <cell r="FU1362">
            <v>-9208372</v>
          </cell>
          <cell r="FV1362">
            <v>-8964256</v>
          </cell>
          <cell r="FW1362">
            <v>-5626443</v>
          </cell>
          <cell r="FX1362">
            <v>0</v>
          </cell>
          <cell r="FY1362">
            <v>-164586385.1103268</v>
          </cell>
          <cell r="FZ1362">
            <v>-2496729.6749104606</v>
          </cell>
          <cell r="GA1362">
            <v>0</v>
          </cell>
          <cell r="GB1362">
            <v>-5876913.3667815048</v>
          </cell>
          <cell r="GC1362">
            <v>-6869436.759891999</v>
          </cell>
          <cell r="GD1362">
            <v>-12175635.411459809</v>
          </cell>
          <cell r="GE1362">
            <v>-9368945.2968014199</v>
          </cell>
          <cell r="GF1362">
            <v>-19664295.722314712</v>
          </cell>
          <cell r="GG1362">
            <v>-11004501.882814318</v>
          </cell>
          <cell r="GH1362">
            <v>-16619446.057493869</v>
          </cell>
          <cell r="GI1362">
            <v>-10917291.927488189</v>
          </cell>
          <cell r="GJ1362">
            <v>-11127995.34692743</v>
          </cell>
          <cell r="GK1362">
            <v>-18374446.962019004</v>
          </cell>
          <cell r="GL1362">
            <v>-13036137.756703593</v>
          </cell>
          <cell r="GM1362">
            <v>-13350642.179646963</v>
          </cell>
          <cell r="GN1362">
            <v>-13703966.765073525</v>
          </cell>
          <cell r="GO1362">
            <v>0</v>
          </cell>
          <cell r="GP1362">
            <v>0</v>
          </cell>
          <cell r="GQ1362">
            <v>0</v>
          </cell>
          <cell r="GS1362">
            <v>0</v>
          </cell>
          <cell r="GT1362">
            <v>0</v>
          </cell>
          <cell r="GV1362">
            <v>-53396</v>
          </cell>
          <cell r="GW1362">
            <v>-53396</v>
          </cell>
          <cell r="GX1362">
            <v>0</v>
          </cell>
          <cell r="GY1362">
            <v>0</v>
          </cell>
          <cell r="GZ1362">
            <v>0</v>
          </cell>
          <cell r="HA1362">
            <v>0</v>
          </cell>
          <cell r="HB1362">
            <v>0</v>
          </cell>
          <cell r="HC1362">
            <v>0</v>
          </cell>
          <cell r="HD1362">
            <v>0</v>
          </cell>
          <cell r="HE1362">
            <v>0</v>
          </cell>
          <cell r="HF1362">
            <v>0</v>
          </cell>
          <cell r="HG1362">
            <v>0</v>
          </cell>
          <cell r="HH1362">
            <v>0</v>
          </cell>
          <cell r="HI1362">
            <v>0</v>
          </cell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0</v>
          </cell>
          <cell r="HT1362">
            <v>0</v>
          </cell>
          <cell r="HU1362">
            <v>0</v>
          </cell>
          <cell r="HV1362">
            <v>0</v>
          </cell>
          <cell r="HW1362">
            <v>0</v>
          </cell>
          <cell r="HX1362">
            <v>0</v>
          </cell>
          <cell r="HY1362">
            <v>0</v>
          </cell>
          <cell r="HZ1362">
            <v>0</v>
          </cell>
          <cell r="IA1362">
            <v>0</v>
          </cell>
          <cell r="IB1362">
            <v>0</v>
          </cell>
          <cell r="IC1362">
            <v>0</v>
          </cell>
          <cell r="ID1362">
            <v>0</v>
          </cell>
          <cell r="IE1362">
            <v>0</v>
          </cell>
          <cell r="IF1362">
            <v>0</v>
          </cell>
          <cell r="IG1362">
            <v>0</v>
          </cell>
          <cell r="IH1362">
            <v>0</v>
          </cell>
          <cell r="II1362">
            <v>0</v>
          </cell>
          <cell r="IJ1362">
            <v>0</v>
          </cell>
          <cell r="IK1362">
            <v>0</v>
          </cell>
          <cell r="IL1362">
            <v>0</v>
          </cell>
          <cell r="IM1362">
            <v>0</v>
          </cell>
          <cell r="IN1362">
            <v>0</v>
          </cell>
          <cell r="IW1362">
            <v>0</v>
          </cell>
        </row>
        <row r="1363"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0</v>
          </cell>
          <cell r="FV1363">
            <v>0</v>
          </cell>
          <cell r="FW1363">
            <v>0</v>
          </cell>
          <cell r="FX1363">
            <v>0</v>
          </cell>
          <cell r="FY1363">
            <v>0</v>
          </cell>
          <cell r="FZ1363">
            <v>0</v>
          </cell>
          <cell r="GA1363">
            <v>0</v>
          </cell>
          <cell r="GB1363">
            <v>0</v>
          </cell>
          <cell r="GC1363">
            <v>0</v>
          </cell>
          <cell r="GD1363">
            <v>0</v>
          </cell>
          <cell r="GE1363">
            <v>0</v>
          </cell>
          <cell r="GF1363">
            <v>0</v>
          </cell>
          <cell r="GG1363">
            <v>0</v>
          </cell>
          <cell r="GH1363">
            <v>0</v>
          </cell>
          <cell r="GI1363">
            <v>0</v>
          </cell>
          <cell r="GJ1363">
            <v>0</v>
          </cell>
          <cell r="GK1363">
            <v>0</v>
          </cell>
          <cell r="GL1363">
            <v>0</v>
          </cell>
          <cell r="GM1363">
            <v>0</v>
          </cell>
          <cell r="GN1363">
            <v>0</v>
          </cell>
          <cell r="GO1363">
            <v>0</v>
          </cell>
          <cell r="GP1363">
            <v>0</v>
          </cell>
          <cell r="GQ1363">
            <v>0</v>
          </cell>
          <cell r="GS1363">
            <v>0</v>
          </cell>
          <cell r="GT1363">
            <v>0</v>
          </cell>
          <cell r="GV1363">
            <v>0</v>
          </cell>
          <cell r="GW1363">
            <v>0</v>
          </cell>
          <cell r="GX1363">
            <v>0</v>
          </cell>
          <cell r="GY1363">
            <v>0</v>
          </cell>
          <cell r="GZ1363">
            <v>0</v>
          </cell>
          <cell r="HA1363">
            <v>0</v>
          </cell>
          <cell r="HB1363">
            <v>0</v>
          </cell>
          <cell r="HC1363">
            <v>0</v>
          </cell>
          <cell r="HD1363">
            <v>0</v>
          </cell>
          <cell r="HE1363">
            <v>0</v>
          </cell>
          <cell r="HF1363">
            <v>0</v>
          </cell>
          <cell r="HG1363">
            <v>0</v>
          </cell>
          <cell r="HH1363">
            <v>0</v>
          </cell>
          <cell r="HI1363">
            <v>0</v>
          </cell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0</v>
          </cell>
          <cell r="HT1363">
            <v>0</v>
          </cell>
          <cell r="HU1363">
            <v>0</v>
          </cell>
          <cell r="HV1363">
            <v>0</v>
          </cell>
          <cell r="HW1363">
            <v>0</v>
          </cell>
          <cell r="HX1363">
            <v>0</v>
          </cell>
          <cell r="HY1363">
            <v>0</v>
          </cell>
          <cell r="HZ1363">
            <v>0</v>
          </cell>
          <cell r="IA1363">
            <v>0</v>
          </cell>
          <cell r="IB1363">
            <v>0</v>
          </cell>
          <cell r="IC1363">
            <v>0</v>
          </cell>
          <cell r="ID1363">
            <v>0</v>
          </cell>
          <cell r="IE1363">
            <v>0</v>
          </cell>
          <cell r="IF1363">
            <v>0</v>
          </cell>
          <cell r="IG1363">
            <v>0</v>
          </cell>
          <cell r="IH1363">
            <v>0</v>
          </cell>
          <cell r="II1363">
            <v>0</v>
          </cell>
          <cell r="IJ1363">
            <v>0</v>
          </cell>
          <cell r="IK1363">
            <v>0</v>
          </cell>
          <cell r="IL1363">
            <v>0</v>
          </cell>
          <cell r="IM1363">
            <v>0</v>
          </cell>
          <cell r="IN1363">
            <v>0</v>
          </cell>
          <cell r="IW1363">
            <v>0</v>
          </cell>
        </row>
        <row r="1364"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0</v>
          </cell>
          <cell r="FV1364">
            <v>0</v>
          </cell>
          <cell r="FW1364">
            <v>0</v>
          </cell>
          <cell r="FX1364">
            <v>0</v>
          </cell>
          <cell r="FY1364">
            <v>0</v>
          </cell>
          <cell r="FZ1364">
            <v>0</v>
          </cell>
          <cell r="GA1364">
            <v>0</v>
          </cell>
          <cell r="GB1364">
            <v>0</v>
          </cell>
          <cell r="GC1364">
            <v>0</v>
          </cell>
          <cell r="GD1364">
            <v>0</v>
          </cell>
          <cell r="GE1364">
            <v>0</v>
          </cell>
          <cell r="GF1364">
            <v>0</v>
          </cell>
          <cell r="GG1364">
            <v>0</v>
          </cell>
          <cell r="GH1364">
            <v>0</v>
          </cell>
          <cell r="GI1364">
            <v>0</v>
          </cell>
          <cell r="GJ1364">
            <v>0</v>
          </cell>
          <cell r="GK1364">
            <v>0</v>
          </cell>
          <cell r="GL1364">
            <v>0</v>
          </cell>
          <cell r="GM1364">
            <v>0</v>
          </cell>
          <cell r="GN1364">
            <v>0</v>
          </cell>
          <cell r="GO1364">
            <v>0</v>
          </cell>
          <cell r="GP1364">
            <v>0</v>
          </cell>
          <cell r="GQ1364">
            <v>0</v>
          </cell>
          <cell r="GS1364">
            <v>0</v>
          </cell>
          <cell r="GT1364">
            <v>0</v>
          </cell>
          <cell r="GV1364">
            <v>0</v>
          </cell>
          <cell r="GW1364">
            <v>0</v>
          </cell>
          <cell r="GX1364">
            <v>0</v>
          </cell>
          <cell r="GY1364">
            <v>0</v>
          </cell>
          <cell r="GZ1364">
            <v>0</v>
          </cell>
          <cell r="HA1364">
            <v>0</v>
          </cell>
          <cell r="HB1364">
            <v>0</v>
          </cell>
          <cell r="HC1364">
            <v>0</v>
          </cell>
          <cell r="HD1364">
            <v>0</v>
          </cell>
          <cell r="HE1364">
            <v>0</v>
          </cell>
          <cell r="HF1364">
            <v>0</v>
          </cell>
          <cell r="HG1364">
            <v>0</v>
          </cell>
          <cell r="HH1364">
            <v>0</v>
          </cell>
          <cell r="HI1364">
            <v>0</v>
          </cell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0</v>
          </cell>
          <cell r="HT1364">
            <v>0</v>
          </cell>
          <cell r="HU1364">
            <v>0</v>
          </cell>
          <cell r="HV1364">
            <v>0</v>
          </cell>
          <cell r="HW1364">
            <v>0</v>
          </cell>
          <cell r="HX1364">
            <v>0</v>
          </cell>
          <cell r="HY1364">
            <v>0</v>
          </cell>
          <cell r="HZ1364">
            <v>0</v>
          </cell>
          <cell r="IA1364">
            <v>0</v>
          </cell>
          <cell r="IB1364">
            <v>0</v>
          </cell>
          <cell r="IC1364">
            <v>0</v>
          </cell>
          <cell r="ID1364">
            <v>0</v>
          </cell>
          <cell r="IE1364">
            <v>0</v>
          </cell>
          <cell r="IF1364">
            <v>0</v>
          </cell>
          <cell r="IG1364">
            <v>0</v>
          </cell>
          <cell r="IH1364">
            <v>0</v>
          </cell>
          <cell r="II1364">
            <v>0</v>
          </cell>
          <cell r="IJ1364">
            <v>0</v>
          </cell>
          <cell r="IK1364">
            <v>0</v>
          </cell>
          <cell r="IL1364">
            <v>0</v>
          </cell>
          <cell r="IM1364">
            <v>0</v>
          </cell>
          <cell r="IN1364">
            <v>0</v>
          </cell>
          <cell r="IW1364">
            <v>0</v>
          </cell>
        </row>
        <row r="1365">
          <cell r="DY1365">
            <v>5018754646.5100012</v>
          </cell>
          <cell r="DZ1365">
            <v>79076906.620000005</v>
          </cell>
          <cell r="EA1365">
            <v>260619028.67000002</v>
          </cell>
          <cell r="EB1365">
            <v>0</v>
          </cell>
          <cell r="EC1365">
            <v>547833479.95999992</v>
          </cell>
          <cell r="ED1365">
            <v>219429392.75</v>
          </cell>
          <cell r="EE1365">
            <v>476582268.63</v>
          </cell>
          <cell r="EF1365">
            <v>1185464516.8800001</v>
          </cell>
          <cell r="EG1365">
            <v>602805170</v>
          </cell>
          <cell r="EH1365">
            <v>723128947</v>
          </cell>
          <cell r="EI1365">
            <v>557648980</v>
          </cell>
          <cell r="EJ1365">
            <v>366165956</v>
          </cell>
          <cell r="EL1365">
            <v>9676193914.654501</v>
          </cell>
          <cell r="EM1365">
            <v>48366973.239999995</v>
          </cell>
          <cell r="EN1365">
            <v>142265027.15999997</v>
          </cell>
          <cell r="EO1365">
            <v>302874325.07000005</v>
          </cell>
          <cell r="EP1365">
            <v>490149144</v>
          </cell>
          <cell r="EQ1365">
            <v>572123741.25000012</v>
          </cell>
          <cell r="ER1365">
            <v>173481456.93000004</v>
          </cell>
          <cell r="ES1365">
            <v>119351436.84</v>
          </cell>
          <cell r="ET1365">
            <v>307654363.05000001</v>
          </cell>
          <cell r="EU1365">
            <v>410965776.11000001</v>
          </cell>
          <cell r="EV1365">
            <v>411317973.91999996</v>
          </cell>
          <cell r="EW1365">
            <v>404116722.08999997</v>
          </cell>
          <cell r="EX1365">
            <v>395491876.78000003</v>
          </cell>
          <cell r="EY1365">
            <v>473285564.67000002</v>
          </cell>
          <cell r="EZ1365">
            <v>0</v>
          </cell>
          <cell r="FA1365">
            <v>8304971.8199999966</v>
          </cell>
          <cell r="FB1365">
            <v>43476343.980000004</v>
          </cell>
          <cell r="FC1365">
            <v>0.39000003039836884</v>
          </cell>
          <cell r="FD1365">
            <v>490299471.80000001</v>
          </cell>
          <cell r="FE1365">
            <v>389660199.49000001</v>
          </cell>
          <cell r="FF1365">
            <v>364678485.22000003</v>
          </cell>
          <cell r="FG1365">
            <v>572914815.53999996</v>
          </cell>
          <cell r="FH1365">
            <v>223726675.97999996</v>
          </cell>
          <cell r="FI1365">
            <v>388050887.17000002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401775675.67000002</v>
          </cell>
          <cell r="FS1365">
            <v>678396259.49000001</v>
          </cell>
          <cell r="FT1365">
            <v>499628881.99754006</v>
          </cell>
          <cell r="FU1365">
            <v>527697779.00139999</v>
          </cell>
          <cell r="FV1365">
            <v>513708421.995556</v>
          </cell>
          <cell r="FW1365">
            <v>322430664</v>
          </cell>
          <cell r="FY1365">
            <v>9431914288.3303585</v>
          </cell>
          <cell r="FZ1365">
            <v>142246018.84433156</v>
          </cell>
          <cell r="GA1365">
            <v>0</v>
          </cell>
          <cell r="GB1365">
            <v>336784197.53240687</v>
          </cell>
          <cell r="GC1365">
            <v>393662047.11417127</v>
          </cell>
          <cell r="GD1365">
            <v>697740692.36302567</v>
          </cell>
          <cell r="GE1365">
            <v>536899648.94552994</v>
          </cell>
          <cell r="GF1365">
            <v>1126888153.9607558</v>
          </cell>
          <cell r="GG1365">
            <v>630627355.64488184</v>
          </cell>
          <cell r="GH1365">
            <v>952435324.11187828</v>
          </cell>
          <cell r="GI1365">
            <v>625920501.48834741</v>
          </cell>
          <cell r="GJ1365">
            <v>637825530.9424715</v>
          </cell>
          <cell r="GK1365">
            <v>1052975557.6792476</v>
          </cell>
          <cell r="GL1365">
            <v>747190631.0486207</v>
          </cell>
          <cell r="GM1365">
            <v>765126655.69958913</v>
          </cell>
          <cell r="GN1365">
            <v>785591972.95510364</v>
          </cell>
          <cell r="GO1365">
            <v>0</v>
          </cell>
          <cell r="GP1365">
            <v>0</v>
          </cell>
          <cell r="GQ1365">
            <v>0</v>
          </cell>
          <cell r="GR1365">
            <v>0</v>
          </cell>
          <cell r="GS1365">
            <v>0</v>
          </cell>
          <cell r="GT1365">
            <v>0</v>
          </cell>
          <cell r="GU1365">
            <v>0</v>
          </cell>
          <cell r="GV1365">
            <v>3742856144.677073</v>
          </cell>
          <cell r="GW1365">
            <v>11958009.756660908</v>
          </cell>
          <cell r="GX1365">
            <v>0</v>
          </cell>
          <cell r="GY1365">
            <v>330475052.4447</v>
          </cell>
          <cell r="GZ1365">
            <v>0</v>
          </cell>
          <cell r="HA1365">
            <v>3162594829.238512</v>
          </cell>
          <cell r="HB1365">
            <v>0</v>
          </cell>
          <cell r="HC1365">
            <v>237828253.23719999</v>
          </cell>
          <cell r="HE1365">
            <v>610950853.89160955</v>
          </cell>
          <cell r="HF1365">
            <v>561554877.66885042</v>
          </cell>
          <cell r="HG1365">
            <v>49395976.222759083</v>
          </cell>
          <cell r="HI1365">
            <v>670847626.85000002</v>
          </cell>
          <cell r="HJ1365">
            <v>435492353.05000001</v>
          </cell>
          <cell r="HK1365">
            <v>235355273.80000001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Q1365">
            <v>3192972313.5900002</v>
          </cell>
          <cell r="HR1365">
            <v>242307406.22999999</v>
          </cell>
          <cell r="HS1365">
            <v>0</v>
          </cell>
          <cell r="HT1365">
            <v>0</v>
          </cell>
          <cell r="HU1365">
            <v>0</v>
          </cell>
          <cell r="HV1365">
            <v>-1.1641532182693481E-10</v>
          </cell>
          <cell r="HW1365">
            <v>101470164.34999999</v>
          </cell>
          <cell r="HX1365">
            <v>0</v>
          </cell>
          <cell r="HY1365">
            <v>1006529598.59</v>
          </cell>
          <cell r="HZ1365">
            <v>503028866.14999998</v>
          </cell>
          <cell r="IA1365">
            <v>449591363.93999994</v>
          </cell>
          <cell r="IB1365">
            <v>79039447.049999997</v>
          </cell>
          <cell r="IC1365">
            <v>132839696.44</v>
          </cell>
          <cell r="ID1365">
            <v>62310226</v>
          </cell>
          <cell r="IE1365">
            <v>257482513</v>
          </cell>
          <cell r="IF1365">
            <v>120404103</v>
          </cell>
          <cell r="IG1365">
            <v>237968928.84</v>
          </cell>
          <cell r="IH1365">
            <v>0</v>
          </cell>
          <cell r="II1365">
            <v>0</v>
          </cell>
          <cell r="IJ1365">
            <v>0</v>
          </cell>
          <cell r="IK1365">
            <v>0</v>
          </cell>
          <cell r="IL1365">
            <v>0</v>
          </cell>
          <cell r="IM1365">
            <v>0</v>
          </cell>
          <cell r="IN1365">
            <v>0</v>
          </cell>
          <cell r="IW1365">
            <v>0</v>
          </cell>
        </row>
        <row r="1366">
          <cell r="DX1366">
            <v>0</v>
          </cell>
          <cell r="DY1366">
            <v>37650000</v>
          </cell>
          <cell r="DZ1366">
            <v>400000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5000000</v>
          </cell>
          <cell r="EF1366">
            <v>2865000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121377000</v>
          </cell>
          <cell r="EM1366">
            <v>0</v>
          </cell>
          <cell r="EN1366">
            <v>0</v>
          </cell>
          <cell r="EO1366">
            <v>11775000</v>
          </cell>
          <cell r="EP1366">
            <v>2000000</v>
          </cell>
          <cell r="EQ1366">
            <v>20200000</v>
          </cell>
          <cell r="ER1366">
            <v>0</v>
          </cell>
          <cell r="ES1366">
            <v>0</v>
          </cell>
          <cell r="ET1366">
            <v>0</v>
          </cell>
          <cell r="EU1366">
            <v>3225200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6850000</v>
          </cell>
          <cell r="FE1366">
            <v>13700000</v>
          </cell>
          <cell r="FF1366">
            <v>20500000</v>
          </cell>
          <cell r="FG1366">
            <v>1410000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  <cell r="FT1366">
            <v>0</v>
          </cell>
          <cell r="FU1366">
            <v>0</v>
          </cell>
          <cell r="FV1366">
            <v>0</v>
          </cell>
          <cell r="FW1366">
            <v>0</v>
          </cell>
          <cell r="FX1366">
            <v>0</v>
          </cell>
          <cell r="FY1366">
            <v>0</v>
          </cell>
          <cell r="FZ1366">
            <v>0</v>
          </cell>
          <cell r="GA1366">
            <v>0</v>
          </cell>
          <cell r="GB1366">
            <v>0</v>
          </cell>
          <cell r="GC1366">
            <v>0</v>
          </cell>
          <cell r="GD1366">
            <v>0</v>
          </cell>
          <cell r="GE1366">
            <v>0</v>
          </cell>
          <cell r="GF1366">
            <v>0</v>
          </cell>
          <cell r="GG1366">
            <v>0</v>
          </cell>
          <cell r="GH1366">
            <v>0</v>
          </cell>
          <cell r="GI1366">
            <v>0</v>
          </cell>
          <cell r="GJ1366">
            <v>0</v>
          </cell>
          <cell r="GK1366">
            <v>0</v>
          </cell>
          <cell r="GL1366">
            <v>0</v>
          </cell>
          <cell r="GM1366">
            <v>0</v>
          </cell>
          <cell r="GN1366">
            <v>0</v>
          </cell>
          <cell r="GO1366">
            <v>0</v>
          </cell>
          <cell r="GP1366">
            <v>0</v>
          </cell>
          <cell r="GQ1366">
            <v>0</v>
          </cell>
          <cell r="GR1366">
            <v>0</v>
          </cell>
          <cell r="GS1366">
            <v>0</v>
          </cell>
          <cell r="GT1366">
            <v>0</v>
          </cell>
          <cell r="GU1366">
            <v>0</v>
          </cell>
          <cell r="GV1366">
            <v>26144137.5</v>
          </cell>
          <cell r="GW1366">
            <v>0</v>
          </cell>
          <cell r="GX1366">
            <v>0</v>
          </cell>
          <cell r="GY1366">
            <v>26144137.5</v>
          </cell>
          <cell r="GZ1366">
            <v>0</v>
          </cell>
          <cell r="HA1366">
            <v>0</v>
          </cell>
          <cell r="HB1366">
            <v>0</v>
          </cell>
          <cell r="HC1366">
            <v>0</v>
          </cell>
          <cell r="HD1366">
            <v>0</v>
          </cell>
          <cell r="HE1366">
            <v>0</v>
          </cell>
          <cell r="HF1366">
            <v>0</v>
          </cell>
          <cell r="HG1366">
            <v>0</v>
          </cell>
          <cell r="HH1366">
            <v>0</v>
          </cell>
          <cell r="HI1366">
            <v>0</v>
          </cell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0</v>
          </cell>
          <cell r="HT1366">
            <v>0</v>
          </cell>
          <cell r="HU1366">
            <v>0</v>
          </cell>
          <cell r="HV1366">
            <v>0</v>
          </cell>
          <cell r="HW1366">
            <v>0</v>
          </cell>
          <cell r="HX1366">
            <v>0</v>
          </cell>
          <cell r="HY1366">
            <v>0</v>
          </cell>
          <cell r="HZ1366">
            <v>0</v>
          </cell>
          <cell r="IA1366">
            <v>0</v>
          </cell>
          <cell r="IB1366">
            <v>0</v>
          </cell>
          <cell r="IC1366">
            <v>0</v>
          </cell>
          <cell r="ID1366">
            <v>0</v>
          </cell>
          <cell r="IE1366">
            <v>0</v>
          </cell>
          <cell r="IF1366">
            <v>0</v>
          </cell>
          <cell r="IG1366">
            <v>0</v>
          </cell>
          <cell r="IH1366">
            <v>0</v>
          </cell>
          <cell r="II1366">
            <v>0</v>
          </cell>
          <cell r="IJ1366">
            <v>0</v>
          </cell>
          <cell r="IK1366">
            <v>0</v>
          </cell>
          <cell r="IL1366">
            <v>0</v>
          </cell>
          <cell r="IM1366">
            <v>0</v>
          </cell>
          <cell r="IN1366">
            <v>0</v>
          </cell>
          <cell r="IW1366">
            <v>0</v>
          </cell>
        </row>
        <row r="1367">
          <cell r="DX1367">
            <v>0</v>
          </cell>
          <cell r="DY1367">
            <v>5056404646.5100012</v>
          </cell>
          <cell r="DZ1367">
            <v>83076906.620000005</v>
          </cell>
          <cell r="EA1367">
            <v>260619028.67000002</v>
          </cell>
          <cell r="EB1367">
            <v>0</v>
          </cell>
          <cell r="EC1367">
            <v>547833479.95999992</v>
          </cell>
          <cell r="ED1367">
            <v>219429392.75</v>
          </cell>
          <cell r="EE1367">
            <v>481582268.63</v>
          </cell>
          <cell r="EF1367">
            <v>1214114516.8800001</v>
          </cell>
          <cell r="EG1367">
            <v>602805170</v>
          </cell>
          <cell r="EH1367">
            <v>723128947</v>
          </cell>
          <cell r="EI1367">
            <v>557648980</v>
          </cell>
          <cell r="EJ1367">
            <v>366165956</v>
          </cell>
          <cell r="EK1367">
            <v>0</v>
          </cell>
          <cell r="EL1367">
            <v>9797570914.654501</v>
          </cell>
          <cell r="EM1367">
            <v>48366973.239999995</v>
          </cell>
          <cell r="EN1367">
            <v>142265027.15999997</v>
          </cell>
          <cell r="EO1367">
            <v>314649325.07000005</v>
          </cell>
          <cell r="EP1367">
            <v>492149144</v>
          </cell>
          <cell r="EQ1367">
            <v>592323741.25000012</v>
          </cell>
          <cell r="ER1367">
            <v>173481456.93000004</v>
          </cell>
          <cell r="ES1367">
            <v>119351436.84</v>
          </cell>
          <cell r="ET1367">
            <v>307654363.05000001</v>
          </cell>
          <cell r="EU1367">
            <v>443217776.11000001</v>
          </cell>
          <cell r="EV1367">
            <v>411317973.91999996</v>
          </cell>
          <cell r="EW1367">
            <v>404116722.08999997</v>
          </cell>
          <cell r="EX1367">
            <v>395491876.78000003</v>
          </cell>
          <cell r="EY1367">
            <v>473285564.67000002</v>
          </cell>
          <cell r="EZ1367">
            <v>0</v>
          </cell>
          <cell r="FA1367">
            <v>8304971.8199999966</v>
          </cell>
          <cell r="FB1367">
            <v>43476343.980000004</v>
          </cell>
          <cell r="FC1367">
            <v>0.39000003039836884</v>
          </cell>
          <cell r="FD1367">
            <v>497149471.80000001</v>
          </cell>
          <cell r="FE1367">
            <v>403360199.49000001</v>
          </cell>
          <cell r="FF1367">
            <v>385178485.22000003</v>
          </cell>
          <cell r="FG1367">
            <v>587014815.53999996</v>
          </cell>
          <cell r="FH1367">
            <v>223726675.97999996</v>
          </cell>
          <cell r="FI1367">
            <v>388050887.17000002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401775675.67000002</v>
          </cell>
          <cell r="FS1367">
            <v>678396259.49000001</v>
          </cell>
          <cell r="FT1367">
            <v>499628881.99754006</v>
          </cell>
          <cell r="FU1367">
            <v>527697779.00139999</v>
          </cell>
          <cell r="FV1367">
            <v>513708421.995556</v>
          </cell>
          <cell r="FW1367">
            <v>322430664</v>
          </cell>
          <cell r="FX1367">
            <v>0</v>
          </cell>
          <cell r="FY1367">
            <v>9431914288.3303585</v>
          </cell>
          <cell r="FZ1367">
            <v>142246018.84433156</v>
          </cell>
          <cell r="GA1367">
            <v>0</v>
          </cell>
          <cell r="GB1367">
            <v>336784197.53240687</v>
          </cell>
          <cell r="GC1367">
            <v>393662047.11417127</v>
          </cell>
          <cell r="GD1367">
            <v>697740692.36302567</v>
          </cell>
          <cell r="GE1367">
            <v>536899648.94552994</v>
          </cell>
          <cell r="GF1367">
            <v>1126888153.9607558</v>
          </cell>
          <cell r="GG1367">
            <v>630627355.64488184</v>
          </cell>
          <cell r="GH1367">
            <v>952435324.11187828</v>
          </cell>
          <cell r="GI1367">
            <v>625920501.48834741</v>
          </cell>
          <cell r="GJ1367">
            <v>637825530.9424715</v>
          </cell>
          <cell r="GK1367">
            <v>1052975557.6792476</v>
          </cell>
          <cell r="GL1367">
            <v>747190631.0486207</v>
          </cell>
          <cell r="GM1367">
            <v>765126655.69958913</v>
          </cell>
          <cell r="GN1367">
            <v>785591972.95510364</v>
          </cell>
          <cell r="GO1367">
            <v>0</v>
          </cell>
          <cell r="GP1367">
            <v>0</v>
          </cell>
          <cell r="GQ1367">
            <v>0</v>
          </cell>
          <cell r="GR1367">
            <v>0</v>
          </cell>
          <cell r="GS1367">
            <v>0</v>
          </cell>
          <cell r="GT1367">
            <v>0</v>
          </cell>
          <cell r="GU1367">
            <v>0</v>
          </cell>
          <cell r="GV1367">
            <v>3769000282.177073</v>
          </cell>
          <cell r="GW1367">
            <v>11958009.756660908</v>
          </cell>
          <cell r="GX1367">
            <v>0</v>
          </cell>
          <cell r="GY1367">
            <v>356619189.9447</v>
          </cell>
          <cell r="GZ1367">
            <v>0</v>
          </cell>
          <cell r="HA1367">
            <v>3162594829.238512</v>
          </cell>
          <cell r="HB1367">
            <v>0</v>
          </cell>
          <cell r="HC1367">
            <v>237828253.23719999</v>
          </cell>
          <cell r="HD1367">
            <v>0</v>
          </cell>
          <cell r="HE1367">
            <v>610950853.89160955</v>
          </cell>
          <cell r="HF1367">
            <v>561554877.66885042</v>
          </cell>
          <cell r="HG1367">
            <v>49395976.222759083</v>
          </cell>
          <cell r="HH1367">
            <v>0</v>
          </cell>
          <cell r="HI1367">
            <v>670847626.85000002</v>
          </cell>
          <cell r="HJ1367">
            <v>435492353.05000001</v>
          </cell>
          <cell r="HK1367">
            <v>235355273.80000001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3192972313.5900002</v>
          </cell>
          <cell r="HR1367">
            <v>242307406.22999999</v>
          </cell>
          <cell r="HS1367">
            <v>0</v>
          </cell>
          <cell r="HT1367">
            <v>0</v>
          </cell>
          <cell r="HU1367">
            <v>0</v>
          </cell>
          <cell r="HV1367">
            <v>-1.1641532182693481E-10</v>
          </cell>
          <cell r="HW1367">
            <v>101470164.34999999</v>
          </cell>
          <cell r="HX1367">
            <v>0</v>
          </cell>
          <cell r="HY1367">
            <v>1006529598.59</v>
          </cell>
          <cell r="HZ1367">
            <v>503028866.14999998</v>
          </cell>
          <cell r="IA1367">
            <v>449591363.93999994</v>
          </cell>
          <cell r="IB1367">
            <v>79039447.049999997</v>
          </cell>
          <cell r="IC1367">
            <v>132839696.44</v>
          </cell>
          <cell r="ID1367">
            <v>62310226</v>
          </cell>
          <cell r="IE1367">
            <v>257482513</v>
          </cell>
          <cell r="IF1367">
            <v>120404103</v>
          </cell>
          <cell r="IG1367">
            <v>237968928.84</v>
          </cell>
          <cell r="IH1367">
            <v>0</v>
          </cell>
          <cell r="II1367">
            <v>0</v>
          </cell>
          <cell r="IJ1367">
            <v>0</v>
          </cell>
          <cell r="IK1367">
            <v>0</v>
          </cell>
          <cell r="IL1367">
            <v>0</v>
          </cell>
          <cell r="IM1367">
            <v>0</v>
          </cell>
          <cell r="IN1367">
            <v>0</v>
          </cell>
          <cell r="IW1367">
            <v>0</v>
          </cell>
        </row>
        <row r="1368"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  <cell r="FT1368">
            <v>0</v>
          </cell>
          <cell r="FU1368">
            <v>0</v>
          </cell>
          <cell r="FV1368">
            <v>0</v>
          </cell>
          <cell r="FW1368">
            <v>0</v>
          </cell>
          <cell r="FY1368">
            <v>0</v>
          </cell>
          <cell r="FZ1368">
            <v>0</v>
          </cell>
          <cell r="GA1368">
            <v>0</v>
          </cell>
          <cell r="GB1368">
            <v>0</v>
          </cell>
          <cell r="GC1368">
            <v>0</v>
          </cell>
          <cell r="GD1368">
            <v>0</v>
          </cell>
          <cell r="GE1368">
            <v>0</v>
          </cell>
          <cell r="GF1368">
            <v>0</v>
          </cell>
          <cell r="GG1368">
            <v>0</v>
          </cell>
          <cell r="GH1368">
            <v>0</v>
          </cell>
          <cell r="GI1368">
            <v>0</v>
          </cell>
          <cell r="GJ1368">
            <v>0</v>
          </cell>
          <cell r="GK1368">
            <v>0</v>
          </cell>
          <cell r="GL1368">
            <v>0</v>
          </cell>
          <cell r="GM1368">
            <v>0</v>
          </cell>
          <cell r="GN1368">
            <v>0</v>
          </cell>
          <cell r="GO1368">
            <v>0</v>
          </cell>
          <cell r="GP1368">
            <v>0</v>
          </cell>
          <cell r="GQ1368">
            <v>0</v>
          </cell>
          <cell r="GR1368">
            <v>0</v>
          </cell>
          <cell r="GS1368">
            <v>0</v>
          </cell>
          <cell r="GT1368">
            <v>0</v>
          </cell>
          <cell r="GU1368">
            <v>0</v>
          </cell>
          <cell r="GV1368">
            <v>0</v>
          </cell>
          <cell r="GW1368">
            <v>0</v>
          </cell>
          <cell r="GX1368">
            <v>0</v>
          </cell>
          <cell r="GY1368">
            <v>0</v>
          </cell>
          <cell r="GZ1368">
            <v>0</v>
          </cell>
          <cell r="HA1368">
            <v>0</v>
          </cell>
          <cell r="HB1368">
            <v>0</v>
          </cell>
          <cell r="HC1368">
            <v>0</v>
          </cell>
          <cell r="HE1368">
            <v>0</v>
          </cell>
          <cell r="HF1368">
            <v>0</v>
          </cell>
          <cell r="HG1368">
            <v>0</v>
          </cell>
          <cell r="HI1368">
            <v>0</v>
          </cell>
          <cell r="HJ1368">
            <v>0</v>
          </cell>
          <cell r="HK1368">
            <v>0</v>
          </cell>
          <cell r="HL1368">
            <v>0</v>
          </cell>
          <cell r="HM1368">
            <v>0</v>
          </cell>
          <cell r="HN1368">
            <v>0</v>
          </cell>
          <cell r="HO1368">
            <v>0</v>
          </cell>
          <cell r="HQ1368">
            <v>0</v>
          </cell>
          <cell r="HR1368">
            <v>0</v>
          </cell>
          <cell r="HS1368">
            <v>0</v>
          </cell>
          <cell r="HT1368">
            <v>0</v>
          </cell>
          <cell r="HU1368">
            <v>0</v>
          </cell>
          <cell r="HV1368">
            <v>0</v>
          </cell>
          <cell r="HW1368">
            <v>0</v>
          </cell>
          <cell r="HX1368">
            <v>0</v>
          </cell>
          <cell r="HY1368">
            <v>0</v>
          </cell>
          <cell r="HZ1368">
            <v>0</v>
          </cell>
          <cell r="IA1368">
            <v>0</v>
          </cell>
          <cell r="IB1368">
            <v>0</v>
          </cell>
          <cell r="IC1368">
            <v>0</v>
          </cell>
          <cell r="ID1368">
            <v>0</v>
          </cell>
          <cell r="IE1368">
            <v>0</v>
          </cell>
          <cell r="IF1368">
            <v>0</v>
          </cell>
          <cell r="IG1368">
            <v>0</v>
          </cell>
          <cell r="IH1368">
            <v>0</v>
          </cell>
          <cell r="II1368">
            <v>0</v>
          </cell>
          <cell r="IJ1368">
            <v>0</v>
          </cell>
          <cell r="IK1368">
            <v>0</v>
          </cell>
          <cell r="IL1368">
            <v>0</v>
          </cell>
          <cell r="IM1368">
            <v>0</v>
          </cell>
          <cell r="IN1368">
            <v>0</v>
          </cell>
          <cell r="IW1368">
            <v>0</v>
          </cell>
        </row>
        <row r="1369">
          <cell r="DX1369">
            <v>0</v>
          </cell>
          <cell r="DY1369">
            <v>0</v>
          </cell>
          <cell r="DZ1369" t="str">
            <v xml:space="preserve">                     -</v>
          </cell>
          <cell r="EA1369" t="str">
            <v xml:space="preserve">                       -</v>
          </cell>
          <cell r="EB1369" t="str">
            <v xml:space="preserve">                                      -</v>
          </cell>
          <cell r="EC1369" t="str">
            <v xml:space="preserve">                        -</v>
          </cell>
          <cell r="ED1369" t="str">
            <v xml:space="preserve">                     -</v>
          </cell>
          <cell r="EE1369" t="str">
            <v xml:space="preserve">                     -</v>
          </cell>
          <cell r="EF1369" t="str">
            <v xml:space="preserve">                        -</v>
          </cell>
          <cell r="EG1369" t="str">
            <v xml:space="preserve">                     -</v>
          </cell>
          <cell r="EH1369" t="str">
            <v xml:space="preserve">                     -</v>
          </cell>
          <cell r="EI1369" t="str">
            <v xml:space="preserve">                     -</v>
          </cell>
          <cell r="EJ1369" t="str">
            <v xml:space="preserve">                     -</v>
          </cell>
          <cell r="EK1369">
            <v>0</v>
          </cell>
          <cell r="EL1369">
            <v>0</v>
          </cell>
          <cell r="EM1369" t="str">
            <v xml:space="preserve">                     -</v>
          </cell>
          <cell r="EN1369" t="str">
            <v xml:space="preserve">                                            -</v>
          </cell>
          <cell r="EO1369" t="str">
            <v xml:space="preserve">                     -</v>
          </cell>
          <cell r="EP1369" t="str">
            <v xml:space="preserve">                     -</v>
          </cell>
          <cell r="EQ1369" t="str">
            <v xml:space="preserve">                     -</v>
          </cell>
          <cell r="ER1369" t="str">
            <v xml:space="preserve">                      -</v>
          </cell>
          <cell r="ES1369" t="str">
            <v xml:space="preserve">                      -</v>
          </cell>
          <cell r="ET1369" t="str">
            <v xml:space="preserve">                     -</v>
          </cell>
          <cell r="EU1369" t="str">
            <v xml:space="preserve">                     -</v>
          </cell>
          <cell r="EV1369" t="str">
            <v xml:space="preserve">                     -</v>
          </cell>
          <cell r="EW1369" t="str">
            <v xml:space="preserve">                     -</v>
          </cell>
          <cell r="EX1369" t="str">
            <v xml:space="preserve">                     -</v>
          </cell>
          <cell r="EY1369" t="str">
            <v xml:space="preserve">                     -</v>
          </cell>
          <cell r="EZ1369" t="str">
            <v xml:space="preserve">          -</v>
          </cell>
          <cell r="FA1369" t="str">
            <v xml:space="preserve">                     -</v>
          </cell>
          <cell r="FB1369" t="str">
            <v xml:space="preserve">                     -</v>
          </cell>
          <cell r="FC1369" t="str">
            <v xml:space="preserve">                      -</v>
          </cell>
          <cell r="FD1369" t="str">
            <v xml:space="preserve">                     -</v>
          </cell>
          <cell r="FE1369" t="str">
            <v xml:space="preserve">                     -</v>
          </cell>
          <cell r="FF1369" t="str">
            <v xml:space="preserve">                     -</v>
          </cell>
          <cell r="FG1369" t="str">
            <v xml:space="preserve">                     -</v>
          </cell>
          <cell r="FH1369" t="str">
            <v xml:space="preserve">                     -</v>
          </cell>
          <cell r="FI1369" t="str">
            <v xml:space="preserve">                     -</v>
          </cell>
          <cell r="FJ1369" t="str">
            <v xml:space="preserve">                     -</v>
          </cell>
          <cell r="FK1369" t="str">
            <v xml:space="preserve">                          -</v>
          </cell>
          <cell r="FL1369" t="str">
            <v xml:space="preserve">                          -</v>
          </cell>
          <cell r="FM1369" t="str">
            <v xml:space="preserve">                          -</v>
          </cell>
          <cell r="FN1369" t="str">
            <v xml:space="preserve">                          -</v>
          </cell>
          <cell r="FO1369" t="str">
            <v xml:space="preserve">                          -</v>
          </cell>
          <cell r="FP1369" t="str">
            <v xml:space="preserve">                          -</v>
          </cell>
          <cell r="FQ1369" t="str">
            <v xml:space="preserve">                          -</v>
          </cell>
          <cell r="FR1369" t="str">
            <v xml:space="preserve">                         -</v>
          </cell>
          <cell r="FS1369" t="str">
            <v xml:space="preserve">                     -</v>
          </cell>
          <cell r="FT1369" t="str">
            <v xml:space="preserve">                     -</v>
          </cell>
          <cell r="FU1369" t="str">
            <v xml:space="preserve">                     -</v>
          </cell>
          <cell r="FV1369" t="str">
            <v xml:space="preserve">                     -</v>
          </cell>
          <cell r="FW1369" t="str">
            <v xml:space="preserve">                     -</v>
          </cell>
          <cell r="FX1369">
            <v>0</v>
          </cell>
          <cell r="FY1369">
            <v>213753.16910211821</v>
          </cell>
          <cell r="FZ1369">
            <v>0</v>
          </cell>
          <cell r="GA1369">
            <v>0</v>
          </cell>
          <cell r="GB1369">
            <v>0</v>
          </cell>
          <cell r="GC1369">
            <v>0</v>
          </cell>
          <cell r="GD1369">
            <v>0</v>
          </cell>
          <cell r="GE1369">
            <v>0</v>
          </cell>
          <cell r="GF1369">
            <v>0</v>
          </cell>
          <cell r="GG1369">
            <v>0</v>
          </cell>
          <cell r="GH1369">
            <v>0</v>
          </cell>
          <cell r="GI1369">
            <v>0</v>
          </cell>
          <cell r="GJ1369">
            <v>0</v>
          </cell>
          <cell r="GK1369">
            <v>0</v>
          </cell>
          <cell r="GL1369">
            <v>53951.923298214526</v>
          </cell>
          <cell r="GM1369">
            <v>159801.24580390367</v>
          </cell>
          <cell r="GN1369">
            <v>0</v>
          </cell>
          <cell r="GO1369">
            <v>0</v>
          </cell>
          <cell r="GP1369">
            <v>0</v>
          </cell>
          <cell r="GQ1369">
            <v>0</v>
          </cell>
          <cell r="GS1369">
            <v>0</v>
          </cell>
          <cell r="GT1369">
            <v>0</v>
          </cell>
          <cell r="GV1369">
            <v>0</v>
          </cell>
          <cell r="GW1369" t="str">
            <v xml:space="preserve">                   -</v>
          </cell>
          <cell r="GX1369" t="str">
            <v xml:space="preserve">                 -</v>
          </cell>
          <cell r="GY1369" t="str">
            <v xml:space="preserve">                     -</v>
          </cell>
          <cell r="GZ1369" t="str">
            <v xml:space="preserve">                                -</v>
          </cell>
          <cell r="HA1369" t="str">
            <v xml:space="preserve">                             -</v>
          </cell>
          <cell r="HB1369" t="str">
            <v xml:space="preserve">                                  -</v>
          </cell>
          <cell r="HC1369" t="str">
            <v xml:space="preserve">                                  -</v>
          </cell>
          <cell r="HD1369">
            <v>0</v>
          </cell>
          <cell r="HE1369">
            <v>0</v>
          </cell>
          <cell r="HF1369">
            <v>0</v>
          </cell>
          <cell r="HG1369">
            <v>0</v>
          </cell>
          <cell r="HH1369">
            <v>0</v>
          </cell>
          <cell r="HI1369">
            <v>0</v>
          </cell>
          <cell r="HJ1369" t="str">
            <v xml:space="preserve">                         -</v>
          </cell>
          <cell r="HK1369" t="str">
            <v xml:space="preserve">                          -</v>
          </cell>
          <cell r="HL1369" t="str">
            <v xml:space="preserve">                          -</v>
          </cell>
          <cell r="HM1369">
            <v>0</v>
          </cell>
          <cell r="HN1369">
            <v>0</v>
          </cell>
          <cell r="HO1369" t="str">
            <v xml:space="preserve">                          -</v>
          </cell>
          <cell r="HP1369">
            <v>0</v>
          </cell>
          <cell r="HQ1369">
            <v>0</v>
          </cell>
          <cell r="HR1369" t="str">
            <v xml:space="preserve">                     -</v>
          </cell>
          <cell r="HS1369" t="str">
            <v xml:space="preserve">               -</v>
          </cell>
          <cell r="HT1369" t="str">
            <v xml:space="preserve">               -</v>
          </cell>
          <cell r="HU1369" t="str">
            <v xml:space="preserve">                         -</v>
          </cell>
          <cell r="HV1369" t="str">
            <v xml:space="preserve">                    -</v>
          </cell>
          <cell r="HW1369" t="str">
            <v xml:space="preserve">                     -</v>
          </cell>
          <cell r="HX1369" t="str">
            <v xml:space="preserve">                   -</v>
          </cell>
          <cell r="HY1369" t="str">
            <v xml:space="preserve">                        -</v>
          </cell>
          <cell r="HZ1369" t="str">
            <v xml:space="preserve">                        -</v>
          </cell>
          <cell r="IA1369" t="str">
            <v xml:space="preserve">                     -</v>
          </cell>
          <cell r="IB1369" t="str">
            <v xml:space="preserve">                   -</v>
          </cell>
          <cell r="IC1369" t="str">
            <v xml:space="preserve">                          -</v>
          </cell>
          <cell r="ID1369" t="str">
            <v xml:space="preserve">                   -</v>
          </cell>
          <cell r="IE1369" t="str">
            <v xml:space="preserve">                     -</v>
          </cell>
          <cell r="IF1369" t="str">
            <v xml:space="preserve">                     -</v>
          </cell>
          <cell r="IG1369" t="str">
            <v xml:space="preserve">                     -</v>
          </cell>
          <cell r="IH1369" t="str">
            <v xml:space="preserve">                     -</v>
          </cell>
          <cell r="II1369" t="str">
            <v xml:space="preserve">                     -</v>
          </cell>
          <cell r="IJ1369" t="str">
            <v xml:space="preserve">                     -</v>
          </cell>
          <cell r="IK1369" t="str">
            <v xml:space="preserve">                     -</v>
          </cell>
          <cell r="IL1369" t="str">
            <v xml:space="preserve">                     -</v>
          </cell>
          <cell r="IM1369" t="str">
            <v xml:space="preserve">                     -</v>
          </cell>
          <cell r="IN1369" t="str">
            <v xml:space="preserve">                     -</v>
          </cell>
          <cell r="IW1369">
            <v>0</v>
          </cell>
        </row>
        <row r="1370">
          <cell r="DX1370">
            <v>0</v>
          </cell>
          <cell r="DY1370">
            <v>0</v>
          </cell>
          <cell r="DZ1370" t="str">
            <v xml:space="preserve">                     -                     -</v>
          </cell>
          <cell r="EA1370" t="str">
            <v xml:space="preserve">                       -                       -</v>
          </cell>
          <cell r="EB1370" t="str">
            <v xml:space="preserve">                                      -                                      -</v>
          </cell>
          <cell r="EC1370" t="str">
            <v xml:space="preserve">                        -                        -</v>
          </cell>
          <cell r="ED1370" t="str">
            <v xml:space="preserve">                     -                     -</v>
          </cell>
          <cell r="EE1370" t="str">
            <v xml:space="preserve">                     -                     -</v>
          </cell>
          <cell r="EF1370" t="str">
            <v xml:space="preserve">                        -                        -</v>
          </cell>
          <cell r="EG1370" t="str">
            <v xml:space="preserve">                     -                     -</v>
          </cell>
          <cell r="EH1370" t="str">
            <v xml:space="preserve">                     -                     -</v>
          </cell>
          <cell r="EI1370" t="str">
            <v xml:space="preserve">                     -                     -</v>
          </cell>
          <cell r="EJ1370" t="str">
            <v xml:space="preserve">                     -                     -</v>
          </cell>
          <cell r="EK1370">
            <v>0</v>
          </cell>
          <cell r="EL1370">
            <v>0</v>
          </cell>
          <cell r="EM1370" t="str">
            <v xml:space="preserve">                     -                     -</v>
          </cell>
          <cell r="EN1370" t="str">
            <v xml:space="preserve">                                            -                                            -</v>
          </cell>
          <cell r="EO1370" t="str">
            <v xml:space="preserve">                     -                     -</v>
          </cell>
          <cell r="EP1370" t="str">
            <v xml:space="preserve">                     -                     -</v>
          </cell>
          <cell r="EQ1370" t="str">
            <v xml:space="preserve">                     -                     -</v>
          </cell>
          <cell r="ER1370" t="str">
            <v xml:space="preserve">                      -                      -</v>
          </cell>
          <cell r="ES1370" t="str">
            <v xml:space="preserve">                      -                      -</v>
          </cell>
          <cell r="ET1370" t="str">
            <v xml:space="preserve">                     -                     -</v>
          </cell>
          <cell r="EU1370" t="str">
            <v xml:space="preserve">                     -                     -</v>
          </cell>
          <cell r="EV1370" t="str">
            <v xml:space="preserve">                     -                     -</v>
          </cell>
          <cell r="EW1370" t="str">
            <v xml:space="preserve">                     -                     -</v>
          </cell>
          <cell r="EX1370" t="str">
            <v xml:space="preserve">                     -                     -</v>
          </cell>
          <cell r="EY1370" t="str">
            <v xml:space="preserve">                     -                     -</v>
          </cell>
          <cell r="EZ1370" t="str">
            <v xml:space="preserve">          -          -</v>
          </cell>
          <cell r="FA1370" t="str">
            <v xml:space="preserve">                     -                     -</v>
          </cell>
          <cell r="FB1370" t="str">
            <v xml:space="preserve">                     -                     -</v>
          </cell>
          <cell r="FC1370" t="str">
            <v xml:space="preserve">                      -                      -</v>
          </cell>
          <cell r="FD1370" t="str">
            <v xml:space="preserve">                     -                     -</v>
          </cell>
          <cell r="FE1370" t="str">
            <v xml:space="preserve">                     -                     -</v>
          </cell>
          <cell r="FF1370" t="str">
            <v xml:space="preserve">                     -                     -</v>
          </cell>
          <cell r="FG1370" t="str">
            <v xml:space="preserve">                     -                     -</v>
          </cell>
          <cell r="FH1370" t="str">
            <v xml:space="preserve">                     -                     -</v>
          </cell>
          <cell r="FI1370" t="str">
            <v xml:space="preserve">                     -                     -</v>
          </cell>
          <cell r="FJ1370" t="str">
            <v xml:space="preserve">                     -                     -</v>
          </cell>
          <cell r="FK1370" t="str">
            <v xml:space="preserve">                          -                          -</v>
          </cell>
          <cell r="FL1370" t="str">
            <v xml:space="preserve">                          -                          -</v>
          </cell>
          <cell r="FM1370" t="str">
            <v xml:space="preserve">                          -                          -</v>
          </cell>
          <cell r="FN1370" t="str">
            <v xml:space="preserve">                          -                          -</v>
          </cell>
          <cell r="FO1370" t="str">
            <v xml:space="preserve">                          -                          -</v>
          </cell>
          <cell r="FP1370" t="str">
            <v xml:space="preserve">                          -                          -</v>
          </cell>
          <cell r="FQ1370" t="str">
            <v xml:space="preserve">                          -                          -</v>
          </cell>
          <cell r="FR1370" t="str">
            <v xml:space="preserve">                         -                         -</v>
          </cell>
          <cell r="FS1370" t="str">
            <v xml:space="preserve">                     -                     -</v>
          </cell>
          <cell r="FT1370" t="str">
            <v xml:space="preserve">                     -                     -</v>
          </cell>
          <cell r="FU1370" t="str">
            <v xml:space="preserve">                     -                     -</v>
          </cell>
          <cell r="FV1370" t="str">
            <v xml:space="preserve">                     -                     -</v>
          </cell>
          <cell r="FW1370" t="str">
            <v xml:space="preserve">                     -                     -</v>
          </cell>
          <cell r="FX1370">
            <v>0</v>
          </cell>
          <cell r="FY1370">
            <v>0</v>
          </cell>
          <cell r="FZ1370">
            <v>0</v>
          </cell>
          <cell r="GA1370">
            <v>0</v>
          </cell>
          <cell r="GB1370">
            <v>0</v>
          </cell>
          <cell r="GC1370">
            <v>0</v>
          </cell>
          <cell r="GD1370">
            <v>0</v>
          </cell>
          <cell r="GE1370">
            <v>0</v>
          </cell>
          <cell r="GF1370">
            <v>0</v>
          </cell>
          <cell r="GG1370">
            <v>0</v>
          </cell>
          <cell r="GH1370">
            <v>0</v>
          </cell>
          <cell r="GI1370">
            <v>0</v>
          </cell>
          <cell r="GJ1370">
            <v>0</v>
          </cell>
          <cell r="GK1370">
            <v>0</v>
          </cell>
          <cell r="GL1370">
            <v>0</v>
          </cell>
          <cell r="GM1370">
            <v>0</v>
          </cell>
          <cell r="GN1370">
            <v>0</v>
          </cell>
          <cell r="GO1370">
            <v>0</v>
          </cell>
          <cell r="GP1370">
            <v>0</v>
          </cell>
          <cell r="GQ1370">
            <v>0</v>
          </cell>
          <cell r="GS1370">
            <v>0</v>
          </cell>
          <cell r="GT1370">
            <v>0</v>
          </cell>
          <cell r="GV1370">
            <v>0</v>
          </cell>
          <cell r="GW1370" t="str">
            <v xml:space="preserve">                   -</v>
          </cell>
          <cell r="GX1370" t="str">
            <v xml:space="preserve">                 -</v>
          </cell>
          <cell r="GY1370" t="str">
            <v xml:space="preserve">                     -</v>
          </cell>
          <cell r="GZ1370" t="str">
            <v xml:space="preserve">                                -</v>
          </cell>
          <cell r="HA1370" t="str">
            <v xml:space="preserve">                             -</v>
          </cell>
          <cell r="HB1370" t="str">
            <v xml:space="preserve">                                  -</v>
          </cell>
          <cell r="HC1370" t="str">
            <v xml:space="preserve">                                  -</v>
          </cell>
          <cell r="HD1370">
            <v>0</v>
          </cell>
          <cell r="HE1370">
            <v>0</v>
          </cell>
          <cell r="HF1370">
            <v>0</v>
          </cell>
          <cell r="HG1370">
            <v>0</v>
          </cell>
          <cell r="HH1370">
            <v>0</v>
          </cell>
          <cell r="HI1370">
            <v>0</v>
          </cell>
          <cell r="HJ1370" t="str">
            <v xml:space="preserve">                         -</v>
          </cell>
          <cell r="HK1370" t="str">
            <v xml:space="preserve">                          -</v>
          </cell>
          <cell r="HL1370" t="str">
            <v xml:space="preserve">                          -</v>
          </cell>
          <cell r="HM1370">
            <v>0</v>
          </cell>
          <cell r="HN1370">
            <v>0</v>
          </cell>
          <cell r="HO1370" t="str">
            <v xml:space="preserve">                          -</v>
          </cell>
          <cell r="HP1370">
            <v>0</v>
          </cell>
          <cell r="HQ1370">
            <v>0</v>
          </cell>
          <cell r="HR1370" t="str">
            <v xml:space="preserve">                     -</v>
          </cell>
          <cell r="HS1370" t="str">
            <v xml:space="preserve">               -</v>
          </cell>
          <cell r="HT1370" t="str">
            <v xml:space="preserve">               -</v>
          </cell>
          <cell r="HU1370" t="str">
            <v xml:space="preserve">                         -</v>
          </cell>
          <cell r="HV1370" t="str">
            <v xml:space="preserve">                    -</v>
          </cell>
          <cell r="HW1370" t="str">
            <v xml:space="preserve">                     -</v>
          </cell>
          <cell r="HX1370" t="str">
            <v xml:space="preserve">                   -</v>
          </cell>
          <cell r="HY1370" t="str">
            <v xml:space="preserve">                        -</v>
          </cell>
          <cell r="HZ1370" t="str">
            <v xml:space="preserve">                        -</v>
          </cell>
          <cell r="IA1370" t="str">
            <v xml:space="preserve">                     -</v>
          </cell>
          <cell r="IB1370" t="str">
            <v xml:space="preserve">                   -</v>
          </cell>
          <cell r="IC1370" t="str">
            <v xml:space="preserve">                          -</v>
          </cell>
          <cell r="ID1370" t="str">
            <v xml:space="preserve">                   -</v>
          </cell>
          <cell r="IE1370" t="str">
            <v xml:space="preserve">                     -</v>
          </cell>
          <cell r="IF1370" t="str">
            <v xml:space="preserve">                     -</v>
          </cell>
          <cell r="IG1370" t="str">
            <v xml:space="preserve">                     -</v>
          </cell>
          <cell r="IH1370" t="str">
            <v xml:space="preserve">                     -</v>
          </cell>
          <cell r="II1370" t="str">
            <v xml:space="preserve">                     -</v>
          </cell>
          <cell r="IJ1370" t="str">
            <v xml:space="preserve">                     -</v>
          </cell>
          <cell r="IK1370" t="str">
            <v xml:space="preserve">                     -</v>
          </cell>
          <cell r="IL1370" t="str">
            <v xml:space="preserve">                     -</v>
          </cell>
          <cell r="IM1370" t="str">
            <v xml:space="preserve">                     -</v>
          </cell>
          <cell r="IN1370" t="str">
            <v xml:space="preserve">                     -</v>
          </cell>
          <cell r="IW1370">
            <v>0</v>
          </cell>
        </row>
        <row r="1371">
          <cell r="DX1371">
            <v>0</v>
          </cell>
          <cell r="DY1371">
            <v>0</v>
          </cell>
          <cell r="DZ1371" t="str">
            <v xml:space="preserve">                     -</v>
          </cell>
          <cell r="EA1371" t="str">
            <v xml:space="preserve">                       -</v>
          </cell>
          <cell r="EB1371" t="str">
            <v xml:space="preserve">                                      -</v>
          </cell>
          <cell r="EC1371" t="str">
            <v xml:space="preserve">                        -</v>
          </cell>
          <cell r="ED1371" t="str">
            <v xml:space="preserve">                     -</v>
          </cell>
          <cell r="EE1371" t="str">
            <v xml:space="preserve">                     -</v>
          </cell>
          <cell r="EF1371" t="str">
            <v xml:space="preserve">                        -</v>
          </cell>
          <cell r="EG1371" t="str">
            <v xml:space="preserve">                     -</v>
          </cell>
          <cell r="EH1371" t="str">
            <v xml:space="preserve">                     -</v>
          </cell>
          <cell r="EI1371" t="str">
            <v xml:space="preserve">                     -</v>
          </cell>
          <cell r="EJ1371" t="str">
            <v xml:space="preserve">                     -</v>
          </cell>
          <cell r="EK1371">
            <v>0</v>
          </cell>
          <cell r="EL1371">
            <v>0</v>
          </cell>
          <cell r="EM1371" t="str">
            <v xml:space="preserve">                     -</v>
          </cell>
          <cell r="EN1371" t="str">
            <v xml:space="preserve">                                            -</v>
          </cell>
          <cell r="EO1371" t="str">
            <v xml:space="preserve">                     -</v>
          </cell>
          <cell r="EP1371" t="str">
            <v xml:space="preserve">                     -</v>
          </cell>
          <cell r="EQ1371" t="str">
            <v xml:space="preserve">                     -</v>
          </cell>
          <cell r="ER1371" t="str">
            <v xml:space="preserve">                      -</v>
          </cell>
          <cell r="ES1371" t="str">
            <v xml:space="preserve">                      -</v>
          </cell>
          <cell r="ET1371" t="str">
            <v xml:space="preserve">                     -</v>
          </cell>
          <cell r="EU1371" t="str">
            <v xml:space="preserve">                     -</v>
          </cell>
          <cell r="EV1371" t="str">
            <v xml:space="preserve">                     -</v>
          </cell>
          <cell r="EW1371" t="str">
            <v xml:space="preserve">                     -</v>
          </cell>
          <cell r="EX1371" t="str">
            <v xml:space="preserve">                     -</v>
          </cell>
          <cell r="EY1371" t="str">
            <v xml:space="preserve">                     -</v>
          </cell>
          <cell r="EZ1371" t="str">
            <v xml:space="preserve">          -</v>
          </cell>
          <cell r="FA1371" t="str">
            <v xml:space="preserve">                     -</v>
          </cell>
          <cell r="FB1371" t="str">
            <v xml:space="preserve">                     -</v>
          </cell>
          <cell r="FC1371" t="str">
            <v xml:space="preserve">                      -</v>
          </cell>
          <cell r="FD1371" t="str">
            <v xml:space="preserve">                     -</v>
          </cell>
          <cell r="FE1371" t="str">
            <v xml:space="preserve">                     -</v>
          </cell>
          <cell r="FF1371" t="str">
            <v xml:space="preserve">                     -</v>
          </cell>
          <cell r="FG1371" t="str">
            <v xml:space="preserve">                     -</v>
          </cell>
          <cell r="FH1371" t="str">
            <v xml:space="preserve">                     -</v>
          </cell>
          <cell r="FI1371" t="str">
            <v xml:space="preserve">                     -</v>
          </cell>
          <cell r="FJ1371" t="str">
            <v xml:space="preserve">                     -</v>
          </cell>
          <cell r="FK1371" t="str">
            <v xml:space="preserve">                          -</v>
          </cell>
          <cell r="FL1371" t="str">
            <v xml:space="preserve">                          -</v>
          </cell>
          <cell r="FM1371" t="str">
            <v xml:space="preserve">                          -</v>
          </cell>
          <cell r="FN1371" t="str">
            <v xml:space="preserve">                          -</v>
          </cell>
          <cell r="FO1371" t="str">
            <v xml:space="preserve">                          -</v>
          </cell>
          <cell r="FP1371" t="str">
            <v xml:space="preserve">                          -</v>
          </cell>
          <cell r="FQ1371" t="str">
            <v xml:space="preserve">                          -</v>
          </cell>
          <cell r="FR1371" t="str">
            <v xml:space="preserve">                         -</v>
          </cell>
          <cell r="FS1371" t="str">
            <v xml:space="preserve">                     -</v>
          </cell>
          <cell r="FT1371" t="str">
            <v xml:space="preserve">                     -</v>
          </cell>
          <cell r="FU1371" t="str">
            <v xml:space="preserve">                     -</v>
          </cell>
          <cell r="FV1371" t="str">
            <v xml:space="preserve">                     -</v>
          </cell>
          <cell r="FW1371" t="str">
            <v xml:space="preserve">                     -</v>
          </cell>
          <cell r="FX1371">
            <v>0</v>
          </cell>
          <cell r="FY1371">
            <v>0</v>
          </cell>
          <cell r="FZ1371">
            <v>0</v>
          </cell>
          <cell r="GA1371">
            <v>0</v>
          </cell>
          <cell r="GB1371">
            <v>0</v>
          </cell>
          <cell r="GC1371">
            <v>0</v>
          </cell>
          <cell r="GD1371">
            <v>0</v>
          </cell>
          <cell r="GE1371">
            <v>0</v>
          </cell>
          <cell r="GF1371">
            <v>0</v>
          </cell>
          <cell r="GG1371">
            <v>0</v>
          </cell>
          <cell r="GH1371">
            <v>0</v>
          </cell>
          <cell r="GI1371">
            <v>0</v>
          </cell>
          <cell r="GJ1371">
            <v>0</v>
          </cell>
          <cell r="GK1371">
            <v>0</v>
          </cell>
          <cell r="GL1371">
            <v>0</v>
          </cell>
          <cell r="GM1371">
            <v>0</v>
          </cell>
          <cell r="GN1371">
            <v>0</v>
          </cell>
          <cell r="GO1371">
            <v>0</v>
          </cell>
          <cell r="GP1371">
            <v>0</v>
          </cell>
          <cell r="GQ1371">
            <v>0</v>
          </cell>
          <cell r="GS1371">
            <v>0</v>
          </cell>
          <cell r="GT1371">
            <v>0</v>
          </cell>
          <cell r="GV1371">
            <v>0</v>
          </cell>
          <cell r="GW1371" t="str">
            <v xml:space="preserve">                   -</v>
          </cell>
          <cell r="GX1371" t="str">
            <v xml:space="preserve">                 -</v>
          </cell>
          <cell r="GY1371" t="str">
            <v xml:space="preserve">                     -</v>
          </cell>
          <cell r="GZ1371" t="str">
            <v xml:space="preserve">                                -</v>
          </cell>
          <cell r="HA1371" t="str">
            <v xml:space="preserve">                             -</v>
          </cell>
          <cell r="HB1371" t="str">
            <v xml:space="preserve">                                  -</v>
          </cell>
          <cell r="HC1371" t="str">
            <v xml:space="preserve">                                  -</v>
          </cell>
          <cell r="HD1371">
            <v>0</v>
          </cell>
          <cell r="HE1371">
            <v>0</v>
          </cell>
          <cell r="HF1371">
            <v>0</v>
          </cell>
          <cell r="HG1371">
            <v>0</v>
          </cell>
          <cell r="HH1371">
            <v>0</v>
          </cell>
          <cell r="HI1371">
            <v>0</v>
          </cell>
          <cell r="HJ1371" t="str">
            <v xml:space="preserve">                         -</v>
          </cell>
          <cell r="HK1371" t="str">
            <v xml:space="preserve">                          -</v>
          </cell>
          <cell r="HL1371" t="str">
            <v xml:space="preserve">                          -</v>
          </cell>
          <cell r="HM1371">
            <v>0</v>
          </cell>
          <cell r="HN1371">
            <v>0</v>
          </cell>
          <cell r="HO1371" t="str">
            <v xml:space="preserve">                          -</v>
          </cell>
          <cell r="HP1371">
            <v>0</v>
          </cell>
          <cell r="HQ1371">
            <v>0</v>
          </cell>
          <cell r="HR1371" t="str">
            <v xml:space="preserve">                     -</v>
          </cell>
          <cell r="HS1371" t="str">
            <v xml:space="preserve">               -</v>
          </cell>
          <cell r="HT1371" t="str">
            <v xml:space="preserve">               -</v>
          </cell>
          <cell r="HU1371" t="str">
            <v xml:space="preserve">                         -</v>
          </cell>
          <cell r="HV1371" t="str">
            <v xml:space="preserve">                    -</v>
          </cell>
          <cell r="HW1371" t="str">
            <v xml:space="preserve">                     -</v>
          </cell>
          <cell r="HX1371" t="str">
            <v xml:space="preserve">                   -</v>
          </cell>
          <cell r="HY1371" t="str">
            <v xml:space="preserve">                        -</v>
          </cell>
          <cell r="HZ1371" t="str">
            <v xml:space="preserve">                        -</v>
          </cell>
          <cell r="IA1371" t="str">
            <v xml:space="preserve">                     -</v>
          </cell>
          <cell r="IB1371" t="str">
            <v xml:space="preserve">                   -</v>
          </cell>
          <cell r="IC1371" t="str">
            <v xml:space="preserve">                          -</v>
          </cell>
          <cell r="ID1371" t="str">
            <v xml:space="preserve">                   -</v>
          </cell>
          <cell r="IE1371" t="str">
            <v xml:space="preserve">                     -</v>
          </cell>
          <cell r="IF1371" t="str">
            <v xml:space="preserve">                     -</v>
          </cell>
          <cell r="IG1371" t="str">
            <v xml:space="preserve">                     -</v>
          </cell>
          <cell r="IH1371" t="str">
            <v xml:space="preserve">                     -</v>
          </cell>
          <cell r="II1371" t="str">
            <v xml:space="preserve">                     -</v>
          </cell>
          <cell r="IJ1371" t="str">
            <v xml:space="preserve">                     -</v>
          </cell>
          <cell r="IK1371" t="str">
            <v xml:space="preserve">                     -</v>
          </cell>
          <cell r="IL1371" t="str">
            <v xml:space="preserve">                     -</v>
          </cell>
          <cell r="IM1371" t="str">
            <v xml:space="preserve">                     -</v>
          </cell>
          <cell r="IN1371" t="str">
            <v xml:space="preserve">                     -</v>
          </cell>
          <cell r="IW1371">
            <v>0</v>
          </cell>
        </row>
        <row r="1372">
          <cell r="DX1372">
            <v>0</v>
          </cell>
          <cell r="DY1372">
            <v>0</v>
          </cell>
          <cell r="DZ1372" t="str">
            <v xml:space="preserve">                     -</v>
          </cell>
          <cell r="EA1372" t="str">
            <v xml:space="preserve">                       -</v>
          </cell>
          <cell r="EB1372" t="str">
            <v xml:space="preserve">                                      -</v>
          </cell>
          <cell r="EC1372" t="str">
            <v xml:space="preserve">                        -</v>
          </cell>
          <cell r="ED1372" t="str">
            <v xml:space="preserve">                     -</v>
          </cell>
          <cell r="EE1372" t="str">
            <v xml:space="preserve">                     -</v>
          </cell>
          <cell r="EF1372" t="str">
            <v xml:space="preserve">                        -</v>
          </cell>
          <cell r="EG1372" t="str">
            <v xml:space="preserve">                     -</v>
          </cell>
          <cell r="EH1372" t="str">
            <v xml:space="preserve">                     -</v>
          </cell>
          <cell r="EI1372" t="str">
            <v xml:space="preserve">                     -</v>
          </cell>
          <cell r="EJ1372" t="str">
            <v xml:space="preserve">                     -</v>
          </cell>
          <cell r="EK1372">
            <v>0</v>
          </cell>
          <cell r="EL1372">
            <v>0</v>
          </cell>
          <cell r="EM1372" t="str">
            <v xml:space="preserve">                     -</v>
          </cell>
          <cell r="EN1372" t="str">
            <v xml:space="preserve">                                            -</v>
          </cell>
          <cell r="EO1372" t="str">
            <v xml:space="preserve">                     -</v>
          </cell>
          <cell r="EP1372" t="str">
            <v xml:space="preserve">                     -</v>
          </cell>
          <cell r="EQ1372" t="str">
            <v xml:space="preserve">                     -</v>
          </cell>
          <cell r="ER1372" t="str">
            <v xml:space="preserve">                      -</v>
          </cell>
          <cell r="ES1372" t="str">
            <v xml:space="preserve">                      -</v>
          </cell>
          <cell r="ET1372" t="str">
            <v xml:space="preserve">                     -</v>
          </cell>
          <cell r="EU1372" t="str">
            <v xml:space="preserve">                     -</v>
          </cell>
          <cell r="EV1372" t="str">
            <v xml:space="preserve">                     -</v>
          </cell>
          <cell r="EW1372" t="str">
            <v xml:space="preserve">                     -</v>
          </cell>
          <cell r="EX1372" t="str">
            <v xml:space="preserve">                     -</v>
          </cell>
          <cell r="EY1372" t="str">
            <v xml:space="preserve">                     -</v>
          </cell>
          <cell r="EZ1372" t="str">
            <v xml:space="preserve">          -</v>
          </cell>
          <cell r="FA1372" t="str">
            <v xml:space="preserve">                     -</v>
          </cell>
          <cell r="FB1372" t="str">
            <v xml:space="preserve">                     -</v>
          </cell>
          <cell r="FC1372" t="str">
            <v xml:space="preserve">                      -</v>
          </cell>
          <cell r="FD1372" t="str">
            <v xml:space="preserve">                     -</v>
          </cell>
          <cell r="FE1372" t="str">
            <v xml:space="preserve">                     -</v>
          </cell>
          <cell r="FF1372" t="str">
            <v xml:space="preserve">                     -</v>
          </cell>
          <cell r="FG1372" t="str">
            <v xml:space="preserve">                     -</v>
          </cell>
          <cell r="FH1372" t="str">
            <v xml:space="preserve">                     -</v>
          </cell>
          <cell r="FI1372" t="str">
            <v xml:space="preserve">                     -</v>
          </cell>
          <cell r="FJ1372" t="str">
            <v xml:space="preserve">                     -</v>
          </cell>
          <cell r="FK1372" t="str">
            <v xml:space="preserve">                          -</v>
          </cell>
          <cell r="FL1372" t="str">
            <v xml:space="preserve">                          -</v>
          </cell>
          <cell r="FM1372" t="str">
            <v xml:space="preserve">                          -</v>
          </cell>
          <cell r="FN1372" t="str">
            <v xml:space="preserve">                          -</v>
          </cell>
          <cell r="FO1372" t="str">
            <v xml:space="preserve">                          -</v>
          </cell>
          <cell r="FP1372" t="str">
            <v xml:space="preserve">                          -</v>
          </cell>
          <cell r="FQ1372" t="str">
            <v xml:space="preserve">                          -</v>
          </cell>
          <cell r="FR1372" t="str">
            <v xml:space="preserve">                         -</v>
          </cell>
          <cell r="FS1372" t="str">
            <v xml:space="preserve">                     -</v>
          </cell>
          <cell r="FT1372" t="str">
            <v xml:space="preserve">                     -</v>
          </cell>
          <cell r="FU1372" t="str">
            <v xml:space="preserve">                     -</v>
          </cell>
          <cell r="FV1372" t="str">
            <v xml:space="preserve">                     -</v>
          </cell>
          <cell r="FW1372" t="str">
            <v xml:space="preserve">                     -</v>
          </cell>
          <cell r="FX1372">
            <v>0</v>
          </cell>
          <cell r="FY1372">
            <v>0</v>
          </cell>
          <cell r="FZ1372">
            <v>0</v>
          </cell>
          <cell r="GA1372">
            <v>0</v>
          </cell>
          <cell r="GB1372">
            <v>0</v>
          </cell>
          <cell r="GC1372">
            <v>0</v>
          </cell>
          <cell r="GD1372">
            <v>0</v>
          </cell>
          <cell r="GE1372">
            <v>0</v>
          </cell>
          <cell r="GF1372">
            <v>0</v>
          </cell>
          <cell r="GG1372">
            <v>0</v>
          </cell>
          <cell r="GH1372">
            <v>0</v>
          </cell>
          <cell r="GI1372">
            <v>0</v>
          </cell>
          <cell r="GJ1372">
            <v>0</v>
          </cell>
          <cell r="GK1372">
            <v>0</v>
          </cell>
          <cell r="GL1372">
            <v>0</v>
          </cell>
          <cell r="GM1372">
            <v>0</v>
          </cell>
          <cell r="GN1372">
            <v>0</v>
          </cell>
          <cell r="GO1372">
            <v>0</v>
          </cell>
          <cell r="GP1372">
            <v>0</v>
          </cell>
          <cell r="GQ1372">
            <v>0</v>
          </cell>
          <cell r="GS1372">
            <v>0</v>
          </cell>
          <cell r="GT1372">
            <v>0</v>
          </cell>
          <cell r="GV1372">
            <v>0</v>
          </cell>
          <cell r="GW1372" t="str">
            <v xml:space="preserve">                   -</v>
          </cell>
          <cell r="GX1372" t="str">
            <v xml:space="preserve">                 -</v>
          </cell>
          <cell r="GY1372" t="str">
            <v xml:space="preserve">                     -</v>
          </cell>
          <cell r="GZ1372" t="str">
            <v xml:space="preserve">                                -</v>
          </cell>
          <cell r="HA1372" t="str">
            <v xml:space="preserve">                             -</v>
          </cell>
          <cell r="HB1372" t="str">
            <v xml:space="preserve">                                  -</v>
          </cell>
          <cell r="HC1372" t="str">
            <v xml:space="preserve">                                  -</v>
          </cell>
          <cell r="HD1372">
            <v>0</v>
          </cell>
          <cell r="HE1372">
            <v>0</v>
          </cell>
          <cell r="HF1372">
            <v>0</v>
          </cell>
          <cell r="HG1372">
            <v>0</v>
          </cell>
          <cell r="HH1372">
            <v>0</v>
          </cell>
          <cell r="HI1372">
            <v>0</v>
          </cell>
          <cell r="HJ1372" t="str">
            <v xml:space="preserve">                         -</v>
          </cell>
          <cell r="HK1372" t="str">
            <v xml:space="preserve">                          -</v>
          </cell>
          <cell r="HL1372" t="str">
            <v xml:space="preserve">                          -</v>
          </cell>
          <cell r="HM1372">
            <v>0</v>
          </cell>
          <cell r="HN1372">
            <v>0</v>
          </cell>
          <cell r="HO1372" t="str">
            <v xml:space="preserve">                          -</v>
          </cell>
          <cell r="HP1372">
            <v>0</v>
          </cell>
          <cell r="HQ1372">
            <v>0</v>
          </cell>
          <cell r="HR1372" t="str">
            <v xml:space="preserve">                     -</v>
          </cell>
          <cell r="HS1372" t="str">
            <v xml:space="preserve">               -</v>
          </cell>
          <cell r="HT1372" t="str">
            <v xml:space="preserve">               -</v>
          </cell>
          <cell r="HU1372" t="str">
            <v xml:space="preserve">                         -</v>
          </cell>
          <cell r="HV1372" t="str">
            <v xml:space="preserve">                    -</v>
          </cell>
          <cell r="HW1372" t="str">
            <v xml:space="preserve">                     -</v>
          </cell>
          <cell r="HX1372" t="str">
            <v xml:space="preserve">                   -</v>
          </cell>
          <cell r="HY1372" t="str">
            <v xml:space="preserve">                        -</v>
          </cell>
          <cell r="HZ1372" t="str">
            <v xml:space="preserve">                        -</v>
          </cell>
          <cell r="IA1372" t="str">
            <v xml:space="preserve">                     -</v>
          </cell>
          <cell r="IB1372" t="str">
            <v xml:space="preserve">                   -</v>
          </cell>
          <cell r="IC1372" t="str">
            <v xml:space="preserve">                          -</v>
          </cell>
          <cell r="ID1372" t="str">
            <v xml:space="preserve">                   -</v>
          </cell>
          <cell r="IE1372" t="str">
            <v xml:space="preserve">                     -</v>
          </cell>
          <cell r="IF1372" t="str">
            <v xml:space="preserve">                     -</v>
          </cell>
          <cell r="IG1372" t="str">
            <v xml:space="preserve">                     -</v>
          </cell>
          <cell r="IH1372" t="str">
            <v xml:space="preserve">                     -</v>
          </cell>
          <cell r="II1372" t="str">
            <v xml:space="preserve">                     -</v>
          </cell>
          <cell r="IJ1372" t="str">
            <v xml:space="preserve">                     -</v>
          </cell>
          <cell r="IK1372" t="str">
            <v xml:space="preserve">                     -</v>
          </cell>
          <cell r="IL1372" t="str">
            <v xml:space="preserve">                     -</v>
          </cell>
          <cell r="IM1372" t="str">
            <v xml:space="preserve">                     -</v>
          </cell>
          <cell r="IN1372" t="str">
            <v xml:space="preserve">                     -</v>
          </cell>
          <cell r="IW1372">
            <v>0</v>
          </cell>
        </row>
        <row r="1373">
          <cell r="DX1373">
            <v>0</v>
          </cell>
          <cell r="DY1373">
            <v>0</v>
          </cell>
          <cell r="DZ1373" t="str">
            <v xml:space="preserve">                     -</v>
          </cell>
          <cell r="EA1373" t="str">
            <v xml:space="preserve">                       -</v>
          </cell>
          <cell r="EB1373" t="str">
            <v xml:space="preserve">                                      -</v>
          </cell>
          <cell r="EC1373" t="str">
            <v xml:space="preserve">                        -</v>
          </cell>
          <cell r="ED1373" t="str">
            <v xml:space="preserve">                     -</v>
          </cell>
          <cell r="EE1373" t="str">
            <v xml:space="preserve">                     -</v>
          </cell>
          <cell r="EF1373" t="str">
            <v xml:space="preserve">                        -</v>
          </cell>
          <cell r="EG1373" t="str">
            <v xml:space="preserve">                     -</v>
          </cell>
          <cell r="EH1373" t="str">
            <v xml:space="preserve">                     -</v>
          </cell>
          <cell r="EI1373" t="str">
            <v xml:space="preserve">                     -</v>
          </cell>
          <cell r="EJ1373" t="str">
            <v xml:space="preserve">                     -</v>
          </cell>
          <cell r="EK1373">
            <v>0</v>
          </cell>
          <cell r="EL1373">
            <v>0</v>
          </cell>
          <cell r="EM1373" t="str">
            <v xml:space="preserve">                     -</v>
          </cell>
          <cell r="EN1373" t="str">
            <v xml:space="preserve">                                            -</v>
          </cell>
          <cell r="EO1373" t="str">
            <v xml:space="preserve">                     -</v>
          </cell>
          <cell r="EP1373" t="str">
            <v xml:space="preserve">                     -</v>
          </cell>
          <cell r="EQ1373" t="str">
            <v xml:space="preserve">                     -</v>
          </cell>
          <cell r="ER1373" t="str">
            <v xml:space="preserve">                      -</v>
          </cell>
          <cell r="ES1373" t="str">
            <v xml:space="preserve">                      -</v>
          </cell>
          <cell r="ET1373" t="str">
            <v xml:space="preserve">                     -</v>
          </cell>
          <cell r="EU1373" t="str">
            <v xml:space="preserve">                     -</v>
          </cell>
          <cell r="EV1373" t="str">
            <v xml:space="preserve">                     -</v>
          </cell>
          <cell r="EW1373" t="str">
            <v xml:space="preserve">                     -</v>
          </cell>
          <cell r="EX1373" t="str">
            <v xml:space="preserve">                     -</v>
          </cell>
          <cell r="EY1373" t="str">
            <v xml:space="preserve">                     -</v>
          </cell>
          <cell r="EZ1373" t="str">
            <v xml:space="preserve">          -</v>
          </cell>
          <cell r="FA1373" t="str">
            <v xml:space="preserve">                     -</v>
          </cell>
          <cell r="FB1373" t="str">
            <v xml:space="preserve">                     -</v>
          </cell>
          <cell r="FC1373" t="str">
            <v xml:space="preserve">                      -</v>
          </cell>
          <cell r="FD1373" t="str">
            <v xml:space="preserve">                     -</v>
          </cell>
          <cell r="FE1373" t="str">
            <v xml:space="preserve">                     -</v>
          </cell>
          <cell r="FF1373" t="str">
            <v xml:space="preserve">                     -</v>
          </cell>
          <cell r="FG1373" t="str">
            <v xml:space="preserve">                     -</v>
          </cell>
          <cell r="FH1373" t="str">
            <v xml:space="preserve">                     -</v>
          </cell>
          <cell r="FI1373" t="str">
            <v xml:space="preserve">                     -</v>
          </cell>
          <cell r="FJ1373" t="str">
            <v xml:space="preserve">                     -</v>
          </cell>
          <cell r="FK1373" t="str">
            <v xml:space="preserve">                          -</v>
          </cell>
          <cell r="FL1373" t="str">
            <v xml:space="preserve">                          -</v>
          </cell>
          <cell r="FM1373" t="str">
            <v xml:space="preserve">                          -</v>
          </cell>
          <cell r="FN1373" t="str">
            <v xml:space="preserve">                          -</v>
          </cell>
          <cell r="FO1373" t="str">
            <v xml:space="preserve">                          -</v>
          </cell>
          <cell r="FP1373" t="str">
            <v xml:space="preserve">                          -</v>
          </cell>
          <cell r="FQ1373" t="str">
            <v xml:space="preserve">                          -</v>
          </cell>
          <cell r="FR1373" t="str">
            <v xml:space="preserve">                         -</v>
          </cell>
          <cell r="FS1373" t="str">
            <v xml:space="preserve">                     -</v>
          </cell>
          <cell r="FT1373" t="str">
            <v xml:space="preserve">                     -</v>
          </cell>
          <cell r="FU1373" t="str">
            <v xml:space="preserve">                     -</v>
          </cell>
          <cell r="FV1373" t="str">
            <v xml:space="preserve">                     -</v>
          </cell>
          <cell r="FW1373" t="str">
            <v xml:space="preserve">                     -</v>
          </cell>
          <cell r="FX1373">
            <v>0</v>
          </cell>
          <cell r="FY1373">
            <v>0</v>
          </cell>
          <cell r="FZ1373">
            <v>0</v>
          </cell>
          <cell r="GA1373">
            <v>0</v>
          </cell>
          <cell r="GB1373">
            <v>0</v>
          </cell>
          <cell r="GC1373">
            <v>0</v>
          </cell>
          <cell r="GD1373">
            <v>0</v>
          </cell>
          <cell r="GE1373">
            <v>0</v>
          </cell>
          <cell r="GF1373">
            <v>0</v>
          </cell>
          <cell r="GG1373">
            <v>0</v>
          </cell>
          <cell r="GH1373">
            <v>0</v>
          </cell>
          <cell r="GI1373">
            <v>0</v>
          </cell>
          <cell r="GJ1373">
            <v>0</v>
          </cell>
          <cell r="GK1373">
            <v>0</v>
          </cell>
          <cell r="GL1373">
            <v>0</v>
          </cell>
          <cell r="GM1373">
            <v>0</v>
          </cell>
          <cell r="GN1373">
            <v>0</v>
          </cell>
          <cell r="GO1373">
            <v>0</v>
          </cell>
          <cell r="GP1373">
            <v>0</v>
          </cell>
          <cell r="GQ1373">
            <v>0</v>
          </cell>
          <cell r="GS1373">
            <v>0</v>
          </cell>
          <cell r="GT1373">
            <v>0</v>
          </cell>
          <cell r="GV1373">
            <v>0</v>
          </cell>
          <cell r="GW1373" t="str">
            <v xml:space="preserve">                   -</v>
          </cell>
          <cell r="GX1373" t="str">
            <v xml:space="preserve">                 -</v>
          </cell>
          <cell r="GY1373" t="str">
            <v xml:space="preserve">                     -</v>
          </cell>
          <cell r="GZ1373" t="str">
            <v xml:space="preserve">                                -</v>
          </cell>
          <cell r="HA1373" t="str">
            <v xml:space="preserve">                             -</v>
          </cell>
          <cell r="HB1373" t="str">
            <v xml:space="preserve">                                  -</v>
          </cell>
          <cell r="HC1373" t="str">
            <v xml:space="preserve">                                  -</v>
          </cell>
          <cell r="HD1373">
            <v>0</v>
          </cell>
          <cell r="HE1373">
            <v>0</v>
          </cell>
          <cell r="HF1373">
            <v>0</v>
          </cell>
          <cell r="HG1373">
            <v>0</v>
          </cell>
          <cell r="HH1373">
            <v>0</v>
          </cell>
          <cell r="HI1373">
            <v>0</v>
          </cell>
          <cell r="HJ1373" t="str">
            <v xml:space="preserve">                         -</v>
          </cell>
          <cell r="HK1373" t="str">
            <v xml:space="preserve">                          -</v>
          </cell>
          <cell r="HL1373" t="str">
            <v xml:space="preserve">                          -</v>
          </cell>
          <cell r="HM1373">
            <v>0</v>
          </cell>
          <cell r="HN1373">
            <v>0</v>
          </cell>
          <cell r="HO1373" t="str">
            <v xml:space="preserve">                          -</v>
          </cell>
          <cell r="HP1373">
            <v>0</v>
          </cell>
          <cell r="HQ1373">
            <v>0</v>
          </cell>
          <cell r="HR1373" t="str">
            <v xml:space="preserve">                     -</v>
          </cell>
          <cell r="HS1373" t="str">
            <v xml:space="preserve">               -</v>
          </cell>
          <cell r="HT1373" t="str">
            <v xml:space="preserve">               -</v>
          </cell>
          <cell r="HU1373" t="str">
            <v xml:space="preserve">                         -</v>
          </cell>
          <cell r="HV1373" t="str">
            <v xml:space="preserve">                    -</v>
          </cell>
          <cell r="HW1373" t="str">
            <v xml:space="preserve">                     -</v>
          </cell>
          <cell r="HX1373" t="str">
            <v xml:space="preserve">                   -</v>
          </cell>
          <cell r="HY1373" t="str">
            <v xml:space="preserve">                        -</v>
          </cell>
          <cell r="HZ1373" t="str">
            <v xml:space="preserve">                        -</v>
          </cell>
          <cell r="IA1373" t="str">
            <v xml:space="preserve">                     -</v>
          </cell>
          <cell r="IB1373" t="str">
            <v xml:space="preserve">                   -</v>
          </cell>
          <cell r="IC1373" t="str">
            <v xml:space="preserve">                          -</v>
          </cell>
          <cell r="ID1373" t="str">
            <v xml:space="preserve">                   -</v>
          </cell>
          <cell r="IE1373" t="str">
            <v xml:space="preserve">                     -</v>
          </cell>
          <cell r="IF1373" t="str">
            <v xml:space="preserve">                     -</v>
          </cell>
          <cell r="IG1373" t="str">
            <v xml:space="preserve">                     -</v>
          </cell>
          <cell r="IH1373" t="str">
            <v xml:space="preserve">                     -</v>
          </cell>
          <cell r="II1373" t="str">
            <v xml:space="preserve">                     -</v>
          </cell>
          <cell r="IJ1373" t="str">
            <v xml:space="preserve">                     -</v>
          </cell>
          <cell r="IK1373" t="str">
            <v xml:space="preserve">                     -</v>
          </cell>
          <cell r="IL1373" t="str">
            <v xml:space="preserve">                     -</v>
          </cell>
          <cell r="IM1373" t="str">
            <v xml:space="preserve">                     -</v>
          </cell>
          <cell r="IN1373" t="str">
            <v xml:space="preserve">                     -</v>
          </cell>
          <cell r="IW1373">
            <v>0</v>
          </cell>
        </row>
        <row r="1374">
          <cell r="DX1374">
            <v>0</v>
          </cell>
          <cell r="DY1374">
            <v>0</v>
          </cell>
          <cell r="DZ1374" t="str">
            <v xml:space="preserve">                     -</v>
          </cell>
          <cell r="EA1374" t="str">
            <v xml:space="preserve">                       -</v>
          </cell>
          <cell r="EB1374" t="str">
            <v xml:space="preserve">                                      -</v>
          </cell>
          <cell r="EC1374" t="str">
            <v xml:space="preserve">                        -</v>
          </cell>
          <cell r="ED1374" t="str">
            <v xml:space="preserve">                     -</v>
          </cell>
          <cell r="EE1374" t="str">
            <v xml:space="preserve">                     -</v>
          </cell>
          <cell r="EF1374" t="str">
            <v xml:space="preserve">                        -</v>
          </cell>
          <cell r="EG1374" t="str">
            <v xml:space="preserve">                     -</v>
          </cell>
          <cell r="EH1374" t="str">
            <v xml:space="preserve">                     -</v>
          </cell>
          <cell r="EI1374" t="str">
            <v xml:space="preserve">                     -</v>
          </cell>
          <cell r="EJ1374" t="str">
            <v xml:space="preserve">                     -</v>
          </cell>
          <cell r="EK1374">
            <v>0</v>
          </cell>
          <cell r="EL1374">
            <v>0</v>
          </cell>
          <cell r="EM1374" t="str">
            <v xml:space="preserve">                     -</v>
          </cell>
          <cell r="EN1374" t="str">
            <v xml:space="preserve">                                            -</v>
          </cell>
          <cell r="EO1374" t="str">
            <v xml:space="preserve">                     -</v>
          </cell>
          <cell r="EP1374" t="str">
            <v xml:space="preserve">                     -</v>
          </cell>
          <cell r="EQ1374" t="str">
            <v xml:space="preserve">                     -</v>
          </cell>
          <cell r="ER1374" t="str">
            <v xml:space="preserve">                      -</v>
          </cell>
          <cell r="ES1374" t="str">
            <v xml:space="preserve">                      -</v>
          </cell>
          <cell r="ET1374" t="str">
            <v xml:space="preserve">                     -</v>
          </cell>
          <cell r="EU1374" t="str">
            <v xml:space="preserve">                     -</v>
          </cell>
          <cell r="EV1374" t="str">
            <v xml:space="preserve">                     -</v>
          </cell>
          <cell r="EW1374" t="str">
            <v xml:space="preserve">                     -</v>
          </cell>
          <cell r="EX1374" t="str">
            <v xml:space="preserve">                     -</v>
          </cell>
          <cell r="EY1374" t="str">
            <v xml:space="preserve">                     -</v>
          </cell>
          <cell r="EZ1374" t="str">
            <v xml:space="preserve">          -</v>
          </cell>
          <cell r="FA1374" t="str">
            <v xml:space="preserve">                     -</v>
          </cell>
          <cell r="FB1374" t="str">
            <v xml:space="preserve">                     -</v>
          </cell>
          <cell r="FC1374" t="str">
            <v xml:space="preserve">                      -</v>
          </cell>
          <cell r="FD1374" t="str">
            <v xml:space="preserve">                     -</v>
          </cell>
          <cell r="FE1374" t="str">
            <v xml:space="preserve">                     -</v>
          </cell>
          <cell r="FF1374" t="str">
            <v xml:space="preserve">                     -</v>
          </cell>
          <cell r="FG1374" t="str">
            <v xml:space="preserve">                     -</v>
          </cell>
          <cell r="FH1374" t="str">
            <v xml:space="preserve">                     -</v>
          </cell>
          <cell r="FI1374" t="str">
            <v xml:space="preserve">                     -</v>
          </cell>
          <cell r="FJ1374" t="str">
            <v xml:space="preserve">                     -</v>
          </cell>
          <cell r="FK1374" t="str">
            <v xml:space="preserve">                          -</v>
          </cell>
          <cell r="FL1374" t="str">
            <v xml:space="preserve">                          -</v>
          </cell>
          <cell r="FM1374" t="str">
            <v xml:space="preserve">                          -</v>
          </cell>
          <cell r="FN1374" t="str">
            <v xml:space="preserve">                          -</v>
          </cell>
          <cell r="FO1374" t="str">
            <v xml:space="preserve">                          -</v>
          </cell>
          <cell r="FP1374" t="str">
            <v xml:space="preserve">                          -</v>
          </cell>
          <cell r="FQ1374" t="str">
            <v xml:space="preserve">                          -</v>
          </cell>
          <cell r="FR1374" t="str">
            <v xml:space="preserve">                         -</v>
          </cell>
          <cell r="FS1374" t="str">
            <v xml:space="preserve">                     -</v>
          </cell>
          <cell r="FT1374" t="str">
            <v xml:space="preserve">                     -</v>
          </cell>
          <cell r="FU1374" t="str">
            <v xml:space="preserve">                     -</v>
          </cell>
          <cell r="FV1374" t="str">
            <v xml:space="preserve">                     -</v>
          </cell>
          <cell r="FW1374" t="str">
            <v xml:space="preserve">                     -</v>
          </cell>
          <cell r="FX1374">
            <v>0</v>
          </cell>
          <cell r="FY1374">
            <v>0</v>
          </cell>
          <cell r="FZ1374">
            <v>0</v>
          </cell>
          <cell r="GA1374">
            <v>0</v>
          </cell>
          <cell r="GB1374">
            <v>0</v>
          </cell>
          <cell r="GC1374">
            <v>0</v>
          </cell>
          <cell r="GD1374">
            <v>0</v>
          </cell>
          <cell r="GE1374">
            <v>0</v>
          </cell>
          <cell r="GF1374">
            <v>0</v>
          </cell>
          <cell r="GG1374">
            <v>0</v>
          </cell>
          <cell r="GH1374">
            <v>0</v>
          </cell>
          <cell r="GI1374">
            <v>0</v>
          </cell>
          <cell r="GJ1374">
            <v>0</v>
          </cell>
          <cell r="GK1374">
            <v>0</v>
          </cell>
          <cell r="GL1374">
            <v>0</v>
          </cell>
          <cell r="GM1374">
            <v>0</v>
          </cell>
          <cell r="GN1374">
            <v>0</v>
          </cell>
          <cell r="GO1374">
            <v>0</v>
          </cell>
          <cell r="GP1374">
            <v>0</v>
          </cell>
          <cell r="GQ1374">
            <v>0</v>
          </cell>
          <cell r="GS1374">
            <v>0</v>
          </cell>
          <cell r="GT1374">
            <v>0</v>
          </cell>
          <cell r="GV1374">
            <v>0</v>
          </cell>
          <cell r="GW1374" t="str">
            <v xml:space="preserve">                   -</v>
          </cell>
          <cell r="GX1374" t="str">
            <v xml:space="preserve">                 -</v>
          </cell>
          <cell r="GY1374" t="str">
            <v xml:space="preserve">                     -</v>
          </cell>
          <cell r="GZ1374" t="str">
            <v xml:space="preserve">                                -</v>
          </cell>
          <cell r="HA1374" t="str">
            <v xml:space="preserve">                             -</v>
          </cell>
          <cell r="HB1374" t="str">
            <v xml:space="preserve">                                  -</v>
          </cell>
          <cell r="HC1374" t="str">
            <v xml:space="preserve">                                  -</v>
          </cell>
          <cell r="HD1374">
            <v>0</v>
          </cell>
          <cell r="HE1374">
            <v>0</v>
          </cell>
          <cell r="HF1374">
            <v>0</v>
          </cell>
          <cell r="HG1374">
            <v>0</v>
          </cell>
          <cell r="HH1374">
            <v>0</v>
          </cell>
          <cell r="HI1374">
            <v>0</v>
          </cell>
          <cell r="HJ1374" t="str">
            <v xml:space="preserve">                         -</v>
          </cell>
          <cell r="HK1374" t="str">
            <v xml:space="preserve">                          -</v>
          </cell>
          <cell r="HL1374" t="str">
            <v xml:space="preserve">                          -</v>
          </cell>
          <cell r="HM1374">
            <v>0</v>
          </cell>
          <cell r="HN1374">
            <v>0</v>
          </cell>
          <cell r="HO1374" t="str">
            <v xml:space="preserve">                          -</v>
          </cell>
          <cell r="HP1374">
            <v>0</v>
          </cell>
          <cell r="HQ1374">
            <v>0</v>
          </cell>
          <cell r="HR1374" t="str">
            <v xml:space="preserve">                     -</v>
          </cell>
          <cell r="HS1374" t="str">
            <v xml:space="preserve">               -</v>
          </cell>
          <cell r="HT1374" t="str">
            <v xml:space="preserve">               -</v>
          </cell>
          <cell r="HU1374" t="str">
            <v xml:space="preserve">                         -</v>
          </cell>
          <cell r="HV1374" t="str">
            <v xml:space="preserve">                    -</v>
          </cell>
          <cell r="HW1374" t="str">
            <v xml:space="preserve">                     -</v>
          </cell>
          <cell r="HX1374" t="str">
            <v xml:space="preserve">                   -</v>
          </cell>
          <cell r="HY1374" t="str">
            <v xml:space="preserve">                        -</v>
          </cell>
          <cell r="HZ1374" t="str">
            <v xml:space="preserve">                        -</v>
          </cell>
          <cell r="IA1374" t="str">
            <v xml:space="preserve">                     -</v>
          </cell>
          <cell r="IB1374" t="str">
            <v xml:space="preserve">                   -</v>
          </cell>
          <cell r="IC1374" t="str">
            <v xml:space="preserve">                          -</v>
          </cell>
          <cell r="ID1374" t="str">
            <v xml:space="preserve">                   -</v>
          </cell>
          <cell r="IE1374" t="str">
            <v xml:space="preserve">                     -</v>
          </cell>
          <cell r="IF1374" t="str">
            <v xml:space="preserve">                     -</v>
          </cell>
          <cell r="IG1374" t="str">
            <v xml:space="preserve">                     -</v>
          </cell>
          <cell r="IH1374" t="str">
            <v xml:space="preserve">                     -</v>
          </cell>
          <cell r="II1374" t="str">
            <v xml:space="preserve">                     -</v>
          </cell>
          <cell r="IJ1374" t="str">
            <v xml:space="preserve">                     -</v>
          </cell>
          <cell r="IK1374" t="str">
            <v xml:space="preserve">                     -</v>
          </cell>
          <cell r="IL1374" t="str">
            <v xml:space="preserve">                     -</v>
          </cell>
          <cell r="IM1374" t="str">
            <v xml:space="preserve">                     -</v>
          </cell>
          <cell r="IN1374" t="str">
            <v xml:space="preserve">                     -</v>
          </cell>
          <cell r="IW1374">
            <v>0</v>
          </cell>
        </row>
        <row r="1375"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  <cell r="FT1375">
            <v>0</v>
          </cell>
          <cell r="FU1375">
            <v>0</v>
          </cell>
          <cell r="FV1375">
            <v>0</v>
          </cell>
          <cell r="FW1375">
            <v>0</v>
          </cell>
          <cell r="FX1375">
            <v>0</v>
          </cell>
          <cell r="FY1375">
            <v>0</v>
          </cell>
          <cell r="FZ1375">
            <v>0</v>
          </cell>
          <cell r="GA1375">
            <v>0</v>
          </cell>
          <cell r="GB1375">
            <v>0</v>
          </cell>
          <cell r="GC1375">
            <v>0</v>
          </cell>
          <cell r="GD1375">
            <v>0</v>
          </cell>
          <cell r="GE1375">
            <v>0</v>
          </cell>
          <cell r="GF1375">
            <v>0</v>
          </cell>
          <cell r="GG1375">
            <v>0</v>
          </cell>
          <cell r="GH1375">
            <v>0</v>
          </cell>
          <cell r="GI1375">
            <v>0</v>
          </cell>
          <cell r="GJ1375">
            <v>0</v>
          </cell>
          <cell r="GK1375">
            <v>0</v>
          </cell>
          <cell r="GL1375">
            <v>0</v>
          </cell>
          <cell r="GM1375">
            <v>0</v>
          </cell>
          <cell r="GN1375">
            <v>0</v>
          </cell>
          <cell r="GO1375">
            <v>0</v>
          </cell>
          <cell r="GP1375">
            <v>0</v>
          </cell>
          <cell r="GQ1375">
            <v>0</v>
          </cell>
          <cell r="GS1375">
            <v>0</v>
          </cell>
          <cell r="GT1375">
            <v>0</v>
          </cell>
          <cell r="GV1375">
            <v>0</v>
          </cell>
          <cell r="GW1375" t="str">
            <v xml:space="preserve">                   -</v>
          </cell>
          <cell r="GX1375" t="str">
            <v xml:space="preserve">                 -</v>
          </cell>
          <cell r="GY1375" t="str">
            <v xml:space="preserve">                     -</v>
          </cell>
          <cell r="GZ1375" t="str">
            <v xml:space="preserve">                                -</v>
          </cell>
          <cell r="HA1375" t="str">
            <v xml:space="preserve">                             -</v>
          </cell>
          <cell r="HB1375" t="str">
            <v xml:space="preserve">                                  -</v>
          </cell>
          <cell r="HC1375" t="str">
            <v xml:space="preserve">                                  -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H1375">
            <v>0</v>
          </cell>
          <cell r="HI1375">
            <v>0</v>
          </cell>
          <cell r="HJ1375" t="str">
            <v xml:space="preserve">                         -</v>
          </cell>
          <cell r="HK1375" t="str">
            <v xml:space="preserve">                          -</v>
          </cell>
          <cell r="HL1375" t="str">
            <v xml:space="preserve">                          -</v>
          </cell>
          <cell r="HM1375">
            <v>0</v>
          </cell>
          <cell r="HN1375">
            <v>0</v>
          </cell>
          <cell r="HO1375" t="str">
            <v xml:space="preserve">                          -</v>
          </cell>
          <cell r="HP1375">
            <v>0</v>
          </cell>
          <cell r="HQ1375">
            <v>0</v>
          </cell>
          <cell r="HR1375" t="str">
            <v xml:space="preserve">                     -</v>
          </cell>
          <cell r="HS1375" t="str">
            <v xml:space="preserve">               -</v>
          </cell>
          <cell r="HT1375" t="str">
            <v xml:space="preserve">               -</v>
          </cell>
          <cell r="HU1375" t="str">
            <v xml:space="preserve">                         -</v>
          </cell>
          <cell r="HV1375" t="str">
            <v xml:space="preserve">                    -</v>
          </cell>
          <cell r="HW1375" t="str">
            <v xml:space="preserve">                     -</v>
          </cell>
          <cell r="HX1375" t="str">
            <v xml:space="preserve">                   -</v>
          </cell>
          <cell r="HY1375" t="str">
            <v xml:space="preserve">                        -</v>
          </cell>
          <cell r="HZ1375" t="str">
            <v xml:space="preserve">                        -</v>
          </cell>
          <cell r="IA1375" t="str">
            <v xml:space="preserve">                     -</v>
          </cell>
          <cell r="IB1375" t="str">
            <v xml:space="preserve">                   -</v>
          </cell>
          <cell r="IC1375" t="str">
            <v xml:space="preserve">                          -</v>
          </cell>
          <cell r="ID1375" t="str">
            <v xml:space="preserve">                   -</v>
          </cell>
          <cell r="IE1375" t="str">
            <v xml:space="preserve">                     -</v>
          </cell>
          <cell r="IF1375" t="str">
            <v xml:space="preserve">                     -</v>
          </cell>
          <cell r="IG1375" t="str">
            <v xml:space="preserve">                     -</v>
          </cell>
          <cell r="IH1375" t="str">
            <v xml:space="preserve">                     -</v>
          </cell>
          <cell r="II1375" t="str">
            <v xml:space="preserve">                     -</v>
          </cell>
          <cell r="IJ1375" t="str">
            <v xml:space="preserve">                     -</v>
          </cell>
          <cell r="IK1375" t="str">
            <v xml:space="preserve">                     -</v>
          </cell>
          <cell r="IL1375" t="str">
            <v xml:space="preserve">                     -</v>
          </cell>
          <cell r="IM1375" t="str">
            <v xml:space="preserve">                     -</v>
          </cell>
          <cell r="IN1375" t="str">
            <v xml:space="preserve">                     -</v>
          </cell>
          <cell r="IW1375">
            <v>0</v>
          </cell>
        </row>
        <row r="1376">
          <cell r="DX1376">
            <v>0</v>
          </cell>
          <cell r="DY1376">
            <v>0</v>
          </cell>
          <cell r="DZ1376" t="str">
            <v xml:space="preserve">                     -</v>
          </cell>
          <cell r="EA1376" t="str">
            <v xml:space="preserve">                       -</v>
          </cell>
          <cell r="EB1376" t="str">
            <v xml:space="preserve">                                      -</v>
          </cell>
          <cell r="EC1376" t="str">
            <v xml:space="preserve">                        -</v>
          </cell>
          <cell r="ED1376" t="str">
            <v xml:space="preserve">                     -</v>
          </cell>
          <cell r="EE1376" t="str">
            <v xml:space="preserve">                     -</v>
          </cell>
          <cell r="EF1376" t="str">
            <v xml:space="preserve">                        -</v>
          </cell>
          <cell r="EG1376" t="str">
            <v xml:space="preserve">                     -</v>
          </cell>
          <cell r="EH1376" t="str">
            <v xml:space="preserve">                     -</v>
          </cell>
          <cell r="EI1376" t="str">
            <v xml:space="preserve">                     -</v>
          </cell>
          <cell r="EJ1376" t="str">
            <v xml:space="preserve">                     -</v>
          </cell>
          <cell r="EK1376">
            <v>0</v>
          </cell>
          <cell r="EL1376">
            <v>0</v>
          </cell>
          <cell r="EM1376" t="str">
            <v xml:space="preserve">                     -</v>
          </cell>
          <cell r="EN1376" t="str">
            <v xml:space="preserve">                                            -</v>
          </cell>
          <cell r="EO1376" t="str">
            <v xml:space="preserve">                     -</v>
          </cell>
          <cell r="EP1376" t="str">
            <v xml:space="preserve">                     -</v>
          </cell>
          <cell r="EQ1376" t="str">
            <v xml:space="preserve">                     -</v>
          </cell>
          <cell r="ER1376" t="str">
            <v xml:space="preserve">                      -</v>
          </cell>
          <cell r="ES1376" t="str">
            <v xml:space="preserve">                      -</v>
          </cell>
          <cell r="ET1376" t="str">
            <v xml:space="preserve">                     -</v>
          </cell>
          <cell r="EU1376" t="str">
            <v xml:space="preserve">                     -</v>
          </cell>
          <cell r="EV1376" t="str">
            <v xml:space="preserve">                     -</v>
          </cell>
          <cell r="EW1376" t="str">
            <v xml:space="preserve">                     -</v>
          </cell>
          <cell r="EX1376" t="str">
            <v xml:space="preserve">                     -</v>
          </cell>
          <cell r="EY1376" t="str">
            <v xml:space="preserve">                     -</v>
          </cell>
          <cell r="EZ1376" t="str">
            <v xml:space="preserve">          -</v>
          </cell>
          <cell r="FA1376" t="str">
            <v xml:space="preserve">                     -</v>
          </cell>
          <cell r="FB1376" t="str">
            <v xml:space="preserve">                     -</v>
          </cell>
          <cell r="FC1376" t="str">
            <v xml:space="preserve">                      -</v>
          </cell>
          <cell r="FD1376" t="str">
            <v xml:space="preserve">                     -</v>
          </cell>
          <cell r="FE1376" t="str">
            <v xml:space="preserve">                     -</v>
          </cell>
          <cell r="FF1376" t="str">
            <v xml:space="preserve">                     -</v>
          </cell>
          <cell r="FG1376" t="str">
            <v xml:space="preserve">                     -</v>
          </cell>
          <cell r="FH1376" t="str">
            <v xml:space="preserve">                     -</v>
          </cell>
          <cell r="FI1376" t="str">
            <v xml:space="preserve">                     -</v>
          </cell>
          <cell r="FJ1376" t="str">
            <v xml:space="preserve">                     -</v>
          </cell>
          <cell r="FK1376" t="str">
            <v xml:space="preserve">                          -</v>
          </cell>
          <cell r="FL1376" t="str">
            <v xml:space="preserve">                          -</v>
          </cell>
          <cell r="FM1376" t="str">
            <v xml:space="preserve">                          -</v>
          </cell>
          <cell r="FN1376" t="str">
            <v xml:space="preserve">                          -</v>
          </cell>
          <cell r="FO1376" t="str">
            <v xml:space="preserve">                          -</v>
          </cell>
          <cell r="FP1376" t="str">
            <v xml:space="preserve">                          -</v>
          </cell>
          <cell r="FQ1376" t="str">
            <v xml:space="preserve">                          -</v>
          </cell>
          <cell r="FR1376" t="str">
            <v xml:space="preserve">                         -</v>
          </cell>
          <cell r="FS1376" t="str">
            <v xml:space="preserve">                     -</v>
          </cell>
          <cell r="FT1376" t="str">
            <v xml:space="preserve">                     -</v>
          </cell>
          <cell r="FU1376" t="str">
            <v xml:space="preserve">                     -</v>
          </cell>
          <cell r="FV1376" t="str">
            <v xml:space="preserve">                     -</v>
          </cell>
          <cell r="FW1376" t="str">
            <v xml:space="preserve">                     -</v>
          </cell>
          <cell r="FX1376">
            <v>0</v>
          </cell>
          <cell r="FY1376">
            <v>0</v>
          </cell>
          <cell r="FZ1376">
            <v>0</v>
          </cell>
          <cell r="GA1376">
            <v>0</v>
          </cell>
          <cell r="GB1376">
            <v>0</v>
          </cell>
          <cell r="GC1376">
            <v>0</v>
          </cell>
          <cell r="GD1376">
            <v>0</v>
          </cell>
          <cell r="GE1376">
            <v>0</v>
          </cell>
          <cell r="GF1376">
            <v>0</v>
          </cell>
          <cell r="GG1376">
            <v>0</v>
          </cell>
          <cell r="GH1376">
            <v>0</v>
          </cell>
          <cell r="GI1376">
            <v>0</v>
          </cell>
          <cell r="GJ1376">
            <v>0</v>
          </cell>
          <cell r="GK1376">
            <v>0</v>
          </cell>
          <cell r="GL1376">
            <v>0</v>
          </cell>
          <cell r="GM1376">
            <v>0</v>
          </cell>
          <cell r="GN1376">
            <v>0</v>
          </cell>
          <cell r="GO1376">
            <v>0</v>
          </cell>
          <cell r="GP1376">
            <v>0</v>
          </cell>
          <cell r="GQ1376">
            <v>0</v>
          </cell>
          <cell r="GS1376">
            <v>0</v>
          </cell>
          <cell r="GT1376">
            <v>0</v>
          </cell>
          <cell r="GV1376">
            <v>0</v>
          </cell>
          <cell r="GW1376" t="str">
            <v xml:space="preserve">                   -</v>
          </cell>
          <cell r="GX1376" t="str">
            <v xml:space="preserve">                 -</v>
          </cell>
          <cell r="GY1376" t="str">
            <v xml:space="preserve">                     -</v>
          </cell>
          <cell r="GZ1376" t="str">
            <v xml:space="preserve">                                -</v>
          </cell>
          <cell r="HA1376" t="str">
            <v xml:space="preserve">                             -</v>
          </cell>
          <cell r="HB1376" t="str">
            <v xml:space="preserve">                                  -</v>
          </cell>
          <cell r="HC1376" t="str">
            <v xml:space="preserve">                                  -</v>
          </cell>
          <cell r="HD1376">
            <v>0</v>
          </cell>
          <cell r="HE1376">
            <v>0</v>
          </cell>
          <cell r="HF1376">
            <v>0</v>
          </cell>
          <cell r="HG1376">
            <v>0</v>
          </cell>
          <cell r="HH1376">
            <v>0</v>
          </cell>
          <cell r="HI1376">
            <v>0</v>
          </cell>
          <cell r="HJ1376" t="str">
            <v xml:space="preserve">                         -</v>
          </cell>
          <cell r="HK1376" t="str">
            <v xml:space="preserve">                          -</v>
          </cell>
          <cell r="HL1376" t="str">
            <v xml:space="preserve">                          -</v>
          </cell>
          <cell r="HM1376">
            <v>0</v>
          </cell>
          <cell r="HN1376">
            <v>0</v>
          </cell>
          <cell r="HO1376" t="str">
            <v xml:space="preserve">                          -</v>
          </cell>
          <cell r="HP1376">
            <v>0</v>
          </cell>
          <cell r="HQ1376">
            <v>0</v>
          </cell>
          <cell r="HR1376" t="str">
            <v xml:space="preserve">                     -</v>
          </cell>
          <cell r="HS1376" t="str">
            <v xml:space="preserve">               -</v>
          </cell>
          <cell r="HT1376" t="str">
            <v xml:space="preserve">               -</v>
          </cell>
          <cell r="HU1376" t="str">
            <v xml:space="preserve">                         -</v>
          </cell>
          <cell r="HV1376" t="str">
            <v xml:space="preserve">                    -</v>
          </cell>
          <cell r="HW1376" t="str">
            <v xml:space="preserve">                     -</v>
          </cell>
          <cell r="HX1376" t="str">
            <v xml:space="preserve">                   -</v>
          </cell>
          <cell r="HY1376" t="str">
            <v xml:space="preserve">                        -</v>
          </cell>
          <cell r="HZ1376" t="str">
            <v xml:space="preserve">                        -</v>
          </cell>
          <cell r="IA1376" t="str">
            <v xml:space="preserve">                     -</v>
          </cell>
          <cell r="IB1376" t="str">
            <v xml:space="preserve">                   -</v>
          </cell>
          <cell r="IC1376" t="str">
            <v xml:space="preserve">                          -</v>
          </cell>
          <cell r="ID1376" t="str">
            <v xml:space="preserve">                   -</v>
          </cell>
          <cell r="IE1376" t="str">
            <v xml:space="preserve">                     -</v>
          </cell>
          <cell r="IF1376" t="str">
            <v xml:space="preserve">                     -</v>
          </cell>
          <cell r="IG1376" t="str">
            <v xml:space="preserve">                     -</v>
          </cell>
          <cell r="IH1376" t="str">
            <v xml:space="preserve">                     -</v>
          </cell>
          <cell r="II1376" t="str">
            <v xml:space="preserve">                     -</v>
          </cell>
          <cell r="IJ1376" t="str">
            <v xml:space="preserve">                     -</v>
          </cell>
          <cell r="IK1376" t="str">
            <v xml:space="preserve">                     -</v>
          </cell>
          <cell r="IL1376" t="str">
            <v xml:space="preserve">                     -</v>
          </cell>
          <cell r="IM1376" t="str">
            <v xml:space="preserve">                     -</v>
          </cell>
          <cell r="IN1376" t="str">
            <v xml:space="preserve">                     -</v>
          </cell>
          <cell r="IW1376">
            <v>0</v>
          </cell>
        </row>
        <row r="1377">
          <cell r="DX1377">
            <v>0</v>
          </cell>
          <cell r="DY1377">
            <v>0</v>
          </cell>
          <cell r="DZ1377" t="str">
            <v xml:space="preserve">                     -</v>
          </cell>
          <cell r="EA1377" t="str">
            <v xml:space="preserve">                       -</v>
          </cell>
          <cell r="EB1377" t="str">
            <v xml:space="preserve">                                      -</v>
          </cell>
          <cell r="EC1377" t="str">
            <v xml:space="preserve">                        -</v>
          </cell>
          <cell r="ED1377" t="str">
            <v xml:space="preserve">                     -</v>
          </cell>
          <cell r="EE1377" t="str">
            <v xml:space="preserve">                     -</v>
          </cell>
          <cell r="EF1377" t="str">
            <v xml:space="preserve">                        -</v>
          </cell>
          <cell r="EG1377" t="str">
            <v xml:space="preserve">                     -</v>
          </cell>
          <cell r="EH1377" t="str">
            <v xml:space="preserve">                     -</v>
          </cell>
          <cell r="EI1377" t="str">
            <v xml:space="preserve">                     -</v>
          </cell>
          <cell r="EJ1377" t="str">
            <v xml:space="preserve">                     -</v>
          </cell>
          <cell r="EK1377">
            <v>0</v>
          </cell>
          <cell r="EL1377">
            <v>0</v>
          </cell>
          <cell r="EM1377" t="str">
            <v xml:space="preserve">                     -</v>
          </cell>
          <cell r="EN1377" t="str">
            <v xml:space="preserve">                                            -</v>
          </cell>
          <cell r="EO1377" t="str">
            <v xml:space="preserve">                     -</v>
          </cell>
          <cell r="EP1377" t="str">
            <v xml:space="preserve">                     -</v>
          </cell>
          <cell r="EQ1377" t="str">
            <v xml:space="preserve">                     -</v>
          </cell>
          <cell r="ER1377" t="str">
            <v xml:space="preserve">                      -</v>
          </cell>
          <cell r="ES1377" t="str">
            <v xml:space="preserve">                      -</v>
          </cell>
          <cell r="ET1377" t="str">
            <v xml:space="preserve">                     -</v>
          </cell>
          <cell r="EU1377" t="str">
            <v xml:space="preserve">                     -</v>
          </cell>
          <cell r="EV1377" t="str">
            <v xml:space="preserve">                     -</v>
          </cell>
          <cell r="EW1377" t="str">
            <v xml:space="preserve">                     -</v>
          </cell>
          <cell r="EX1377" t="str">
            <v xml:space="preserve">                     -</v>
          </cell>
          <cell r="EY1377" t="str">
            <v xml:space="preserve">                     -</v>
          </cell>
          <cell r="EZ1377" t="str">
            <v xml:space="preserve">          -</v>
          </cell>
          <cell r="FA1377" t="str">
            <v xml:space="preserve">                     -</v>
          </cell>
          <cell r="FB1377" t="str">
            <v xml:space="preserve">                     -</v>
          </cell>
          <cell r="FC1377" t="str">
            <v xml:space="preserve">                      -</v>
          </cell>
          <cell r="FD1377" t="str">
            <v xml:space="preserve">                     -</v>
          </cell>
          <cell r="FE1377" t="str">
            <v xml:space="preserve">                     -</v>
          </cell>
          <cell r="FF1377" t="str">
            <v xml:space="preserve">                     -</v>
          </cell>
          <cell r="FG1377" t="str">
            <v xml:space="preserve">                     -</v>
          </cell>
          <cell r="FH1377" t="str">
            <v xml:space="preserve">                     -</v>
          </cell>
          <cell r="FI1377" t="str">
            <v xml:space="preserve">                     -</v>
          </cell>
          <cell r="FJ1377" t="str">
            <v xml:space="preserve">                     -</v>
          </cell>
          <cell r="FK1377" t="str">
            <v xml:space="preserve">                          -</v>
          </cell>
          <cell r="FL1377" t="str">
            <v xml:space="preserve">                          -</v>
          </cell>
          <cell r="FM1377" t="str">
            <v xml:space="preserve">                          -</v>
          </cell>
          <cell r="FN1377" t="str">
            <v xml:space="preserve">                          -</v>
          </cell>
          <cell r="FO1377" t="str">
            <v xml:space="preserve">                          -</v>
          </cell>
          <cell r="FP1377" t="str">
            <v xml:space="preserve">                          -</v>
          </cell>
          <cell r="FQ1377" t="str">
            <v xml:space="preserve">                          -</v>
          </cell>
          <cell r="FR1377" t="str">
            <v xml:space="preserve">                         -</v>
          </cell>
          <cell r="FS1377" t="str">
            <v xml:space="preserve">                     -</v>
          </cell>
          <cell r="FT1377" t="str">
            <v xml:space="preserve">                     -</v>
          </cell>
          <cell r="FU1377" t="str">
            <v xml:space="preserve">                     -</v>
          </cell>
          <cell r="FV1377" t="str">
            <v xml:space="preserve">                     -</v>
          </cell>
          <cell r="FW1377" t="str">
            <v xml:space="preserve">                     -</v>
          </cell>
          <cell r="FX1377">
            <v>0</v>
          </cell>
          <cell r="FY1377">
            <v>86548000</v>
          </cell>
          <cell r="FZ1377">
            <v>86548000</v>
          </cell>
          <cell r="GA1377">
            <v>0</v>
          </cell>
          <cell r="GB1377">
            <v>0</v>
          </cell>
          <cell r="GC1377">
            <v>0</v>
          </cell>
          <cell r="GD1377">
            <v>0</v>
          </cell>
          <cell r="GE1377">
            <v>0</v>
          </cell>
          <cell r="GF1377">
            <v>0</v>
          </cell>
          <cell r="GG1377">
            <v>0</v>
          </cell>
          <cell r="GH1377">
            <v>0</v>
          </cell>
          <cell r="GI1377">
            <v>0</v>
          </cell>
          <cell r="GJ1377">
            <v>0</v>
          </cell>
          <cell r="GK1377">
            <v>0</v>
          </cell>
          <cell r="GL1377">
            <v>0</v>
          </cell>
          <cell r="GM1377">
            <v>0</v>
          </cell>
          <cell r="GN1377">
            <v>0</v>
          </cell>
          <cell r="GO1377">
            <v>0</v>
          </cell>
          <cell r="GP1377">
            <v>0</v>
          </cell>
          <cell r="GQ1377">
            <v>0</v>
          </cell>
          <cell r="GS1377">
            <v>0</v>
          </cell>
          <cell r="GT1377">
            <v>0</v>
          </cell>
          <cell r="GV1377">
            <v>367630900</v>
          </cell>
          <cell r="GW1377" t="str">
            <v xml:space="preserve">                   -</v>
          </cell>
          <cell r="GX1377" t="str">
            <v xml:space="preserve">                 -</v>
          </cell>
          <cell r="GY1377" t="str">
            <v xml:space="preserve">                     -</v>
          </cell>
          <cell r="GZ1377" t="str">
            <v xml:space="preserve">                                -</v>
          </cell>
          <cell r="HA1377">
            <v>317110628</v>
          </cell>
          <cell r="HB1377">
            <v>0</v>
          </cell>
          <cell r="HC1377">
            <v>50520272</v>
          </cell>
          <cell r="HD1377">
            <v>0</v>
          </cell>
          <cell r="HE1377">
            <v>0</v>
          </cell>
          <cell r="HF1377">
            <v>0</v>
          </cell>
          <cell r="HG1377">
            <v>0</v>
          </cell>
          <cell r="HH1377">
            <v>0</v>
          </cell>
          <cell r="HI1377">
            <v>0</v>
          </cell>
          <cell r="HJ1377" t="str">
            <v xml:space="preserve">                         -</v>
          </cell>
          <cell r="HK1377" t="str">
            <v xml:space="preserve">                          -</v>
          </cell>
          <cell r="HL1377" t="str">
            <v xml:space="preserve">                          -</v>
          </cell>
          <cell r="HM1377">
            <v>0</v>
          </cell>
          <cell r="HN1377">
            <v>0</v>
          </cell>
          <cell r="HO1377" t="str">
            <v xml:space="preserve">                          -</v>
          </cell>
          <cell r="HP1377">
            <v>0</v>
          </cell>
          <cell r="HQ1377">
            <v>0</v>
          </cell>
          <cell r="HR1377" t="str">
            <v xml:space="preserve">                     -</v>
          </cell>
          <cell r="HS1377" t="str">
            <v xml:space="preserve">               -</v>
          </cell>
          <cell r="HT1377" t="str">
            <v xml:space="preserve">               -</v>
          </cell>
          <cell r="HU1377" t="str">
            <v xml:space="preserve">                         -</v>
          </cell>
          <cell r="HV1377" t="str">
            <v xml:space="preserve">                    -</v>
          </cell>
          <cell r="HW1377" t="str">
            <v xml:space="preserve">                     -</v>
          </cell>
          <cell r="HX1377" t="str">
            <v xml:space="preserve">                   -</v>
          </cell>
          <cell r="HY1377" t="str">
            <v xml:space="preserve">                        -</v>
          </cell>
          <cell r="HZ1377" t="str">
            <v xml:space="preserve">                        -</v>
          </cell>
          <cell r="IA1377" t="str">
            <v xml:space="preserve">                     -</v>
          </cell>
          <cell r="IB1377" t="str">
            <v xml:space="preserve">                   -</v>
          </cell>
          <cell r="IC1377" t="str">
            <v xml:space="preserve">                          -</v>
          </cell>
          <cell r="ID1377" t="str">
            <v xml:space="preserve">                   -</v>
          </cell>
          <cell r="IE1377" t="str">
            <v xml:space="preserve">                     -</v>
          </cell>
          <cell r="IF1377" t="str">
            <v xml:space="preserve">                     -</v>
          </cell>
          <cell r="IG1377" t="str">
            <v xml:space="preserve">                     -</v>
          </cell>
          <cell r="IH1377" t="str">
            <v xml:space="preserve">                     -</v>
          </cell>
          <cell r="II1377" t="str">
            <v xml:space="preserve">                     -</v>
          </cell>
          <cell r="IJ1377" t="str">
            <v xml:space="preserve">                     -</v>
          </cell>
          <cell r="IK1377" t="str">
            <v xml:space="preserve">                     -</v>
          </cell>
          <cell r="IL1377" t="str">
            <v xml:space="preserve">                     -</v>
          </cell>
          <cell r="IM1377" t="str">
            <v xml:space="preserve">                     -</v>
          </cell>
          <cell r="IN1377" t="str">
            <v xml:space="preserve">                     -</v>
          </cell>
          <cell r="IW1377">
            <v>0</v>
          </cell>
        </row>
        <row r="1378">
          <cell r="DX1378">
            <v>0</v>
          </cell>
          <cell r="DY1378">
            <v>0</v>
          </cell>
          <cell r="DZ1378" t="str">
            <v xml:space="preserve">                     -</v>
          </cell>
          <cell r="EA1378" t="str">
            <v xml:space="preserve">                       -</v>
          </cell>
          <cell r="EB1378" t="str">
            <v xml:space="preserve">                                      -</v>
          </cell>
          <cell r="EC1378" t="str">
            <v xml:space="preserve">                        -</v>
          </cell>
          <cell r="ED1378" t="str">
            <v xml:space="preserve">                     -</v>
          </cell>
          <cell r="EE1378" t="str">
            <v xml:space="preserve">                     -</v>
          </cell>
          <cell r="EF1378" t="str">
            <v xml:space="preserve">                        -</v>
          </cell>
          <cell r="EG1378" t="str">
            <v xml:space="preserve">                     -</v>
          </cell>
          <cell r="EH1378" t="str">
            <v xml:space="preserve">                     -</v>
          </cell>
          <cell r="EI1378" t="str">
            <v xml:space="preserve">                     -</v>
          </cell>
          <cell r="EJ1378" t="str">
            <v xml:space="preserve">                     -</v>
          </cell>
          <cell r="EK1378">
            <v>0</v>
          </cell>
          <cell r="EL1378">
            <v>0</v>
          </cell>
          <cell r="EM1378" t="str">
            <v xml:space="preserve">                     -</v>
          </cell>
          <cell r="EN1378" t="str">
            <v xml:space="preserve">                                            -</v>
          </cell>
          <cell r="EO1378" t="str">
            <v xml:space="preserve">                     -</v>
          </cell>
          <cell r="EP1378" t="str">
            <v xml:space="preserve">                     -</v>
          </cell>
          <cell r="EQ1378" t="str">
            <v xml:space="preserve">                     -</v>
          </cell>
          <cell r="ER1378" t="str">
            <v xml:space="preserve">                      -</v>
          </cell>
          <cell r="ES1378" t="str">
            <v xml:space="preserve">                      -</v>
          </cell>
          <cell r="ET1378" t="str">
            <v xml:space="preserve">                     -</v>
          </cell>
          <cell r="EU1378" t="str">
            <v xml:space="preserve">                     -</v>
          </cell>
          <cell r="EV1378" t="str">
            <v xml:space="preserve">                     -</v>
          </cell>
          <cell r="EW1378" t="str">
            <v xml:space="preserve">                     -</v>
          </cell>
          <cell r="EX1378" t="str">
            <v xml:space="preserve">                     -</v>
          </cell>
          <cell r="EY1378" t="str">
            <v xml:space="preserve">                     -</v>
          </cell>
          <cell r="EZ1378" t="str">
            <v xml:space="preserve">          -</v>
          </cell>
          <cell r="FA1378" t="str">
            <v xml:space="preserve">                     -</v>
          </cell>
          <cell r="FB1378" t="str">
            <v xml:space="preserve">                     -</v>
          </cell>
          <cell r="FC1378" t="str">
            <v xml:space="preserve">                      -</v>
          </cell>
          <cell r="FD1378" t="str">
            <v xml:space="preserve">                     -</v>
          </cell>
          <cell r="FE1378" t="str">
            <v xml:space="preserve">                     -</v>
          </cell>
          <cell r="FF1378" t="str">
            <v xml:space="preserve">                     -</v>
          </cell>
          <cell r="FG1378" t="str">
            <v xml:space="preserve">                     -</v>
          </cell>
          <cell r="FH1378" t="str">
            <v xml:space="preserve">                     -</v>
          </cell>
          <cell r="FI1378" t="str">
            <v xml:space="preserve">                     -</v>
          </cell>
          <cell r="FJ1378" t="str">
            <v xml:space="preserve">                     -</v>
          </cell>
          <cell r="FK1378" t="str">
            <v xml:space="preserve">                          -</v>
          </cell>
          <cell r="FL1378" t="str">
            <v xml:space="preserve">                          -</v>
          </cell>
          <cell r="FM1378" t="str">
            <v xml:space="preserve">                          -</v>
          </cell>
          <cell r="FN1378" t="str">
            <v xml:space="preserve">                          -</v>
          </cell>
          <cell r="FO1378" t="str">
            <v xml:space="preserve">                          -</v>
          </cell>
          <cell r="FP1378" t="str">
            <v xml:space="preserve">                          -</v>
          </cell>
          <cell r="FQ1378" t="str">
            <v xml:space="preserve">                          -</v>
          </cell>
          <cell r="FR1378" t="str">
            <v xml:space="preserve">                         -</v>
          </cell>
          <cell r="FS1378" t="str">
            <v xml:space="preserve">                     -</v>
          </cell>
          <cell r="FT1378" t="str">
            <v xml:space="preserve">                     -</v>
          </cell>
          <cell r="FU1378" t="str">
            <v xml:space="preserve">                     -</v>
          </cell>
          <cell r="FV1378" t="str">
            <v xml:space="preserve">                     -</v>
          </cell>
          <cell r="FW1378" t="str">
            <v xml:space="preserve">                     -</v>
          </cell>
          <cell r="FX1378">
            <v>0</v>
          </cell>
          <cell r="FY1378">
            <v>0</v>
          </cell>
          <cell r="FZ1378">
            <v>0</v>
          </cell>
          <cell r="GA1378">
            <v>0</v>
          </cell>
          <cell r="GB1378">
            <v>0</v>
          </cell>
          <cell r="GC1378">
            <v>0</v>
          </cell>
          <cell r="GD1378">
            <v>0</v>
          </cell>
          <cell r="GE1378">
            <v>0</v>
          </cell>
          <cell r="GF1378">
            <v>0</v>
          </cell>
          <cell r="GG1378">
            <v>0</v>
          </cell>
          <cell r="GH1378">
            <v>0</v>
          </cell>
          <cell r="GI1378">
            <v>0</v>
          </cell>
          <cell r="GJ1378">
            <v>0</v>
          </cell>
          <cell r="GK1378">
            <v>0</v>
          </cell>
          <cell r="GL1378">
            <v>0</v>
          </cell>
          <cell r="GM1378">
            <v>0</v>
          </cell>
          <cell r="GN1378">
            <v>0</v>
          </cell>
          <cell r="GO1378">
            <v>0</v>
          </cell>
          <cell r="GP1378">
            <v>0</v>
          </cell>
          <cell r="GQ1378">
            <v>0</v>
          </cell>
          <cell r="GS1378">
            <v>0</v>
          </cell>
          <cell r="GT1378">
            <v>0</v>
          </cell>
          <cell r="GV1378">
            <v>-24593147</v>
          </cell>
          <cell r="GW1378" t="str">
            <v xml:space="preserve">                   -</v>
          </cell>
          <cell r="GX1378" t="str">
            <v xml:space="preserve">                 -</v>
          </cell>
          <cell r="GY1378" t="str">
            <v xml:space="preserve">                     -</v>
          </cell>
          <cell r="GZ1378" t="str">
            <v xml:space="preserve">                                -</v>
          </cell>
          <cell r="HA1378">
            <v>-21616165</v>
          </cell>
          <cell r="HB1378">
            <v>0</v>
          </cell>
          <cell r="HC1378">
            <v>-2976982</v>
          </cell>
          <cell r="HD1378">
            <v>0</v>
          </cell>
          <cell r="HE1378">
            <v>10499664.3102559</v>
          </cell>
          <cell r="HF1378">
            <v>-250000</v>
          </cell>
          <cell r="HG1378">
            <v>10749664.3102559</v>
          </cell>
          <cell r="HH1378">
            <v>0</v>
          </cell>
          <cell r="HI1378">
            <v>0</v>
          </cell>
          <cell r="HJ1378" t="str">
            <v xml:space="preserve">                         -</v>
          </cell>
          <cell r="HK1378" t="str">
            <v xml:space="preserve">                          -</v>
          </cell>
          <cell r="HL1378" t="str">
            <v xml:space="preserve">                          -</v>
          </cell>
          <cell r="HM1378">
            <v>0</v>
          </cell>
          <cell r="HN1378">
            <v>0</v>
          </cell>
          <cell r="HO1378" t="str">
            <v xml:space="preserve">                          -</v>
          </cell>
          <cell r="HP1378">
            <v>0</v>
          </cell>
          <cell r="HQ1378">
            <v>0</v>
          </cell>
          <cell r="HR1378" t="str">
            <v xml:space="preserve">                     -</v>
          </cell>
          <cell r="HS1378" t="str">
            <v xml:space="preserve">               -</v>
          </cell>
          <cell r="HT1378" t="str">
            <v xml:space="preserve">               -</v>
          </cell>
          <cell r="HU1378" t="str">
            <v xml:space="preserve">                         -</v>
          </cell>
          <cell r="HV1378" t="str">
            <v xml:space="preserve">                    -</v>
          </cell>
          <cell r="HW1378" t="str">
            <v xml:space="preserve">                     -</v>
          </cell>
          <cell r="HX1378" t="str">
            <v xml:space="preserve">                   -</v>
          </cell>
          <cell r="HY1378" t="str">
            <v xml:space="preserve">                        -</v>
          </cell>
          <cell r="HZ1378" t="str">
            <v xml:space="preserve">                        -</v>
          </cell>
          <cell r="IA1378" t="str">
            <v xml:space="preserve">                     -</v>
          </cell>
          <cell r="IB1378" t="str">
            <v xml:space="preserve">                   -</v>
          </cell>
          <cell r="IC1378" t="str">
            <v xml:space="preserve">                          -</v>
          </cell>
          <cell r="ID1378" t="str">
            <v xml:space="preserve">                   -</v>
          </cell>
          <cell r="IE1378" t="str">
            <v xml:space="preserve">                     -</v>
          </cell>
          <cell r="IF1378" t="str">
            <v xml:space="preserve">                     -</v>
          </cell>
          <cell r="IG1378" t="str">
            <v xml:space="preserve">                     -</v>
          </cell>
          <cell r="IH1378" t="str">
            <v xml:space="preserve">                     -</v>
          </cell>
          <cell r="II1378" t="str">
            <v xml:space="preserve">                     -</v>
          </cell>
          <cell r="IJ1378" t="str">
            <v xml:space="preserve">                     -</v>
          </cell>
          <cell r="IK1378" t="str">
            <v xml:space="preserve">                     -</v>
          </cell>
          <cell r="IL1378" t="str">
            <v xml:space="preserve">                     -</v>
          </cell>
          <cell r="IM1378" t="str">
            <v xml:space="preserve">                     -</v>
          </cell>
          <cell r="IN1378" t="str">
            <v xml:space="preserve">                     -</v>
          </cell>
          <cell r="IW1378">
            <v>0</v>
          </cell>
        </row>
        <row r="1379">
          <cell r="DX1379">
            <v>0</v>
          </cell>
          <cell r="DY1379">
            <v>370335</v>
          </cell>
          <cell r="DZ1379" t="str">
            <v xml:space="preserve">                     -</v>
          </cell>
          <cell r="EA1379" t="str">
            <v xml:space="preserve">                       -</v>
          </cell>
          <cell r="EB1379" t="str">
            <v xml:space="preserve">                                      -</v>
          </cell>
          <cell r="EC1379">
            <v>60000</v>
          </cell>
          <cell r="ED1379">
            <v>275</v>
          </cell>
          <cell r="EE1379">
            <v>-83806</v>
          </cell>
          <cell r="EF1379">
            <v>393866</v>
          </cell>
          <cell r="EG1379" t="str">
            <v xml:space="preserve">                     -</v>
          </cell>
          <cell r="EH1379" t="str">
            <v xml:space="preserve">                     -</v>
          </cell>
          <cell r="EI1379" t="str">
            <v xml:space="preserve">                     -</v>
          </cell>
          <cell r="EJ1379" t="str">
            <v xml:space="preserve">                     -</v>
          </cell>
          <cell r="EK1379">
            <v>0</v>
          </cell>
          <cell r="EL1379">
            <v>466499</v>
          </cell>
          <cell r="EM1379">
            <v>3</v>
          </cell>
          <cell r="EN1379" t="str">
            <v xml:space="preserve">                                            -</v>
          </cell>
          <cell r="EO1379">
            <v>37601</v>
          </cell>
          <cell r="EP1379">
            <v>-95273</v>
          </cell>
          <cell r="EQ1379">
            <v>-1241</v>
          </cell>
          <cell r="ER1379">
            <v>8407</v>
          </cell>
          <cell r="ES1379">
            <v>80066</v>
          </cell>
          <cell r="ET1379" t="str">
            <v xml:space="preserve">                     -</v>
          </cell>
          <cell r="EU1379">
            <v>159054</v>
          </cell>
          <cell r="EV1379">
            <v>29658</v>
          </cell>
          <cell r="EW1379">
            <v>-7434</v>
          </cell>
          <cell r="EX1379">
            <v>27129</v>
          </cell>
          <cell r="EY1379">
            <v>33915</v>
          </cell>
          <cell r="EZ1379" t="str">
            <v xml:space="preserve">          -</v>
          </cell>
          <cell r="FA1379">
            <v>-25</v>
          </cell>
          <cell r="FB1379" t="str">
            <v xml:space="preserve">                     -</v>
          </cell>
          <cell r="FC1379" t="str">
            <v xml:space="preserve">                      -</v>
          </cell>
          <cell r="FD1379">
            <v>19849</v>
          </cell>
          <cell r="FE1379">
            <v>1193</v>
          </cell>
          <cell r="FF1379">
            <v>-114633</v>
          </cell>
          <cell r="FG1379">
            <v>-1704</v>
          </cell>
          <cell r="FH1379">
            <v>183858</v>
          </cell>
          <cell r="FI1379">
            <v>120713</v>
          </cell>
          <cell r="FJ1379" t="str">
            <v xml:space="preserve">                     -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141174</v>
          </cell>
          <cell r="FS1379">
            <v>-155811</v>
          </cell>
          <cell r="FT1379" t="str">
            <v xml:space="preserve">                     -</v>
          </cell>
          <cell r="FU1379" t="str">
            <v xml:space="preserve">                     -</v>
          </cell>
          <cell r="FV1379" t="str">
            <v xml:space="preserve">                     -</v>
          </cell>
          <cell r="FW1379" t="str">
            <v xml:space="preserve">                     -</v>
          </cell>
          <cell r="FX1379">
            <v>0</v>
          </cell>
          <cell r="FY1379">
            <v>-2549684.0951818097</v>
          </cell>
          <cell r="FZ1379">
            <v>-242539.24424519349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-311233.74079962511</v>
          </cell>
          <cell r="GI1379">
            <v>0</v>
          </cell>
          <cell r="GJ1379">
            <v>0</v>
          </cell>
          <cell r="GK1379">
            <v>-1995911.1101369911</v>
          </cell>
          <cell r="GL1379">
            <v>0</v>
          </cell>
          <cell r="GM1379">
            <v>0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S1379">
            <v>0</v>
          </cell>
          <cell r="GT1379">
            <v>0</v>
          </cell>
          <cell r="GV1379">
            <v>-24640934</v>
          </cell>
          <cell r="GW1379">
            <v>483094</v>
          </cell>
          <cell r="GX1379" t="str">
            <v xml:space="preserve">                 -</v>
          </cell>
          <cell r="GY1379" t="str">
            <v xml:space="preserve">                     -</v>
          </cell>
          <cell r="GZ1379" t="str">
            <v xml:space="preserve">                                -</v>
          </cell>
          <cell r="HA1379">
            <v>-21638222</v>
          </cell>
          <cell r="HB1379">
            <v>0</v>
          </cell>
          <cell r="HC1379">
            <v>-3485806</v>
          </cell>
          <cell r="HD1379">
            <v>0</v>
          </cell>
          <cell r="HE1379">
            <v>-2333852.3960744813</v>
          </cell>
          <cell r="HF1379">
            <v>-2238936.8788502216</v>
          </cell>
          <cell r="HG1379">
            <v>-94915.517224259675</v>
          </cell>
          <cell r="HH1379">
            <v>0</v>
          </cell>
          <cell r="HI1379">
            <v>-2586883</v>
          </cell>
          <cell r="HJ1379">
            <v>-1310633</v>
          </cell>
          <cell r="HK1379">
            <v>-127625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-18781129</v>
          </cell>
          <cell r="HR1379">
            <v>-1593146</v>
          </cell>
          <cell r="HS1379" t="str">
            <v xml:space="preserve">               -</v>
          </cell>
          <cell r="HT1379" t="str">
            <v xml:space="preserve">               -</v>
          </cell>
          <cell r="HU1379" t="str">
            <v xml:space="preserve">                         -</v>
          </cell>
          <cell r="HV1379" t="str">
            <v xml:space="preserve">                    -</v>
          </cell>
          <cell r="HW1379">
            <v>-673319</v>
          </cell>
          <cell r="HX1379" t="str">
            <v xml:space="preserve">                   -</v>
          </cell>
          <cell r="HY1379">
            <v>-3136057</v>
          </cell>
          <cell r="HZ1379">
            <v>-2891952</v>
          </cell>
          <cell r="IA1379">
            <v>-4931313</v>
          </cell>
          <cell r="IB1379">
            <v>-649705</v>
          </cell>
          <cell r="IC1379">
            <v>-786865</v>
          </cell>
          <cell r="ID1379">
            <v>-318031</v>
          </cell>
          <cell r="IE1379">
            <v>-1640059</v>
          </cell>
          <cell r="IF1379">
            <v>-824536</v>
          </cell>
          <cell r="IG1379">
            <v>-1336146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W1379">
            <v>0</v>
          </cell>
        </row>
        <row r="1380">
          <cell r="DX1380">
            <v>0</v>
          </cell>
          <cell r="DY1380">
            <v>-63220035</v>
          </cell>
          <cell r="DZ1380" t="str">
            <v xml:space="preserve">                     -</v>
          </cell>
          <cell r="EA1380" t="str">
            <v xml:space="preserve">                       -</v>
          </cell>
          <cell r="EB1380" t="str">
            <v xml:space="preserve">                                      -</v>
          </cell>
          <cell r="EC1380" t="str">
            <v xml:space="preserve">                        -</v>
          </cell>
          <cell r="ED1380" t="str">
            <v xml:space="preserve">                     -</v>
          </cell>
          <cell r="EE1380" t="str">
            <v xml:space="preserve">                     -</v>
          </cell>
          <cell r="EF1380" t="str">
            <v xml:space="preserve">                        -</v>
          </cell>
          <cell r="EG1380">
            <v>-16939384</v>
          </cell>
          <cell r="EH1380">
            <v>-20320594</v>
          </cell>
          <cell r="EI1380">
            <v>-15670454</v>
          </cell>
          <cell r="EJ1380">
            <v>-10289603</v>
          </cell>
          <cell r="EK1380">
            <v>0</v>
          </cell>
          <cell r="EL1380">
            <v>-52365116</v>
          </cell>
          <cell r="EM1380" t="str">
            <v xml:space="preserve">                     -</v>
          </cell>
          <cell r="EN1380" t="str">
            <v xml:space="preserve">                                            -</v>
          </cell>
          <cell r="EO1380" t="str">
            <v xml:space="preserve">                     -</v>
          </cell>
          <cell r="EP1380" t="str">
            <v xml:space="preserve">                     -</v>
          </cell>
          <cell r="EQ1380" t="str">
            <v xml:space="preserve">                     -</v>
          </cell>
          <cell r="ER1380" t="str">
            <v xml:space="preserve">                      -</v>
          </cell>
          <cell r="ES1380" t="str">
            <v xml:space="preserve">                      -</v>
          </cell>
          <cell r="ET1380" t="str">
            <v xml:space="preserve">                     -</v>
          </cell>
          <cell r="EU1380" t="str">
            <v xml:space="preserve">                     -</v>
          </cell>
          <cell r="EV1380" t="str">
            <v xml:space="preserve">                     -</v>
          </cell>
          <cell r="EW1380" t="str">
            <v xml:space="preserve">                     -</v>
          </cell>
          <cell r="EX1380" t="str">
            <v xml:space="preserve">                     -</v>
          </cell>
          <cell r="EY1380" t="str">
            <v xml:space="preserve">                     -</v>
          </cell>
          <cell r="EZ1380" t="str">
            <v xml:space="preserve">          -</v>
          </cell>
          <cell r="FA1380" t="str">
            <v xml:space="preserve">                     -</v>
          </cell>
          <cell r="FB1380" t="str">
            <v xml:space="preserve">                     -</v>
          </cell>
          <cell r="FC1380" t="str">
            <v xml:space="preserve">                      -</v>
          </cell>
          <cell r="FD1380" t="str">
            <v xml:space="preserve">                     -</v>
          </cell>
          <cell r="FE1380" t="str">
            <v xml:space="preserve">                     -</v>
          </cell>
          <cell r="FF1380" t="str">
            <v xml:space="preserve">                     -</v>
          </cell>
          <cell r="FG1380" t="str">
            <v xml:space="preserve">                     -</v>
          </cell>
          <cell r="FH1380" t="str">
            <v xml:space="preserve">                     -</v>
          </cell>
          <cell r="FI1380" t="str">
            <v xml:space="preserve">                     -</v>
          </cell>
          <cell r="FJ1380" t="str">
            <v xml:space="preserve">                     -</v>
          </cell>
          <cell r="FK1380" t="str">
            <v xml:space="preserve">                          -</v>
          </cell>
          <cell r="FL1380" t="str">
            <v xml:space="preserve">                          -</v>
          </cell>
          <cell r="FM1380" t="str">
            <v xml:space="preserve">                          -</v>
          </cell>
          <cell r="FN1380" t="str">
            <v xml:space="preserve">                          -</v>
          </cell>
          <cell r="FO1380" t="str">
            <v xml:space="preserve">                          -</v>
          </cell>
          <cell r="FP1380" t="str">
            <v xml:space="preserve">                          -</v>
          </cell>
          <cell r="FQ1380" t="str">
            <v xml:space="preserve">                          -</v>
          </cell>
          <cell r="FR1380" t="str">
            <v xml:space="preserve">                         -</v>
          </cell>
          <cell r="FS1380">
            <v>0</v>
          </cell>
          <cell r="FT1380">
            <v>-14040035</v>
          </cell>
          <cell r="FU1380">
            <v>-14828797</v>
          </cell>
          <cell r="FV1380">
            <v>-14435683</v>
          </cell>
          <cell r="FW1380">
            <v>-9060601</v>
          </cell>
          <cell r="FX1380">
            <v>0</v>
          </cell>
          <cell r="FY1380">
            <v>-265409382.67119685</v>
          </cell>
          <cell r="FZ1380">
            <v>-4002835.6191063495</v>
          </cell>
          <cell r="GA1380">
            <v>0</v>
          </cell>
          <cell r="GB1380">
            <v>-9477184.618503524</v>
          </cell>
          <cell r="GC1380">
            <v>-11077740.360546576</v>
          </cell>
          <cell r="GD1380">
            <v>-19634583.231092878</v>
          </cell>
          <cell r="GE1380">
            <v>-15108479.352499612</v>
          </cell>
          <cell r="GF1380">
            <v>-31712625.350948997</v>
          </cell>
          <cell r="GG1380">
            <v>-17688757.505172826</v>
          </cell>
          <cell r="GH1380">
            <v>-26801748.626949612</v>
          </cell>
          <cell r="GI1380">
            <v>-17612227.031409029</v>
          </cell>
          <cell r="GJ1380">
            <v>-17992956.947251678</v>
          </cell>
          <cell r="GK1380">
            <v>-29630973.87589775</v>
          </cell>
          <cell r="GL1380">
            <v>-21026115.855636418</v>
          </cell>
          <cell r="GM1380">
            <v>-21530839.706056695</v>
          </cell>
          <cell r="GN1380">
            <v>-22112314.590124913</v>
          </cell>
          <cell r="GO1380">
            <v>0</v>
          </cell>
          <cell r="GP1380">
            <v>0</v>
          </cell>
          <cell r="GQ1380">
            <v>0</v>
          </cell>
          <cell r="GS1380">
            <v>0</v>
          </cell>
          <cell r="GT1380">
            <v>0</v>
          </cell>
          <cell r="GV1380">
            <v>0</v>
          </cell>
          <cell r="GW1380" t="str">
            <v xml:space="preserve">                   -</v>
          </cell>
          <cell r="GX1380" t="str">
            <v xml:space="preserve">                 -</v>
          </cell>
          <cell r="GY1380" t="str">
            <v xml:space="preserve">                     -</v>
          </cell>
          <cell r="GZ1380" t="str">
            <v xml:space="preserve">                                -</v>
          </cell>
          <cell r="HA1380" t="str">
            <v xml:space="preserve">                             -</v>
          </cell>
          <cell r="HB1380" t="str">
            <v xml:space="preserve">                                  -</v>
          </cell>
          <cell r="HC1380" t="str">
            <v xml:space="preserve">                                  -</v>
          </cell>
          <cell r="HD1380">
            <v>0</v>
          </cell>
          <cell r="HE1380">
            <v>0</v>
          </cell>
          <cell r="HF1380">
            <v>0</v>
          </cell>
          <cell r="HG1380">
            <v>0</v>
          </cell>
          <cell r="HH1380">
            <v>0</v>
          </cell>
          <cell r="HI1380">
            <v>0</v>
          </cell>
          <cell r="HJ1380" t="str">
            <v xml:space="preserve">                         -</v>
          </cell>
          <cell r="HK1380" t="str">
            <v xml:space="preserve">                          -</v>
          </cell>
          <cell r="HL1380" t="str">
            <v xml:space="preserve">                          -</v>
          </cell>
          <cell r="HM1380">
            <v>0</v>
          </cell>
          <cell r="HN1380">
            <v>0</v>
          </cell>
          <cell r="HO1380" t="str">
            <v xml:space="preserve">                          -</v>
          </cell>
          <cell r="HP1380">
            <v>0</v>
          </cell>
          <cell r="HQ1380">
            <v>0</v>
          </cell>
          <cell r="HR1380" t="str">
            <v xml:space="preserve">                     -</v>
          </cell>
          <cell r="HS1380" t="str">
            <v xml:space="preserve">               -</v>
          </cell>
          <cell r="HT1380" t="str">
            <v xml:space="preserve">               -</v>
          </cell>
          <cell r="HU1380" t="str">
            <v xml:space="preserve">                         -</v>
          </cell>
          <cell r="HV1380" t="str">
            <v xml:space="preserve">                    -</v>
          </cell>
          <cell r="HW1380" t="str">
            <v xml:space="preserve">                     -</v>
          </cell>
          <cell r="HX1380" t="str">
            <v xml:space="preserve">                   -</v>
          </cell>
          <cell r="HY1380" t="str">
            <v xml:space="preserve">                        -</v>
          </cell>
          <cell r="HZ1380" t="str">
            <v xml:space="preserve">                        -</v>
          </cell>
          <cell r="IA1380" t="str">
            <v xml:space="preserve">                     -</v>
          </cell>
          <cell r="IB1380" t="str">
            <v xml:space="preserve">                   -</v>
          </cell>
          <cell r="IC1380" t="str">
            <v xml:space="preserve">                          -</v>
          </cell>
          <cell r="ID1380" t="str">
            <v xml:space="preserve">                   -</v>
          </cell>
          <cell r="IE1380" t="str">
            <v xml:space="preserve">                     -</v>
          </cell>
          <cell r="IF1380" t="str">
            <v xml:space="preserve">                     -</v>
          </cell>
          <cell r="IG1380" t="str">
            <v xml:space="preserve">                     -</v>
          </cell>
          <cell r="IH1380" t="str">
            <v xml:space="preserve">                     -</v>
          </cell>
          <cell r="II1380" t="str">
            <v xml:space="preserve">                     -</v>
          </cell>
          <cell r="IJ1380" t="str">
            <v xml:space="preserve">                     -</v>
          </cell>
          <cell r="IK1380" t="str">
            <v xml:space="preserve">                     -</v>
          </cell>
          <cell r="IL1380" t="str">
            <v xml:space="preserve">                     -</v>
          </cell>
          <cell r="IM1380" t="str">
            <v xml:space="preserve">                     -</v>
          </cell>
          <cell r="IN1380" t="str">
            <v xml:space="preserve">                     -</v>
          </cell>
          <cell r="IW1380">
            <v>0</v>
          </cell>
        </row>
        <row r="1381">
          <cell r="DX1381">
            <v>0</v>
          </cell>
          <cell r="DY1381">
            <v>0</v>
          </cell>
          <cell r="DZ1381" t="str">
            <v xml:space="preserve">                     -</v>
          </cell>
          <cell r="EA1381" t="str">
            <v xml:space="preserve">                       -</v>
          </cell>
          <cell r="EB1381" t="str">
            <v xml:space="preserve">                                      -</v>
          </cell>
          <cell r="EC1381" t="str">
            <v xml:space="preserve">                        -</v>
          </cell>
          <cell r="ED1381" t="str">
            <v xml:space="preserve">                     -</v>
          </cell>
          <cell r="EE1381" t="str">
            <v xml:space="preserve">                     -</v>
          </cell>
          <cell r="EF1381" t="str">
            <v xml:space="preserve">                        -</v>
          </cell>
          <cell r="EG1381" t="str">
            <v xml:space="preserve">                     -</v>
          </cell>
          <cell r="EH1381" t="str">
            <v xml:space="preserve">                     -</v>
          </cell>
          <cell r="EI1381" t="str">
            <v xml:space="preserve">                     -</v>
          </cell>
          <cell r="EJ1381" t="str">
            <v xml:space="preserve">                     -</v>
          </cell>
          <cell r="EK1381">
            <v>0</v>
          </cell>
          <cell r="EL1381">
            <v>0</v>
          </cell>
          <cell r="EM1381" t="str">
            <v xml:space="preserve">                     -</v>
          </cell>
          <cell r="EN1381" t="str">
            <v xml:space="preserve">                                            -</v>
          </cell>
          <cell r="EO1381" t="str">
            <v xml:space="preserve">                     -</v>
          </cell>
          <cell r="EP1381" t="str">
            <v xml:space="preserve">                     -</v>
          </cell>
          <cell r="EQ1381" t="str">
            <v xml:space="preserve">                     -</v>
          </cell>
          <cell r="ER1381" t="str">
            <v xml:space="preserve">                      -</v>
          </cell>
          <cell r="ES1381" t="str">
            <v xml:space="preserve">                      -</v>
          </cell>
          <cell r="ET1381" t="str">
            <v xml:space="preserve">                     -</v>
          </cell>
          <cell r="EU1381" t="str">
            <v xml:space="preserve">                     -</v>
          </cell>
          <cell r="EV1381" t="str">
            <v xml:space="preserve">                     -</v>
          </cell>
          <cell r="EW1381" t="str">
            <v xml:space="preserve">                     -</v>
          </cell>
          <cell r="EX1381" t="str">
            <v xml:space="preserve">                     -</v>
          </cell>
          <cell r="EY1381" t="str">
            <v xml:space="preserve">                     -</v>
          </cell>
          <cell r="EZ1381" t="str">
            <v xml:space="preserve">          -</v>
          </cell>
          <cell r="FA1381" t="str">
            <v xml:space="preserve">                     -</v>
          </cell>
          <cell r="FB1381" t="str">
            <v xml:space="preserve">                     -</v>
          </cell>
          <cell r="FC1381" t="str">
            <v xml:space="preserve">                      -</v>
          </cell>
          <cell r="FD1381" t="str">
            <v xml:space="preserve">                     -</v>
          </cell>
          <cell r="FE1381" t="str">
            <v xml:space="preserve">                     -</v>
          </cell>
          <cell r="FF1381" t="str">
            <v xml:space="preserve">                     -</v>
          </cell>
          <cell r="FG1381" t="str">
            <v xml:space="preserve">                     -</v>
          </cell>
          <cell r="FH1381" t="str">
            <v xml:space="preserve">                     -</v>
          </cell>
          <cell r="FI1381" t="str">
            <v xml:space="preserve">                     -</v>
          </cell>
          <cell r="FJ1381" t="str">
            <v xml:space="preserve">                     -</v>
          </cell>
          <cell r="FK1381" t="str">
            <v xml:space="preserve">                          -</v>
          </cell>
          <cell r="FL1381" t="str">
            <v xml:space="preserve">                          -</v>
          </cell>
          <cell r="FM1381" t="str">
            <v xml:space="preserve">                          -</v>
          </cell>
          <cell r="FN1381" t="str">
            <v xml:space="preserve">                          -</v>
          </cell>
          <cell r="FO1381" t="str">
            <v xml:space="preserve">                          -</v>
          </cell>
          <cell r="FP1381" t="str">
            <v xml:space="preserve">                          -</v>
          </cell>
          <cell r="FQ1381" t="str">
            <v xml:space="preserve">                          -</v>
          </cell>
          <cell r="FR1381" t="str">
            <v xml:space="preserve">                         -</v>
          </cell>
          <cell r="FS1381" t="str">
            <v xml:space="preserve">                     -</v>
          </cell>
          <cell r="FT1381" t="str">
            <v xml:space="preserve">                     -</v>
          </cell>
          <cell r="FU1381" t="str">
            <v xml:space="preserve">                     -</v>
          </cell>
          <cell r="FV1381" t="str">
            <v xml:space="preserve">                     -</v>
          </cell>
          <cell r="FW1381" t="str">
            <v xml:space="preserve">                     -</v>
          </cell>
          <cell r="FX1381">
            <v>0</v>
          </cell>
          <cell r="FY1381">
            <v>0</v>
          </cell>
          <cell r="FZ1381">
            <v>0</v>
          </cell>
          <cell r="GA1381">
            <v>0</v>
          </cell>
          <cell r="GB1381">
            <v>0</v>
          </cell>
          <cell r="GC1381">
            <v>0</v>
          </cell>
          <cell r="GD1381">
            <v>0</v>
          </cell>
          <cell r="GE1381">
            <v>0</v>
          </cell>
          <cell r="GF1381">
            <v>0</v>
          </cell>
          <cell r="GG1381">
            <v>0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>
            <v>0</v>
          </cell>
          <cell r="GQ1381">
            <v>0</v>
          </cell>
          <cell r="GS1381">
            <v>0</v>
          </cell>
          <cell r="GT1381">
            <v>0</v>
          </cell>
          <cell r="GV1381">
            <v>0</v>
          </cell>
          <cell r="GW1381" t="str">
            <v xml:space="preserve">                   -</v>
          </cell>
          <cell r="GX1381" t="str">
            <v xml:space="preserve">                 -</v>
          </cell>
          <cell r="GY1381" t="str">
            <v xml:space="preserve">                     -</v>
          </cell>
          <cell r="GZ1381" t="str">
            <v xml:space="preserve">                                -</v>
          </cell>
          <cell r="HA1381" t="str">
            <v xml:space="preserve">                             -</v>
          </cell>
          <cell r="HB1381" t="str">
            <v xml:space="preserve">                                  -</v>
          </cell>
          <cell r="HC1381" t="str">
            <v xml:space="preserve">                                  -</v>
          </cell>
          <cell r="HD1381">
            <v>0</v>
          </cell>
          <cell r="HE1381">
            <v>0</v>
          </cell>
          <cell r="HF1381">
            <v>0</v>
          </cell>
          <cell r="HG1381">
            <v>0</v>
          </cell>
          <cell r="HH1381">
            <v>0</v>
          </cell>
          <cell r="HI1381">
            <v>0</v>
          </cell>
          <cell r="HJ1381" t="str">
            <v xml:space="preserve">                         -</v>
          </cell>
          <cell r="HK1381" t="str">
            <v xml:space="preserve">                          -</v>
          </cell>
          <cell r="HL1381" t="str">
            <v xml:space="preserve">                          -</v>
          </cell>
          <cell r="HM1381">
            <v>0</v>
          </cell>
          <cell r="HN1381">
            <v>0</v>
          </cell>
          <cell r="HO1381" t="str">
            <v xml:space="preserve">                          -</v>
          </cell>
          <cell r="HP1381">
            <v>0</v>
          </cell>
          <cell r="HQ1381">
            <v>0</v>
          </cell>
          <cell r="HR1381" t="str">
            <v xml:space="preserve">                     -</v>
          </cell>
          <cell r="HS1381" t="str">
            <v xml:space="preserve">               -</v>
          </cell>
          <cell r="HT1381" t="str">
            <v xml:space="preserve">               -</v>
          </cell>
          <cell r="HU1381" t="str">
            <v xml:space="preserve">                         -</v>
          </cell>
          <cell r="HV1381" t="str">
            <v xml:space="preserve">                    -</v>
          </cell>
          <cell r="HW1381" t="str">
            <v xml:space="preserve">                     -</v>
          </cell>
          <cell r="HX1381" t="str">
            <v xml:space="preserve">                   -</v>
          </cell>
          <cell r="HY1381" t="str">
            <v xml:space="preserve">                        -</v>
          </cell>
          <cell r="HZ1381" t="str">
            <v xml:space="preserve">                        -</v>
          </cell>
          <cell r="IA1381" t="str">
            <v xml:space="preserve">                     -</v>
          </cell>
          <cell r="IB1381" t="str">
            <v xml:space="preserve">                   -</v>
          </cell>
          <cell r="IC1381" t="str">
            <v xml:space="preserve">                          -</v>
          </cell>
          <cell r="ID1381" t="str">
            <v xml:space="preserve">                   -</v>
          </cell>
          <cell r="IE1381" t="str">
            <v xml:space="preserve">                     -</v>
          </cell>
          <cell r="IF1381" t="str">
            <v xml:space="preserve">                     -</v>
          </cell>
          <cell r="IG1381" t="str">
            <v xml:space="preserve">                     -</v>
          </cell>
          <cell r="IH1381" t="str">
            <v xml:space="preserve">                     -</v>
          </cell>
          <cell r="II1381" t="str">
            <v xml:space="preserve">                     -</v>
          </cell>
          <cell r="IJ1381" t="str">
            <v xml:space="preserve">                     -</v>
          </cell>
          <cell r="IK1381" t="str">
            <v xml:space="preserve">                     -</v>
          </cell>
          <cell r="IL1381" t="str">
            <v xml:space="preserve">                     -</v>
          </cell>
          <cell r="IM1381" t="str">
            <v xml:space="preserve">                     -</v>
          </cell>
          <cell r="IN1381" t="str">
            <v xml:space="preserve">                     -</v>
          </cell>
          <cell r="IW1381">
            <v>0</v>
          </cell>
        </row>
        <row r="1382">
          <cell r="DX1382">
            <v>0</v>
          </cell>
          <cell r="DY1382">
            <v>0</v>
          </cell>
          <cell r="DZ1382" t="str">
            <v xml:space="preserve">                     -</v>
          </cell>
          <cell r="EA1382" t="str">
            <v xml:space="preserve">                       -</v>
          </cell>
          <cell r="EB1382" t="str">
            <v xml:space="preserve">                                      -</v>
          </cell>
          <cell r="EC1382" t="str">
            <v xml:space="preserve">                        -</v>
          </cell>
          <cell r="ED1382" t="str">
            <v xml:space="preserve">                     -</v>
          </cell>
          <cell r="EE1382" t="str">
            <v xml:space="preserve">                     -</v>
          </cell>
          <cell r="EF1382" t="str">
            <v xml:space="preserve">                        -</v>
          </cell>
          <cell r="EG1382" t="str">
            <v xml:space="preserve">                     -</v>
          </cell>
          <cell r="EH1382" t="str">
            <v xml:space="preserve">                     -</v>
          </cell>
          <cell r="EI1382" t="str">
            <v xml:space="preserve">                     -</v>
          </cell>
          <cell r="EJ1382" t="str">
            <v xml:space="preserve">                     -</v>
          </cell>
          <cell r="EK1382">
            <v>0</v>
          </cell>
          <cell r="EL1382">
            <v>0</v>
          </cell>
          <cell r="EM1382" t="str">
            <v xml:space="preserve">                     -</v>
          </cell>
          <cell r="EN1382" t="str">
            <v xml:space="preserve">                                            -</v>
          </cell>
          <cell r="EO1382" t="str">
            <v xml:space="preserve">                     -</v>
          </cell>
          <cell r="EP1382" t="str">
            <v xml:space="preserve">                     -</v>
          </cell>
          <cell r="EQ1382" t="str">
            <v xml:space="preserve">                     -</v>
          </cell>
          <cell r="ER1382" t="str">
            <v xml:space="preserve">                      -</v>
          </cell>
          <cell r="ES1382" t="str">
            <v xml:space="preserve">                      -</v>
          </cell>
          <cell r="ET1382" t="str">
            <v xml:space="preserve">                     -</v>
          </cell>
          <cell r="EU1382" t="str">
            <v xml:space="preserve">                     -</v>
          </cell>
          <cell r="EV1382" t="str">
            <v xml:space="preserve">                     -</v>
          </cell>
          <cell r="EW1382" t="str">
            <v xml:space="preserve">                     -</v>
          </cell>
          <cell r="EX1382" t="str">
            <v xml:space="preserve">                     -</v>
          </cell>
          <cell r="EY1382" t="str">
            <v xml:space="preserve">                     -</v>
          </cell>
          <cell r="EZ1382" t="str">
            <v xml:space="preserve">          -</v>
          </cell>
          <cell r="FA1382" t="str">
            <v xml:space="preserve">                     -</v>
          </cell>
          <cell r="FB1382" t="str">
            <v xml:space="preserve">                     -</v>
          </cell>
          <cell r="FC1382" t="str">
            <v xml:space="preserve">                      -</v>
          </cell>
          <cell r="FD1382" t="str">
            <v xml:space="preserve">                     -</v>
          </cell>
          <cell r="FE1382" t="str">
            <v xml:space="preserve">                     -</v>
          </cell>
          <cell r="FF1382" t="str">
            <v xml:space="preserve">                     -</v>
          </cell>
          <cell r="FG1382" t="str">
            <v xml:space="preserve">                     -</v>
          </cell>
          <cell r="FH1382" t="str">
            <v xml:space="preserve">                     -</v>
          </cell>
          <cell r="FI1382" t="str">
            <v xml:space="preserve">                     -</v>
          </cell>
          <cell r="FJ1382" t="str">
            <v xml:space="preserve">                     -</v>
          </cell>
          <cell r="FK1382" t="str">
            <v xml:space="preserve">                          -</v>
          </cell>
          <cell r="FL1382" t="str">
            <v xml:space="preserve">                          -</v>
          </cell>
          <cell r="FM1382" t="str">
            <v xml:space="preserve">                          -</v>
          </cell>
          <cell r="FN1382" t="str">
            <v xml:space="preserve">                          -</v>
          </cell>
          <cell r="FO1382" t="str">
            <v xml:space="preserve">                          -</v>
          </cell>
          <cell r="FP1382" t="str">
            <v xml:space="preserve">                          -</v>
          </cell>
          <cell r="FQ1382" t="str">
            <v xml:space="preserve">                          -</v>
          </cell>
          <cell r="FR1382" t="str">
            <v xml:space="preserve">                         -</v>
          </cell>
          <cell r="FS1382" t="str">
            <v xml:space="preserve">                     -</v>
          </cell>
          <cell r="FT1382" t="str">
            <v xml:space="preserve">                     -</v>
          </cell>
          <cell r="FU1382" t="str">
            <v xml:space="preserve">                     -</v>
          </cell>
          <cell r="FV1382" t="str">
            <v xml:space="preserve">                     -</v>
          </cell>
          <cell r="FW1382" t="str">
            <v xml:space="preserve">                     -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S1382">
            <v>0</v>
          </cell>
          <cell r="GT1382">
            <v>0</v>
          </cell>
          <cell r="GV1382">
            <v>0</v>
          </cell>
          <cell r="GW1382" t="str">
            <v xml:space="preserve">                   -</v>
          </cell>
          <cell r="GX1382" t="str">
            <v xml:space="preserve">                 -</v>
          </cell>
          <cell r="GY1382" t="str">
            <v xml:space="preserve">                     -</v>
          </cell>
          <cell r="GZ1382" t="str">
            <v xml:space="preserve">                                -</v>
          </cell>
          <cell r="HA1382" t="str">
            <v xml:space="preserve">                             -</v>
          </cell>
          <cell r="HB1382" t="str">
            <v xml:space="preserve">                                  -</v>
          </cell>
          <cell r="HC1382" t="str">
            <v xml:space="preserve">                                  -</v>
          </cell>
          <cell r="HD1382">
            <v>0</v>
          </cell>
          <cell r="HE1382">
            <v>0</v>
          </cell>
          <cell r="HF1382">
            <v>0</v>
          </cell>
          <cell r="HG1382">
            <v>0</v>
          </cell>
          <cell r="HH1382">
            <v>0</v>
          </cell>
          <cell r="HI1382">
            <v>0</v>
          </cell>
          <cell r="HJ1382" t="str">
            <v xml:space="preserve">                         -</v>
          </cell>
          <cell r="HK1382" t="str">
            <v xml:space="preserve">                          -</v>
          </cell>
          <cell r="HL1382" t="str">
            <v xml:space="preserve">                          -</v>
          </cell>
          <cell r="HM1382">
            <v>0</v>
          </cell>
          <cell r="HN1382">
            <v>0</v>
          </cell>
          <cell r="HO1382" t="str">
            <v xml:space="preserve">                          -</v>
          </cell>
          <cell r="HP1382">
            <v>0</v>
          </cell>
          <cell r="HQ1382">
            <v>0</v>
          </cell>
          <cell r="HR1382" t="str">
            <v xml:space="preserve">                     -</v>
          </cell>
          <cell r="HS1382" t="str">
            <v xml:space="preserve">               -</v>
          </cell>
          <cell r="HT1382" t="str">
            <v xml:space="preserve">               -</v>
          </cell>
          <cell r="HU1382" t="str">
            <v xml:space="preserve">                         -</v>
          </cell>
          <cell r="HV1382" t="str">
            <v xml:space="preserve">                    -</v>
          </cell>
          <cell r="HW1382" t="str">
            <v xml:space="preserve">                     -</v>
          </cell>
          <cell r="HX1382" t="str">
            <v xml:space="preserve">                   -</v>
          </cell>
          <cell r="HY1382" t="str">
            <v xml:space="preserve">                        -</v>
          </cell>
          <cell r="HZ1382" t="str">
            <v xml:space="preserve">                        -</v>
          </cell>
          <cell r="IA1382" t="str">
            <v xml:space="preserve">                     -</v>
          </cell>
          <cell r="IB1382" t="str">
            <v xml:space="preserve">                   -</v>
          </cell>
          <cell r="IC1382" t="str">
            <v xml:space="preserve">                          -</v>
          </cell>
          <cell r="ID1382" t="str">
            <v xml:space="preserve">                   -</v>
          </cell>
          <cell r="IE1382" t="str">
            <v xml:space="preserve">                     -</v>
          </cell>
          <cell r="IF1382" t="str">
            <v xml:space="preserve">                     -</v>
          </cell>
          <cell r="IG1382" t="str">
            <v xml:space="preserve">                     -</v>
          </cell>
          <cell r="IH1382" t="str">
            <v xml:space="preserve">                     -</v>
          </cell>
          <cell r="II1382" t="str">
            <v xml:space="preserve">                     -</v>
          </cell>
          <cell r="IJ1382" t="str">
            <v xml:space="preserve">                     -</v>
          </cell>
          <cell r="IK1382" t="str">
            <v xml:space="preserve">                     -</v>
          </cell>
          <cell r="IL1382" t="str">
            <v xml:space="preserve">                     -</v>
          </cell>
          <cell r="IM1382" t="str">
            <v xml:space="preserve">                     -</v>
          </cell>
          <cell r="IN1382" t="str">
            <v xml:space="preserve">                     -</v>
          </cell>
          <cell r="IW1382">
            <v>0</v>
          </cell>
        </row>
        <row r="1383">
          <cell r="DY1383">
            <v>4955904946.5100012</v>
          </cell>
          <cell r="DZ1383">
            <v>79076906.620000005</v>
          </cell>
          <cell r="EA1383">
            <v>260619028.67000002</v>
          </cell>
          <cell r="EB1383">
            <v>0</v>
          </cell>
          <cell r="EC1383">
            <v>547893479.95999992</v>
          </cell>
          <cell r="ED1383">
            <v>219429667.75</v>
          </cell>
          <cell r="EE1383">
            <v>476498462.63</v>
          </cell>
          <cell r="EF1383">
            <v>1185858382.8800001</v>
          </cell>
          <cell r="EG1383">
            <v>585865786</v>
          </cell>
          <cell r="EH1383">
            <v>702808353</v>
          </cell>
          <cell r="EI1383">
            <v>541978526</v>
          </cell>
          <cell r="EJ1383">
            <v>355876353</v>
          </cell>
          <cell r="EL1383">
            <v>9624295297.654501</v>
          </cell>
          <cell r="EM1383">
            <v>48366976.239999995</v>
          </cell>
          <cell r="EN1383">
            <v>142265027.15999997</v>
          </cell>
          <cell r="EO1383">
            <v>302911926.07000005</v>
          </cell>
          <cell r="EP1383">
            <v>490053871</v>
          </cell>
          <cell r="EQ1383">
            <v>572122500.25000012</v>
          </cell>
          <cell r="ER1383">
            <v>173489863.93000004</v>
          </cell>
          <cell r="ES1383">
            <v>119431502.84</v>
          </cell>
          <cell r="ET1383">
            <v>307654363.05000001</v>
          </cell>
          <cell r="EU1383">
            <v>411124830.11000001</v>
          </cell>
          <cell r="EV1383">
            <v>411347631.91999996</v>
          </cell>
          <cell r="EW1383">
            <v>404109288.08999997</v>
          </cell>
          <cell r="EX1383">
            <v>395519005.78000003</v>
          </cell>
          <cell r="EY1383">
            <v>473319479.67000002</v>
          </cell>
          <cell r="EZ1383">
            <v>0</v>
          </cell>
          <cell r="FA1383">
            <v>8304946.8199999966</v>
          </cell>
          <cell r="FB1383">
            <v>43476343.980000004</v>
          </cell>
          <cell r="FC1383">
            <v>0.39000003039836884</v>
          </cell>
          <cell r="FD1383">
            <v>490319320.80000001</v>
          </cell>
          <cell r="FE1383">
            <v>389661392.49000001</v>
          </cell>
          <cell r="FF1383">
            <v>364563852.22000003</v>
          </cell>
          <cell r="FG1383">
            <v>572913111.53999996</v>
          </cell>
          <cell r="FH1383">
            <v>223910533.97999996</v>
          </cell>
          <cell r="FI1383">
            <v>388171600.17000002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401916849.67000002</v>
          </cell>
          <cell r="FS1383">
            <v>678240448.49000001</v>
          </cell>
          <cell r="FT1383">
            <v>485588846.99754006</v>
          </cell>
          <cell r="FU1383">
            <v>512868982.00139999</v>
          </cell>
          <cell r="FV1383">
            <v>499272738.995556</v>
          </cell>
          <cell r="FW1383">
            <v>313370063</v>
          </cell>
          <cell r="FY1383">
            <v>9250716974.7330818</v>
          </cell>
          <cell r="FZ1383">
            <v>224548643.98098001</v>
          </cell>
          <cell r="GA1383">
            <v>0</v>
          </cell>
          <cell r="GB1383">
            <v>327307012.91390336</v>
          </cell>
          <cell r="GC1383">
            <v>382584306.75362468</v>
          </cell>
          <cell r="GD1383">
            <v>678106109.13193274</v>
          </cell>
          <cell r="GE1383">
            <v>521791169.59303033</v>
          </cell>
          <cell r="GF1383">
            <v>1095175528.6098068</v>
          </cell>
          <cell r="GG1383">
            <v>612938598.139709</v>
          </cell>
          <cell r="GH1383">
            <v>925322341.74412894</v>
          </cell>
          <cell r="GI1383">
            <v>608308274.45693839</v>
          </cell>
          <cell r="GJ1383">
            <v>619832573.99521983</v>
          </cell>
          <cell r="GK1383">
            <v>1021348672.6932129</v>
          </cell>
          <cell r="GL1383">
            <v>726218467.11628246</v>
          </cell>
          <cell r="GM1383">
            <v>743755617.23933637</v>
          </cell>
          <cell r="GN1383">
            <v>763479658.36497867</v>
          </cell>
          <cell r="GO1383">
            <v>0</v>
          </cell>
          <cell r="GP1383">
            <v>0</v>
          </cell>
          <cell r="GQ1383">
            <v>0</v>
          </cell>
          <cell r="GR1383">
            <v>0</v>
          </cell>
          <cell r="GS1383">
            <v>0</v>
          </cell>
          <cell r="GT1383">
            <v>0</v>
          </cell>
          <cell r="GU1383">
            <v>0</v>
          </cell>
          <cell r="GV1383">
            <v>4061252963.677073</v>
          </cell>
          <cell r="GW1383">
            <v>12441103.756660908</v>
          </cell>
          <cell r="GX1383">
            <v>0</v>
          </cell>
          <cell r="GY1383">
            <v>330475052.4447</v>
          </cell>
          <cell r="GZ1383">
            <v>0</v>
          </cell>
          <cell r="HA1383">
            <v>3436451070.238512</v>
          </cell>
          <cell r="HB1383">
            <v>0</v>
          </cell>
          <cell r="HC1383">
            <v>281885737.23720002</v>
          </cell>
          <cell r="HE1383">
            <v>619116665.8057909</v>
          </cell>
          <cell r="HF1383">
            <v>559065940.7900002</v>
          </cell>
          <cell r="HG1383">
            <v>60050725.015790723</v>
          </cell>
          <cell r="HI1383">
            <v>668260743.85000002</v>
          </cell>
          <cell r="HJ1383">
            <v>434181720.05000001</v>
          </cell>
          <cell r="HK1383">
            <v>234079023.80000001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Q1383">
            <v>3174191184.5900002</v>
          </cell>
          <cell r="HR1383">
            <v>240714260.22999999</v>
          </cell>
          <cell r="HS1383">
            <v>0</v>
          </cell>
          <cell r="HT1383">
            <v>0</v>
          </cell>
          <cell r="HU1383">
            <v>0</v>
          </cell>
          <cell r="HV1383">
            <v>-1.1641532182693481E-10</v>
          </cell>
          <cell r="HW1383">
            <v>100796845.34999999</v>
          </cell>
          <cell r="HX1383">
            <v>0</v>
          </cell>
          <cell r="HY1383">
            <v>1003393541.59</v>
          </cell>
          <cell r="HZ1383">
            <v>500136914.14999998</v>
          </cell>
          <cell r="IA1383">
            <v>444660050.93999994</v>
          </cell>
          <cell r="IB1383">
            <v>78389742.049999997</v>
          </cell>
          <cell r="IC1383">
            <v>132052831.44</v>
          </cell>
          <cell r="ID1383">
            <v>61992195</v>
          </cell>
          <cell r="IE1383">
            <v>255842454</v>
          </cell>
          <cell r="IF1383">
            <v>119579567</v>
          </cell>
          <cell r="IG1383">
            <v>236632782.84</v>
          </cell>
          <cell r="IH1383">
            <v>0</v>
          </cell>
          <cell r="II1383">
            <v>0</v>
          </cell>
          <cell r="IJ1383">
            <v>0</v>
          </cell>
          <cell r="IK1383">
            <v>0</v>
          </cell>
          <cell r="IL1383">
            <v>0</v>
          </cell>
          <cell r="IM1383">
            <v>0</v>
          </cell>
          <cell r="IN1383">
            <v>0</v>
          </cell>
          <cell r="IW1383">
            <v>41060</v>
          </cell>
        </row>
        <row r="1384">
          <cell r="DX1384">
            <v>0</v>
          </cell>
          <cell r="DY1384">
            <v>37650000</v>
          </cell>
          <cell r="DZ1384">
            <v>400000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5000000</v>
          </cell>
          <cell r="EF1384">
            <v>2865000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121377000</v>
          </cell>
          <cell r="EM1384">
            <v>0</v>
          </cell>
          <cell r="EN1384">
            <v>0</v>
          </cell>
          <cell r="EO1384">
            <v>11775000</v>
          </cell>
          <cell r="EP1384">
            <v>2000000</v>
          </cell>
          <cell r="EQ1384">
            <v>20200000</v>
          </cell>
          <cell r="ER1384">
            <v>0</v>
          </cell>
          <cell r="ES1384">
            <v>0</v>
          </cell>
          <cell r="ET1384">
            <v>0</v>
          </cell>
          <cell r="EU1384">
            <v>3225200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6850000</v>
          </cell>
          <cell r="FE1384">
            <v>13700000</v>
          </cell>
          <cell r="FF1384">
            <v>20500000</v>
          </cell>
          <cell r="FG1384">
            <v>1410000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  <cell r="FT1384">
            <v>0</v>
          </cell>
          <cell r="FU1384">
            <v>0</v>
          </cell>
          <cell r="FV1384">
            <v>0</v>
          </cell>
          <cell r="FW1384">
            <v>0</v>
          </cell>
          <cell r="FX1384">
            <v>0</v>
          </cell>
          <cell r="FY1384">
            <v>0</v>
          </cell>
          <cell r="FZ1384">
            <v>0</v>
          </cell>
          <cell r="GA1384">
            <v>0</v>
          </cell>
          <cell r="GB1384">
            <v>0</v>
          </cell>
          <cell r="GC1384">
            <v>0</v>
          </cell>
          <cell r="GD1384">
            <v>0</v>
          </cell>
          <cell r="GE1384">
            <v>0</v>
          </cell>
          <cell r="GF1384">
            <v>0</v>
          </cell>
          <cell r="GG1384">
            <v>0</v>
          </cell>
          <cell r="GH1384">
            <v>0</v>
          </cell>
          <cell r="GI1384">
            <v>0</v>
          </cell>
          <cell r="GJ1384">
            <v>0</v>
          </cell>
          <cell r="GK1384">
            <v>0</v>
          </cell>
          <cell r="GL1384">
            <v>0</v>
          </cell>
          <cell r="GM1384">
            <v>0</v>
          </cell>
          <cell r="GN1384">
            <v>0</v>
          </cell>
          <cell r="GO1384">
            <v>0</v>
          </cell>
          <cell r="GP1384">
            <v>0</v>
          </cell>
          <cell r="GQ1384">
            <v>0</v>
          </cell>
          <cell r="GR1384">
            <v>0</v>
          </cell>
          <cell r="GS1384">
            <v>0</v>
          </cell>
          <cell r="GT1384">
            <v>0</v>
          </cell>
          <cell r="GU1384">
            <v>0</v>
          </cell>
          <cell r="GV1384">
            <v>26144137.5</v>
          </cell>
          <cell r="GW1384">
            <v>0</v>
          </cell>
          <cell r="GX1384">
            <v>0</v>
          </cell>
          <cell r="GY1384">
            <v>26144137.5</v>
          </cell>
          <cell r="GZ1384">
            <v>0</v>
          </cell>
          <cell r="HA1384">
            <v>0</v>
          </cell>
          <cell r="HB1384">
            <v>0</v>
          </cell>
          <cell r="HC1384">
            <v>0</v>
          </cell>
          <cell r="HD1384">
            <v>0</v>
          </cell>
          <cell r="HE1384">
            <v>0</v>
          </cell>
          <cell r="HF1384">
            <v>0</v>
          </cell>
          <cell r="HG1384">
            <v>0</v>
          </cell>
          <cell r="HH1384">
            <v>0</v>
          </cell>
          <cell r="HI1384">
            <v>0</v>
          </cell>
          <cell r="HJ1384">
            <v>0</v>
          </cell>
          <cell r="HK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0</v>
          </cell>
          <cell r="HT1384">
            <v>0</v>
          </cell>
          <cell r="HU1384">
            <v>0</v>
          </cell>
          <cell r="HV1384">
            <v>0</v>
          </cell>
          <cell r="HW1384">
            <v>0</v>
          </cell>
          <cell r="HX1384">
            <v>0</v>
          </cell>
          <cell r="HY1384">
            <v>0</v>
          </cell>
          <cell r="HZ1384">
            <v>0</v>
          </cell>
          <cell r="IA1384">
            <v>0</v>
          </cell>
          <cell r="IB1384">
            <v>0</v>
          </cell>
          <cell r="IC1384">
            <v>0</v>
          </cell>
          <cell r="ID1384">
            <v>0</v>
          </cell>
          <cell r="IE1384">
            <v>0</v>
          </cell>
          <cell r="IF1384">
            <v>0</v>
          </cell>
          <cell r="IG1384">
            <v>0</v>
          </cell>
          <cell r="IH1384">
            <v>0</v>
          </cell>
          <cell r="II1384">
            <v>0</v>
          </cell>
          <cell r="IJ1384">
            <v>0</v>
          </cell>
          <cell r="IK1384">
            <v>0</v>
          </cell>
          <cell r="IL1384">
            <v>0</v>
          </cell>
          <cell r="IM1384">
            <v>0</v>
          </cell>
          <cell r="IN1384">
            <v>0</v>
          </cell>
          <cell r="IW1384">
            <v>0</v>
          </cell>
        </row>
        <row r="1385">
          <cell r="DX1385">
            <v>0</v>
          </cell>
          <cell r="DY1385">
            <v>4993554946.5100012</v>
          </cell>
          <cell r="DZ1385">
            <v>83076906.620000005</v>
          </cell>
          <cell r="EA1385">
            <v>260619028.67000002</v>
          </cell>
          <cell r="EB1385">
            <v>0</v>
          </cell>
          <cell r="EC1385">
            <v>547893479.95999992</v>
          </cell>
          <cell r="ED1385">
            <v>219429667.75</v>
          </cell>
          <cell r="EE1385">
            <v>481498462.63</v>
          </cell>
          <cell r="EF1385">
            <v>1214508382.8800001</v>
          </cell>
          <cell r="EG1385">
            <v>585865786</v>
          </cell>
          <cell r="EH1385">
            <v>702808353</v>
          </cell>
          <cell r="EI1385">
            <v>541978526</v>
          </cell>
          <cell r="EJ1385">
            <v>355876353</v>
          </cell>
          <cell r="EK1385">
            <v>0</v>
          </cell>
          <cell r="EL1385">
            <v>9745672297.654501</v>
          </cell>
          <cell r="EM1385">
            <v>48366976.239999995</v>
          </cell>
          <cell r="EN1385">
            <v>142265027.15999997</v>
          </cell>
          <cell r="EO1385">
            <v>314686926.07000005</v>
          </cell>
          <cell r="EP1385">
            <v>492053871</v>
          </cell>
          <cell r="EQ1385">
            <v>592322500.25000012</v>
          </cell>
          <cell r="ER1385">
            <v>173489863.93000004</v>
          </cell>
          <cell r="ES1385">
            <v>119431502.84</v>
          </cell>
          <cell r="ET1385">
            <v>307654363.05000001</v>
          </cell>
          <cell r="EU1385">
            <v>443376830.11000001</v>
          </cell>
          <cell r="EV1385">
            <v>411347631.91999996</v>
          </cell>
          <cell r="EW1385">
            <v>404109288.08999997</v>
          </cell>
          <cell r="EX1385">
            <v>395519005.78000003</v>
          </cell>
          <cell r="EY1385">
            <v>473319479.67000002</v>
          </cell>
          <cell r="EZ1385">
            <v>0</v>
          </cell>
          <cell r="FA1385">
            <v>8304946.8199999966</v>
          </cell>
          <cell r="FB1385">
            <v>43476343.980000004</v>
          </cell>
          <cell r="FC1385">
            <v>0.39000003039836884</v>
          </cell>
          <cell r="FD1385">
            <v>497169320.80000001</v>
          </cell>
          <cell r="FE1385">
            <v>403361392.49000001</v>
          </cell>
          <cell r="FF1385">
            <v>385063852.22000003</v>
          </cell>
          <cell r="FG1385">
            <v>587013111.53999996</v>
          </cell>
          <cell r="FH1385">
            <v>223910533.97999996</v>
          </cell>
          <cell r="FI1385">
            <v>388171600.17000002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401916849.67000002</v>
          </cell>
          <cell r="FS1385">
            <v>678240448.49000001</v>
          </cell>
          <cell r="FT1385">
            <v>485588846.99754006</v>
          </cell>
          <cell r="FU1385">
            <v>512868982.00139999</v>
          </cell>
          <cell r="FV1385">
            <v>499272738.995556</v>
          </cell>
          <cell r="FW1385">
            <v>313370063</v>
          </cell>
          <cell r="FX1385">
            <v>0</v>
          </cell>
          <cell r="FY1385">
            <v>9250716974.7330818</v>
          </cell>
          <cell r="FZ1385">
            <v>224548643.98098001</v>
          </cell>
          <cell r="GA1385">
            <v>0</v>
          </cell>
          <cell r="GB1385">
            <v>327307012.91390336</v>
          </cell>
          <cell r="GC1385">
            <v>382584306.75362468</v>
          </cell>
          <cell r="GD1385">
            <v>678106109.13193274</v>
          </cell>
          <cell r="GE1385">
            <v>521791169.59303033</v>
          </cell>
          <cell r="GF1385">
            <v>1095175528.6098068</v>
          </cell>
          <cell r="GG1385">
            <v>612938598.139709</v>
          </cell>
          <cell r="GH1385">
            <v>925322341.74412894</v>
          </cell>
          <cell r="GI1385">
            <v>608308274.45693839</v>
          </cell>
          <cell r="GJ1385">
            <v>619832573.99521983</v>
          </cell>
          <cell r="GK1385">
            <v>1021348672.6932129</v>
          </cell>
          <cell r="GL1385">
            <v>726218467.11628246</v>
          </cell>
          <cell r="GM1385">
            <v>743755617.23933637</v>
          </cell>
          <cell r="GN1385">
            <v>763479658.36497867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4087397101.177073</v>
          </cell>
          <cell r="GW1385">
            <v>12441103.756660908</v>
          </cell>
          <cell r="GX1385">
            <v>0</v>
          </cell>
          <cell r="GY1385">
            <v>356619189.9447</v>
          </cell>
          <cell r="GZ1385">
            <v>0</v>
          </cell>
          <cell r="HA1385">
            <v>3436451070.238512</v>
          </cell>
          <cell r="HB1385">
            <v>0</v>
          </cell>
          <cell r="HC1385">
            <v>281885737.23720002</v>
          </cell>
          <cell r="HD1385">
            <v>0</v>
          </cell>
          <cell r="HE1385">
            <v>619116665.8057909</v>
          </cell>
          <cell r="HF1385">
            <v>559065940.7900002</v>
          </cell>
          <cell r="HG1385">
            <v>60050725.015790723</v>
          </cell>
          <cell r="HH1385">
            <v>0</v>
          </cell>
          <cell r="HI1385">
            <v>668260743.85000002</v>
          </cell>
          <cell r="HJ1385">
            <v>434181720.05000001</v>
          </cell>
          <cell r="HK1385">
            <v>234079023.80000001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3174191184.5900002</v>
          </cell>
          <cell r="HR1385">
            <v>240714260.22999999</v>
          </cell>
          <cell r="HS1385">
            <v>0</v>
          </cell>
          <cell r="HT1385">
            <v>0</v>
          </cell>
          <cell r="HU1385">
            <v>0</v>
          </cell>
          <cell r="HV1385">
            <v>-1.1641532182693481E-10</v>
          </cell>
          <cell r="HW1385">
            <v>100796845.34999999</v>
          </cell>
          <cell r="HX1385">
            <v>0</v>
          </cell>
          <cell r="HY1385">
            <v>1003393541.59</v>
          </cell>
          <cell r="HZ1385">
            <v>500136914.14999998</v>
          </cell>
          <cell r="IA1385">
            <v>444660050.93999994</v>
          </cell>
          <cell r="IB1385">
            <v>78389742.049999997</v>
          </cell>
          <cell r="IC1385">
            <v>132052831.44</v>
          </cell>
          <cell r="ID1385">
            <v>61992195</v>
          </cell>
          <cell r="IE1385">
            <v>255842454</v>
          </cell>
          <cell r="IF1385">
            <v>119579567</v>
          </cell>
          <cell r="IG1385">
            <v>236632782.84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W1385">
            <v>0</v>
          </cell>
        </row>
        <row r="1386"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  <cell r="FT1386">
            <v>0</v>
          </cell>
          <cell r="FU1386">
            <v>0</v>
          </cell>
          <cell r="FV1386">
            <v>0</v>
          </cell>
          <cell r="FW1386">
            <v>0</v>
          </cell>
          <cell r="FY1386">
            <v>0</v>
          </cell>
          <cell r="FZ1386">
            <v>0</v>
          </cell>
          <cell r="GA1386">
            <v>0</v>
          </cell>
          <cell r="GB1386">
            <v>0</v>
          </cell>
          <cell r="GC1386">
            <v>0</v>
          </cell>
          <cell r="GD1386">
            <v>0</v>
          </cell>
          <cell r="GE1386">
            <v>0</v>
          </cell>
          <cell r="GF1386">
            <v>0</v>
          </cell>
          <cell r="GG1386">
            <v>0</v>
          </cell>
          <cell r="GH1386">
            <v>0</v>
          </cell>
          <cell r="GI1386">
            <v>0</v>
          </cell>
          <cell r="GJ1386">
            <v>0</v>
          </cell>
          <cell r="GK1386">
            <v>0</v>
          </cell>
          <cell r="GL1386">
            <v>0</v>
          </cell>
          <cell r="GM1386">
            <v>0</v>
          </cell>
          <cell r="GN1386">
            <v>0</v>
          </cell>
          <cell r="GO1386">
            <v>0</v>
          </cell>
          <cell r="GP1386">
            <v>0</v>
          </cell>
          <cell r="GQ1386">
            <v>0</v>
          </cell>
          <cell r="GR1386">
            <v>0</v>
          </cell>
          <cell r="GS1386">
            <v>0</v>
          </cell>
          <cell r="GT1386">
            <v>0</v>
          </cell>
          <cell r="GU1386">
            <v>0</v>
          </cell>
          <cell r="GV1386">
            <v>0</v>
          </cell>
          <cell r="GW1386">
            <v>0</v>
          </cell>
          <cell r="GX1386">
            <v>0</v>
          </cell>
          <cell r="GY1386">
            <v>0</v>
          </cell>
          <cell r="GZ1386">
            <v>0</v>
          </cell>
          <cell r="HA1386">
            <v>0</v>
          </cell>
          <cell r="HB1386">
            <v>0</v>
          </cell>
          <cell r="HC1386">
            <v>0</v>
          </cell>
          <cell r="HE1386">
            <v>0</v>
          </cell>
          <cell r="HF1386">
            <v>0</v>
          </cell>
          <cell r="HG1386">
            <v>0</v>
          </cell>
          <cell r="HI1386">
            <v>0</v>
          </cell>
          <cell r="HJ1386">
            <v>0</v>
          </cell>
          <cell r="HK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Q1386">
            <v>0</v>
          </cell>
          <cell r="HR1386">
            <v>0</v>
          </cell>
          <cell r="HS1386">
            <v>0</v>
          </cell>
          <cell r="HT1386">
            <v>0</v>
          </cell>
          <cell r="HU1386">
            <v>0</v>
          </cell>
          <cell r="HV1386">
            <v>0</v>
          </cell>
          <cell r="HW1386">
            <v>0</v>
          </cell>
          <cell r="HX1386">
            <v>0</v>
          </cell>
          <cell r="HY1386">
            <v>0</v>
          </cell>
          <cell r="HZ1386">
            <v>0</v>
          </cell>
          <cell r="IA1386">
            <v>0</v>
          </cell>
          <cell r="IB1386">
            <v>0</v>
          </cell>
          <cell r="IC1386">
            <v>0</v>
          </cell>
          <cell r="ID1386">
            <v>0</v>
          </cell>
          <cell r="IE1386">
            <v>0</v>
          </cell>
          <cell r="IF1386">
            <v>0</v>
          </cell>
          <cell r="IG1386">
            <v>0</v>
          </cell>
          <cell r="IH1386">
            <v>0</v>
          </cell>
          <cell r="II1386">
            <v>0</v>
          </cell>
          <cell r="IJ1386">
            <v>0</v>
          </cell>
          <cell r="IK1386">
            <v>0</v>
          </cell>
          <cell r="IL1386">
            <v>0</v>
          </cell>
          <cell r="IM1386">
            <v>0</v>
          </cell>
          <cell r="IN1386">
            <v>0</v>
          </cell>
          <cell r="IW1386">
            <v>0</v>
          </cell>
        </row>
        <row r="1387">
          <cell r="DX1387">
            <v>0</v>
          </cell>
          <cell r="DY1387">
            <v>0</v>
          </cell>
          <cell r="DZ1387" t="str">
            <v xml:space="preserve">                     -</v>
          </cell>
          <cell r="EA1387" t="str">
            <v xml:space="preserve">                       -</v>
          </cell>
          <cell r="EB1387" t="str">
            <v xml:space="preserve">                                      -</v>
          </cell>
          <cell r="EC1387" t="str">
            <v xml:space="preserve">                        -</v>
          </cell>
          <cell r="ED1387" t="str">
            <v xml:space="preserve">                     -</v>
          </cell>
          <cell r="EE1387" t="str">
            <v xml:space="preserve">                     -</v>
          </cell>
          <cell r="EF1387" t="str">
            <v xml:space="preserve">                        -</v>
          </cell>
          <cell r="EG1387" t="str">
            <v xml:space="preserve">                     -</v>
          </cell>
          <cell r="EH1387" t="str">
            <v xml:space="preserve">                     -</v>
          </cell>
          <cell r="EI1387" t="str">
            <v xml:space="preserve">                     -</v>
          </cell>
          <cell r="EJ1387" t="str">
            <v xml:space="preserve">                     -</v>
          </cell>
          <cell r="EK1387">
            <v>0</v>
          </cell>
          <cell r="EL1387">
            <v>0</v>
          </cell>
          <cell r="EM1387" t="str">
            <v xml:space="preserve">                     -</v>
          </cell>
          <cell r="EN1387" t="str">
            <v xml:space="preserve">                                            -</v>
          </cell>
          <cell r="EO1387" t="str">
            <v xml:space="preserve">                     -</v>
          </cell>
          <cell r="EP1387" t="str">
            <v xml:space="preserve">                     -</v>
          </cell>
          <cell r="EQ1387" t="str">
            <v xml:space="preserve">                     -</v>
          </cell>
          <cell r="ER1387" t="str">
            <v xml:space="preserve">                      -</v>
          </cell>
          <cell r="ES1387" t="str">
            <v xml:space="preserve">                      -</v>
          </cell>
          <cell r="ET1387" t="str">
            <v xml:space="preserve">                     -</v>
          </cell>
          <cell r="EU1387" t="str">
            <v xml:space="preserve">                     -</v>
          </cell>
          <cell r="EV1387" t="str">
            <v xml:space="preserve">                     -</v>
          </cell>
          <cell r="EW1387" t="str">
            <v xml:space="preserve">                     -</v>
          </cell>
          <cell r="EX1387" t="str">
            <v xml:space="preserve">                     -</v>
          </cell>
          <cell r="EY1387" t="str">
            <v xml:space="preserve">                     -</v>
          </cell>
          <cell r="EZ1387" t="str">
            <v xml:space="preserve">          -</v>
          </cell>
          <cell r="FA1387" t="str">
            <v xml:space="preserve">                     -</v>
          </cell>
          <cell r="FB1387" t="str">
            <v xml:space="preserve">                     -</v>
          </cell>
          <cell r="FC1387" t="str">
            <v xml:space="preserve">                      -</v>
          </cell>
          <cell r="FD1387" t="str">
            <v xml:space="preserve">                     -</v>
          </cell>
          <cell r="FE1387" t="str">
            <v xml:space="preserve">                     -</v>
          </cell>
          <cell r="FF1387" t="str">
            <v xml:space="preserve">                     -</v>
          </cell>
          <cell r="FG1387" t="str">
            <v xml:space="preserve">                     -</v>
          </cell>
          <cell r="FH1387" t="str">
            <v xml:space="preserve">                     -</v>
          </cell>
          <cell r="FI1387" t="str">
            <v xml:space="preserve">                     -</v>
          </cell>
          <cell r="FJ1387" t="str">
            <v xml:space="preserve">                     -</v>
          </cell>
          <cell r="FK1387" t="str">
            <v xml:space="preserve">                          -</v>
          </cell>
          <cell r="FL1387" t="str">
            <v xml:space="preserve">                          -</v>
          </cell>
          <cell r="FM1387" t="str">
            <v xml:space="preserve">                          -</v>
          </cell>
          <cell r="FN1387" t="str">
            <v xml:space="preserve">                          -</v>
          </cell>
          <cell r="FO1387" t="str">
            <v xml:space="preserve">                          -</v>
          </cell>
          <cell r="FP1387" t="str">
            <v xml:space="preserve">                          -</v>
          </cell>
          <cell r="FQ1387" t="str">
            <v xml:space="preserve">                          -</v>
          </cell>
          <cell r="FR1387" t="str">
            <v xml:space="preserve">                         -</v>
          </cell>
          <cell r="FS1387" t="str">
            <v xml:space="preserve">                     -</v>
          </cell>
          <cell r="FT1387" t="str">
            <v xml:space="preserve">                     -</v>
          </cell>
          <cell r="FU1387" t="str">
            <v xml:space="preserve">                     -</v>
          </cell>
          <cell r="FV1387" t="str">
            <v xml:space="preserve">                     -</v>
          </cell>
          <cell r="FW1387" t="str">
            <v xml:space="preserve">                     -</v>
          </cell>
          <cell r="FX1387">
            <v>0</v>
          </cell>
          <cell r="FY1387">
            <v>810220.76026308537</v>
          </cell>
          <cell r="FZ1387">
            <v>0</v>
          </cell>
          <cell r="GA1387">
            <v>0</v>
          </cell>
          <cell r="GB1387">
            <v>0</v>
          </cell>
          <cell r="GC1387">
            <v>0</v>
          </cell>
          <cell r="GD1387">
            <v>0</v>
          </cell>
          <cell r="GE1387">
            <v>0</v>
          </cell>
          <cell r="GF1387">
            <v>0</v>
          </cell>
          <cell r="GG1387">
            <v>0</v>
          </cell>
          <cell r="GH1387">
            <v>0</v>
          </cell>
          <cell r="GI1387">
            <v>397163.63057238312</v>
          </cell>
          <cell r="GJ1387">
            <v>0</v>
          </cell>
          <cell r="GK1387">
            <v>0</v>
          </cell>
          <cell r="GL1387">
            <v>0</v>
          </cell>
          <cell r="GM1387">
            <v>0</v>
          </cell>
          <cell r="GN1387">
            <v>413057.12969070225</v>
          </cell>
          <cell r="GO1387">
            <v>0</v>
          </cell>
          <cell r="GP1387">
            <v>0</v>
          </cell>
          <cell r="GQ1387">
            <v>0</v>
          </cell>
          <cell r="GS1387">
            <v>0</v>
          </cell>
          <cell r="GT1387">
            <v>0</v>
          </cell>
          <cell r="GV1387">
            <v>0</v>
          </cell>
          <cell r="GW1387" t="str">
            <v xml:space="preserve">                   -</v>
          </cell>
          <cell r="GX1387" t="str">
            <v xml:space="preserve">                 -</v>
          </cell>
          <cell r="GY1387" t="str">
            <v xml:space="preserve">                     -</v>
          </cell>
          <cell r="GZ1387" t="str">
            <v xml:space="preserve">                                -</v>
          </cell>
          <cell r="HA1387" t="str">
            <v xml:space="preserve">                             -</v>
          </cell>
          <cell r="HB1387" t="str">
            <v xml:space="preserve">                                  -</v>
          </cell>
          <cell r="HC1387" t="str">
            <v xml:space="preserve">                                  -</v>
          </cell>
          <cell r="HD1387">
            <v>0</v>
          </cell>
          <cell r="HE1387">
            <v>0</v>
          </cell>
          <cell r="HF1387">
            <v>0</v>
          </cell>
          <cell r="HG1387">
            <v>0</v>
          </cell>
          <cell r="HH1387">
            <v>0</v>
          </cell>
          <cell r="HI1387">
            <v>0</v>
          </cell>
          <cell r="HJ1387" t="str">
            <v xml:space="preserve">                         -</v>
          </cell>
          <cell r="HK1387" t="str">
            <v xml:space="preserve">                          -</v>
          </cell>
          <cell r="HL1387" t="str">
            <v xml:space="preserve">                          -</v>
          </cell>
          <cell r="HM1387">
            <v>0</v>
          </cell>
          <cell r="HN1387">
            <v>0</v>
          </cell>
          <cell r="HO1387" t="str">
            <v xml:space="preserve">                          -</v>
          </cell>
          <cell r="HP1387">
            <v>0</v>
          </cell>
          <cell r="HQ1387">
            <v>0</v>
          </cell>
          <cell r="HR1387" t="str">
            <v xml:space="preserve">                     -</v>
          </cell>
          <cell r="HS1387" t="str">
            <v xml:space="preserve">               -</v>
          </cell>
          <cell r="HT1387" t="str">
            <v xml:space="preserve">               -</v>
          </cell>
          <cell r="HU1387" t="str">
            <v xml:space="preserve">                         -</v>
          </cell>
          <cell r="HV1387" t="str">
            <v xml:space="preserve">                    -</v>
          </cell>
          <cell r="HW1387" t="str">
            <v xml:space="preserve">                     -</v>
          </cell>
          <cell r="HX1387" t="str">
            <v xml:space="preserve">                   -</v>
          </cell>
          <cell r="HY1387" t="str">
            <v xml:space="preserve">                        -</v>
          </cell>
          <cell r="HZ1387" t="str">
            <v xml:space="preserve">                        -</v>
          </cell>
          <cell r="IA1387" t="str">
            <v xml:space="preserve">                     -</v>
          </cell>
          <cell r="IB1387" t="str">
            <v xml:space="preserve">                   -</v>
          </cell>
          <cell r="IC1387" t="str">
            <v xml:space="preserve">                          -</v>
          </cell>
          <cell r="ID1387" t="str">
            <v xml:space="preserve">                   -</v>
          </cell>
          <cell r="IE1387" t="str">
            <v xml:space="preserve">                     -</v>
          </cell>
          <cell r="IF1387" t="str">
            <v xml:space="preserve">                     -</v>
          </cell>
          <cell r="IG1387" t="str">
            <v xml:space="preserve">                     -</v>
          </cell>
          <cell r="IH1387" t="str">
            <v xml:space="preserve">                     -</v>
          </cell>
          <cell r="II1387" t="str">
            <v xml:space="preserve">                     -</v>
          </cell>
          <cell r="IJ1387" t="str">
            <v xml:space="preserve">                     -</v>
          </cell>
          <cell r="IK1387" t="str">
            <v xml:space="preserve">                     -</v>
          </cell>
          <cell r="IL1387" t="str">
            <v xml:space="preserve">                     -</v>
          </cell>
          <cell r="IM1387" t="str">
            <v xml:space="preserve">                     -</v>
          </cell>
          <cell r="IN1387" t="str">
            <v xml:space="preserve">                     -</v>
          </cell>
          <cell r="IW1387">
            <v>0</v>
          </cell>
        </row>
        <row r="1388">
          <cell r="DX1388">
            <v>0</v>
          </cell>
          <cell r="DY1388">
            <v>0</v>
          </cell>
          <cell r="DZ1388" t="str">
            <v xml:space="preserve">                     -                     -</v>
          </cell>
          <cell r="EA1388" t="str">
            <v xml:space="preserve">                       -                       -</v>
          </cell>
          <cell r="EB1388" t="str">
            <v xml:space="preserve">                                      -                                      -</v>
          </cell>
          <cell r="EC1388" t="str">
            <v xml:space="preserve">                        -                        -</v>
          </cell>
          <cell r="ED1388" t="str">
            <v xml:space="preserve">                     -                     -</v>
          </cell>
          <cell r="EE1388" t="str">
            <v xml:space="preserve">                     -                     -</v>
          </cell>
          <cell r="EF1388" t="str">
            <v xml:space="preserve">                        -                        -</v>
          </cell>
          <cell r="EG1388" t="str">
            <v xml:space="preserve">                     -                     -</v>
          </cell>
          <cell r="EH1388" t="str">
            <v xml:space="preserve">                     -                     -</v>
          </cell>
          <cell r="EI1388" t="str">
            <v xml:space="preserve">                     -                     -</v>
          </cell>
          <cell r="EJ1388" t="str">
            <v xml:space="preserve">                     -                     -</v>
          </cell>
          <cell r="EK1388">
            <v>0</v>
          </cell>
          <cell r="EL1388">
            <v>-24051883.959999997</v>
          </cell>
          <cell r="EM1388">
            <v>-6919416.9699999997</v>
          </cell>
          <cell r="EN1388" t="str">
            <v xml:space="preserve">                                            -                                            -</v>
          </cell>
          <cell r="EO1388" t="str">
            <v xml:space="preserve">                     -                     -</v>
          </cell>
          <cell r="EP1388" t="str">
            <v xml:space="preserve">                     -                     -</v>
          </cell>
          <cell r="EQ1388" t="str">
            <v xml:space="preserve">                     -                     -</v>
          </cell>
          <cell r="ER1388" t="str">
            <v xml:space="preserve">                      -                      -</v>
          </cell>
          <cell r="ES1388">
            <v>-17132466.989999998</v>
          </cell>
          <cell r="ET1388" t="str">
            <v xml:space="preserve">                     -                     -</v>
          </cell>
          <cell r="EU1388" t="str">
            <v xml:space="preserve">                     -                     -</v>
          </cell>
          <cell r="EV1388" t="str">
            <v xml:space="preserve">                     -                     -</v>
          </cell>
          <cell r="EW1388" t="str">
            <v xml:space="preserve">                     -                     -</v>
          </cell>
          <cell r="EX1388" t="str">
            <v xml:space="preserve">                     -                     -</v>
          </cell>
          <cell r="EY1388" t="str">
            <v xml:space="preserve">                     -                     -</v>
          </cell>
          <cell r="EZ1388" t="str">
            <v xml:space="preserve">          -          -</v>
          </cell>
          <cell r="FA1388" t="str">
            <v xml:space="preserve">                     -                     -</v>
          </cell>
          <cell r="FB1388" t="str">
            <v xml:space="preserve">                     -                     -</v>
          </cell>
          <cell r="FC1388" t="str">
            <v xml:space="preserve">                      -                      -</v>
          </cell>
          <cell r="FD1388" t="str">
            <v xml:space="preserve">                     -                     -</v>
          </cell>
          <cell r="FE1388" t="str">
            <v xml:space="preserve">                     -                     -</v>
          </cell>
          <cell r="FF1388" t="str">
            <v xml:space="preserve">                     -                     -</v>
          </cell>
          <cell r="FG1388" t="str">
            <v xml:space="preserve">                     -                     -</v>
          </cell>
          <cell r="FH1388" t="str">
            <v xml:space="preserve">                     -                     -</v>
          </cell>
          <cell r="FI1388" t="str">
            <v xml:space="preserve">                     -                     -</v>
          </cell>
          <cell r="FJ1388" t="str">
            <v xml:space="preserve">                     -                     -</v>
          </cell>
          <cell r="FK1388" t="str">
            <v xml:space="preserve">                          -                          -</v>
          </cell>
          <cell r="FL1388" t="str">
            <v xml:space="preserve">                          -                          -</v>
          </cell>
          <cell r="FM1388" t="str">
            <v xml:space="preserve">                          -                          -</v>
          </cell>
          <cell r="FN1388" t="str">
            <v xml:space="preserve">                          -                          -</v>
          </cell>
          <cell r="FO1388" t="str">
            <v xml:space="preserve">                          -                          -</v>
          </cell>
          <cell r="FP1388" t="str">
            <v xml:space="preserve">                          -                          -</v>
          </cell>
          <cell r="FQ1388" t="str">
            <v xml:space="preserve">                          -                          -</v>
          </cell>
          <cell r="FR1388" t="str">
            <v xml:space="preserve">                         -                         -</v>
          </cell>
          <cell r="FS1388" t="str">
            <v xml:space="preserve">                     -                     -</v>
          </cell>
          <cell r="FT1388" t="str">
            <v xml:space="preserve">                     -                     -</v>
          </cell>
          <cell r="FU1388" t="str">
            <v xml:space="preserve">                     -                     -</v>
          </cell>
          <cell r="FV1388" t="str">
            <v xml:space="preserve">                     -                     -</v>
          </cell>
          <cell r="FW1388" t="str">
            <v xml:space="preserve">                     -                     -</v>
          </cell>
          <cell r="FX1388">
            <v>0</v>
          </cell>
          <cell r="FY1388">
            <v>-86186700.069782257</v>
          </cell>
          <cell r="FZ1388">
            <v>0</v>
          </cell>
          <cell r="GA1388">
            <v>0</v>
          </cell>
          <cell r="GB1388">
            <v>-1592738.3743750225</v>
          </cell>
          <cell r="GC1388">
            <v>-2170426.9381250148</v>
          </cell>
          <cell r="GD1388">
            <v>-39904902.911124982</v>
          </cell>
          <cell r="GE1388">
            <v>-2237895.468375036</v>
          </cell>
          <cell r="GF1388">
            <v>-4069550.5042504934</v>
          </cell>
          <cell r="GG1388">
            <v>-17359451.96639026</v>
          </cell>
          <cell r="GH1388">
            <v>-4072639.7624505311</v>
          </cell>
          <cell r="GI1388">
            <v>-2177733.59375</v>
          </cell>
          <cell r="GJ1388">
            <v>-2208256.5261884071</v>
          </cell>
          <cell r="GK1388">
            <v>-3699603.8027505516</v>
          </cell>
          <cell r="GL1388">
            <v>-2613334.3681725562</v>
          </cell>
          <cell r="GM1388">
            <v>-2630438.2779543996</v>
          </cell>
          <cell r="GN1388">
            <v>-1449727.5758750001</v>
          </cell>
          <cell r="GO1388">
            <v>0</v>
          </cell>
          <cell r="GP1388">
            <v>0</v>
          </cell>
          <cell r="GQ1388">
            <v>0</v>
          </cell>
          <cell r="GS1388">
            <v>0</v>
          </cell>
          <cell r="GT1388">
            <v>0</v>
          </cell>
          <cell r="GV1388">
            <v>0</v>
          </cell>
          <cell r="GW1388" t="str">
            <v xml:space="preserve">                   -</v>
          </cell>
          <cell r="GX1388" t="str">
            <v xml:space="preserve">                 -</v>
          </cell>
          <cell r="GY1388" t="str">
            <v xml:space="preserve">                     -</v>
          </cell>
          <cell r="GZ1388" t="str">
            <v xml:space="preserve">                                -</v>
          </cell>
          <cell r="HA1388" t="str">
            <v xml:space="preserve">                             -</v>
          </cell>
          <cell r="HB1388" t="str">
            <v xml:space="preserve">                                  -</v>
          </cell>
          <cell r="HC1388" t="str">
            <v xml:space="preserve">                                  -</v>
          </cell>
          <cell r="HD1388">
            <v>0</v>
          </cell>
          <cell r="HE1388">
            <v>0</v>
          </cell>
          <cell r="HF1388">
            <v>0</v>
          </cell>
          <cell r="HG1388">
            <v>0</v>
          </cell>
          <cell r="HH1388">
            <v>0</v>
          </cell>
          <cell r="HI1388">
            <v>0</v>
          </cell>
          <cell r="HJ1388" t="str">
            <v xml:space="preserve">                         -</v>
          </cell>
          <cell r="HK1388" t="str">
            <v xml:space="preserve">                          -</v>
          </cell>
          <cell r="HL1388" t="str">
            <v xml:space="preserve">                          -</v>
          </cell>
          <cell r="HM1388">
            <v>0</v>
          </cell>
          <cell r="HN1388">
            <v>0</v>
          </cell>
          <cell r="HO1388" t="str">
            <v xml:space="preserve">                          -</v>
          </cell>
          <cell r="HP1388">
            <v>0</v>
          </cell>
          <cell r="HQ1388">
            <v>0</v>
          </cell>
          <cell r="HR1388" t="str">
            <v xml:space="preserve">                     -</v>
          </cell>
          <cell r="HS1388" t="str">
            <v xml:space="preserve">               -</v>
          </cell>
          <cell r="HT1388" t="str">
            <v xml:space="preserve">               -</v>
          </cell>
          <cell r="HU1388" t="str">
            <v xml:space="preserve">                         -</v>
          </cell>
          <cell r="HV1388" t="str">
            <v xml:space="preserve">                    -</v>
          </cell>
          <cell r="HW1388" t="str">
            <v xml:space="preserve">                     -</v>
          </cell>
          <cell r="HX1388" t="str">
            <v xml:space="preserve">                   -</v>
          </cell>
          <cell r="HY1388" t="str">
            <v xml:space="preserve">                        -</v>
          </cell>
          <cell r="HZ1388" t="str">
            <v xml:space="preserve">                        -</v>
          </cell>
          <cell r="IA1388" t="str">
            <v xml:space="preserve">                     -</v>
          </cell>
          <cell r="IB1388" t="str">
            <v xml:space="preserve">                   -</v>
          </cell>
          <cell r="IC1388" t="str">
            <v xml:space="preserve">                          -</v>
          </cell>
          <cell r="ID1388" t="str">
            <v xml:space="preserve">                   -</v>
          </cell>
          <cell r="IE1388" t="str">
            <v xml:space="preserve">                     -</v>
          </cell>
          <cell r="IF1388" t="str">
            <v xml:space="preserve">                     -</v>
          </cell>
          <cell r="IG1388" t="str">
            <v xml:space="preserve">                     -</v>
          </cell>
          <cell r="IH1388" t="str">
            <v xml:space="preserve">                     -</v>
          </cell>
          <cell r="II1388" t="str">
            <v xml:space="preserve">                     -</v>
          </cell>
          <cell r="IJ1388" t="str">
            <v xml:space="preserve">                     -</v>
          </cell>
          <cell r="IK1388" t="str">
            <v xml:space="preserve">                     -</v>
          </cell>
          <cell r="IL1388" t="str">
            <v xml:space="preserve">                     -</v>
          </cell>
          <cell r="IM1388" t="str">
            <v xml:space="preserve">                     -</v>
          </cell>
          <cell r="IN1388" t="str">
            <v xml:space="preserve">                     -</v>
          </cell>
          <cell r="IW1388">
            <v>0</v>
          </cell>
        </row>
        <row r="1389">
          <cell r="DX1389">
            <v>0</v>
          </cell>
          <cell r="DY1389">
            <v>0</v>
          </cell>
          <cell r="DZ1389" t="str">
            <v xml:space="preserve">                     -</v>
          </cell>
          <cell r="EA1389" t="str">
            <v xml:space="preserve">                       -</v>
          </cell>
          <cell r="EB1389" t="str">
            <v xml:space="preserve">                                      -</v>
          </cell>
          <cell r="EC1389" t="str">
            <v xml:space="preserve">                        -</v>
          </cell>
          <cell r="ED1389" t="str">
            <v xml:space="preserve">                     -</v>
          </cell>
          <cell r="EE1389" t="str">
            <v xml:space="preserve">                     -</v>
          </cell>
          <cell r="EF1389" t="str">
            <v xml:space="preserve">                        -</v>
          </cell>
          <cell r="EG1389" t="str">
            <v xml:space="preserve">                     -</v>
          </cell>
          <cell r="EH1389" t="str">
            <v xml:space="preserve">                     -</v>
          </cell>
          <cell r="EI1389" t="str">
            <v xml:space="preserve">                     -</v>
          </cell>
          <cell r="EJ1389" t="str">
            <v xml:space="preserve">                     -</v>
          </cell>
          <cell r="EK1389">
            <v>0</v>
          </cell>
          <cell r="EL1389">
            <v>0</v>
          </cell>
          <cell r="EM1389" t="str">
            <v xml:space="preserve">                     -</v>
          </cell>
          <cell r="EN1389" t="str">
            <v xml:space="preserve">                                            -</v>
          </cell>
          <cell r="EO1389" t="str">
            <v xml:space="preserve">                     -</v>
          </cell>
          <cell r="EP1389" t="str">
            <v xml:space="preserve">                     -</v>
          </cell>
          <cell r="EQ1389" t="str">
            <v xml:space="preserve">                     -</v>
          </cell>
          <cell r="ER1389" t="str">
            <v xml:space="preserve">                      -</v>
          </cell>
          <cell r="ES1389" t="str">
            <v xml:space="preserve">                      -</v>
          </cell>
          <cell r="ET1389" t="str">
            <v xml:space="preserve">                     -</v>
          </cell>
          <cell r="EU1389" t="str">
            <v xml:space="preserve">                     -</v>
          </cell>
          <cell r="EV1389" t="str">
            <v xml:space="preserve">                     -</v>
          </cell>
          <cell r="EW1389" t="str">
            <v xml:space="preserve">                     -</v>
          </cell>
          <cell r="EX1389" t="str">
            <v xml:space="preserve">                     -</v>
          </cell>
          <cell r="EY1389" t="str">
            <v xml:space="preserve">                     -</v>
          </cell>
          <cell r="EZ1389" t="str">
            <v xml:space="preserve">          -</v>
          </cell>
          <cell r="FA1389" t="str">
            <v xml:space="preserve">                     -</v>
          </cell>
          <cell r="FB1389" t="str">
            <v xml:space="preserve">                     -</v>
          </cell>
          <cell r="FC1389" t="str">
            <v xml:space="preserve">                      -</v>
          </cell>
          <cell r="FD1389" t="str">
            <v xml:space="preserve">                     -</v>
          </cell>
          <cell r="FE1389" t="str">
            <v xml:space="preserve">                     -</v>
          </cell>
          <cell r="FF1389" t="str">
            <v xml:space="preserve">                     -</v>
          </cell>
          <cell r="FG1389" t="str">
            <v xml:space="preserve">                     -</v>
          </cell>
          <cell r="FH1389" t="str">
            <v xml:space="preserve">                     -</v>
          </cell>
          <cell r="FI1389" t="str">
            <v xml:space="preserve">                     -</v>
          </cell>
          <cell r="FJ1389" t="str">
            <v xml:space="preserve">                     -</v>
          </cell>
          <cell r="FK1389" t="str">
            <v xml:space="preserve">                          -</v>
          </cell>
          <cell r="FL1389" t="str">
            <v xml:space="preserve">                          -</v>
          </cell>
          <cell r="FM1389" t="str">
            <v xml:space="preserve">                          -</v>
          </cell>
          <cell r="FN1389" t="str">
            <v xml:space="preserve">                          -</v>
          </cell>
          <cell r="FO1389" t="str">
            <v xml:space="preserve">                          -</v>
          </cell>
          <cell r="FP1389" t="str">
            <v xml:space="preserve">                          -</v>
          </cell>
          <cell r="FQ1389" t="str">
            <v xml:space="preserve">                          -</v>
          </cell>
          <cell r="FR1389" t="str">
            <v xml:space="preserve">                         -</v>
          </cell>
          <cell r="FS1389" t="str">
            <v xml:space="preserve">                     -</v>
          </cell>
          <cell r="FT1389" t="str">
            <v xml:space="preserve">                     -</v>
          </cell>
          <cell r="FU1389" t="str">
            <v xml:space="preserve">                     -</v>
          </cell>
          <cell r="FV1389" t="str">
            <v xml:space="preserve">                     -</v>
          </cell>
          <cell r="FW1389" t="str">
            <v xml:space="preserve">                     -</v>
          </cell>
          <cell r="FX1389">
            <v>0</v>
          </cell>
          <cell r="FY1389">
            <v>0</v>
          </cell>
          <cell r="FZ1389">
            <v>0</v>
          </cell>
          <cell r="GA1389">
            <v>0</v>
          </cell>
          <cell r="GB1389">
            <v>0</v>
          </cell>
          <cell r="GC1389">
            <v>0</v>
          </cell>
          <cell r="GD1389">
            <v>0</v>
          </cell>
          <cell r="GE1389">
            <v>0</v>
          </cell>
          <cell r="GF1389">
            <v>0</v>
          </cell>
          <cell r="GG1389">
            <v>0</v>
          </cell>
          <cell r="GH1389">
            <v>0</v>
          </cell>
          <cell r="GI1389">
            <v>0</v>
          </cell>
          <cell r="GJ1389">
            <v>0</v>
          </cell>
          <cell r="GK1389">
            <v>0</v>
          </cell>
          <cell r="GL1389">
            <v>0</v>
          </cell>
          <cell r="GM1389">
            <v>0</v>
          </cell>
          <cell r="GN1389">
            <v>0</v>
          </cell>
          <cell r="GO1389">
            <v>0</v>
          </cell>
          <cell r="GP1389">
            <v>0</v>
          </cell>
          <cell r="GQ1389">
            <v>0</v>
          </cell>
          <cell r="GS1389">
            <v>0</v>
          </cell>
          <cell r="GT1389">
            <v>0</v>
          </cell>
          <cell r="GV1389">
            <v>0</v>
          </cell>
          <cell r="GW1389" t="str">
            <v xml:space="preserve">                   -</v>
          </cell>
          <cell r="GX1389" t="str">
            <v xml:space="preserve">                 -</v>
          </cell>
          <cell r="GY1389" t="str">
            <v xml:space="preserve">                     -</v>
          </cell>
          <cell r="GZ1389" t="str">
            <v xml:space="preserve">                                -</v>
          </cell>
          <cell r="HA1389" t="str">
            <v xml:space="preserve">                             -</v>
          </cell>
          <cell r="HB1389" t="str">
            <v xml:space="preserve">                                  -</v>
          </cell>
          <cell r="HC1389" t="str">
            <v xml:space="preserve">                                  -</v>
          </cell>
          <cell r="HD1389">
            <v>0</v>
          </cell>
          <cell r="HE1389">
            <v>0</v>
          </cell>
          <cell r="HF1389">
            <v>0</v>
          </cell>
          <cell r="HG1389">
            <v>0</v>
          </cell>
          <cell r="HH1389">
            <v>0</v>
          </cell>
          <cell r="HI1389">
            <v>0</v>
          </cell>
          <cell r="HJ1389" t="str">
            <v xml:space="preserve">                         -</v>
          </cell>
          <cell r="HK1389" t="str">
            <v xml:space="preserve">                          -</v>
          </cell>
          <cell r="HL1389" t="str">
            <v xml:space="preserve">                          -</v>
          </cell>
          <cell r="HM1389">
            <v>0</v>
          </cell>
          <cell r="HN1389">
            <v>0</v>
          </cell>
          <cell r="HO1389" t="str">
            <v xml:space="preserve">                          -</v>
          </cell>
          <cell r="HP1389">
            <v>0</v>
          </cell>
          <cell r="HQ1389">
            <v>0</v>
          </cell>
          <cell r="HR1389" t="str">
            <v xml:space="preserve">                     -</v>
          </cell>
          <cell r="HS1389" t="str">
            <v xml:space="preserve">               -</v>
          </cell>
          <cell r="HT1389" t="str">
            <v xml:space="preserve">               -</v>
          </cell>
          <cell r="HU1389" t="str">
            <v xml:space="preserve">                         -</v>
          </cell>
          <cell r="HV1389" t="str">
            <v xml:space="preserve">                    -</v>
          </cell>
          <cell r="HW1389" t="str">
            <v xml:space="preserve">                     -</v>
          </cell>
          <cell r="HX1389" t="str">
            <v xml:space="preserve">                   -</v>
          </cell>
          <cell r="HY1389" t="str">
            <v xml:space="preserve">                        -</v>
          </cell>
          <cell r="HZ1389" t="str">
            <v xml:space="preserve">                        -</v>
          </cell>
          <cell r="IA1389" t="str">
            <v xml:space="preserve">                     -</v>
          </cell>
          <cell r="IB1389" t="str">
            <v xml:space="preserve">                   -</v>
          </cell>
          <cell r="IC1389" t="str">
            <v xml:space="preserve">                          -</v>
          </cell>
          <cell r="ID1389" t="str">
            <v xml:space="preserve">                   -</v>
          </cell>
          <cell r="IE1389" t="str">
            <v xml:space="preserve">                     -</v>
          </cell>
          <cell r="IF1389" t="str">
            <v xml:space="preserve">                     -</v>
          </cell>
          <cell r="IG1389" t="str">
            <v xml:space="preserve">                     -</v>
          </cell>
          <cell r="IH1389" t="str">
            <v xml:space="preserve">                     -</v>
          </cell>
          <cell r="II1389" t="str">
            <v xml:space="preserve">                     -</v>
          </cell>
          <cell r="IJ1389" t="str">
            <v xml:space="preserve">                     -</v>
          </cell>
          <cell r="IK1389" t="str">
            <v xml:space="preserve">                     -</v>
          </cell>
          <cell r="IL1389" t="str">
            <v xml:space="preserve">                     -</v>
          </cell>
          <cell r="IM1389" t="str">
            <v xml:space="preserve">                     -</v>
          </cell>
          <cell r="IN1389" t="str">
            <v xml:space="preserve">                     -</v>
          </cell>
          <cell r="IW1389">
            <v>0</v>
          </cell>
        </row>
        <row r="1390">
          <cell r="DX1390">
            <v>0</v>
          </cell>
          <cell r="DY1390">
            <v>0</v>
          </cell>
          <cell r="DZ1390" t="str">
            <v xml:space="preserve">                     -</v>
          </cell>
          <cell r="EA1390" t="str">
            <v xml:space="preserve">                       -</v>
          </cell>
          <cell r="EB1390" t="str">
            <v xml:space="preserve">                                      -</v>
          </cell>
          <cell r="EC1390" t="str">
            <v xml:space="preserve">                        -</v>
          </cell>
          <cell r="ED1390" t="str">
            <v xml:space="preserve">                     -</v>
          </cell>
          <cell r="EE1390" t="str">
            <v xml:space="preserve">                     -</v>
          </cell>
          <cell r="EF1390" t="str">
            <v xml:space="preserve">                        -</v>
          </cell>
          <cell r="EG1390" t="str">
            <v xml:space="preserve">                     -</v>
          </cell>
          <cell r="EH1390" t="str">
            <v xml:space="preserve">                     -</v>
          </cell>
          <cell r="EI1390" t="str">
            <v xml:space="preserve">                     -</v>
          </cell>
          <cell r="EJ1390" t="str">
            <v xml:space="preserve">                     -</v>
          </cell>
          <cell r="EK1390">
            <v>0</v>
          </cell>
          <cell r="EL1390">
            <v>0</v>
          </cell>
          <cell r="EM1390" t="str">
            <v xml:space="preserve">                     -</v>
          </cell>
          <cell r="EN1390" t="str">
            <v xml:space="preserve">                                            -</v>
          </cell>
          <cell r="EO1390" t="str">
            <v xml:space="preserve">                     -</v>
          </cell>
          <cell r="EP1390" t="str">
            <v xml:space="preserve">                     -</v>
          </cell>
          <cell r="EQ1390" t="str">
            <v xml:space="preserve">                     -</v>
          </cell>
          <cell r="ER1390" t="str">
            <v xml:space="preserve">                      -</v>
          </cell>
          <cell r="ES1390" t="str">
            <v xml:space="preserve">                      -</v>
          </cell>
          <cell r="ET1390" t="str">
            <v xml:space="preserve">                     -</v>
          </cell>
          <cell r="EU1390" t="str">
            <v xml:space="preserve">                     -</v>
          </cell>
          <cell r="EV1390" t="str">
            <v xml:space="preserve">                     -</v>
          </cell>
          <cell r="EW1390" t="str">
            <v xml:space="preserve">                     -</v>
          </cell>
          <cell r="EX1390" t="str">
            <v xml:space="preserve">                     -</v>
          </cell>
          <cell r="EY1390" t="str">
            <v xml:space="preserve">                     -</v>
          </cell>
          <cell r="EZ1390" t="str">
            <v xml:space="preserve">          -</v>
          </cell>
          <cell r="FA1390" t="str">
            <v xml:space="preserve">                     -</v>
          </cell>
          <cell r="FB1390" t="str">
            <v xml:space="preserve">                     -</v>
          </cell>
          <cell r="FC1390" t="str">
            <v xml:space="preserve">                      -</v>
          </cell>
          <cell r="FD1390" t="str">
            <v xml:space="preserve">                     -</v>
          </cell>
          <cell r="FE1390" t="str">
            <v xml:space="preserve">                     -</v>
          </cell>
          <cell r="FF1390" t="str">
            <v xml:space="preserve">                     -</v>
          </cell>
          <cell r="FG1390" t="str">
            <v xml:space="preserve">                     -</v>
          </cell>
          <cell r="FH1390" t="str">
            <v xml:space="preserve">                     -</v>
          </cell>
          <cell r="FI1390" t="str">
            <v xml:space="preserve">                     -</v>
          </cell>
          <cell r="FJ1390" t="str">
            <v xml:space="preserve">                     -</v>
          </cell>
          <cell r="FK1390" t="str">
            <v xml:space="preserve">                          -</v>
          </cell>
          <cell r="FL1390" t="str">
            <v xml:space="preserve">                          -</v>
          </cell>
          <cell r="FM1390" t="str">
            <v xml:space="preserve">                          -</v>
          </cell>
          <cell r="FN1390" t="str">
            <v xml:space="preserve">                          -</v>
          </cell>
          <cell r="FO1390" t="str">
            <v xml:space="preserve">                          -</v>
          </cell>
          <cell r="FP1390" t="str">
            <v xml:space="preserve">                          -</v>
          </cell>
          <cell r="FQ1390" t="str">
            <v xml:space="preserve">                          -</v>
          </cell>
          <cell r="FR1390" t="str">
            <v xml:space="preserve">                         -</v>
          </cell>
          <cell r="FS1390" t="str">
            <v xml:space="preserve">                     -</v>
          </cell>
          <cell r="FT1390" t="str">
            <v xml:space="preserve">                     -</v>
          </cell>
          <cell r="FU1390" t="str">
            <v xml:space="preserve">                     -</v>
          </cell>
          <cell r="FV1390" t="str">
            <v xml:space="preserve">                     -</v>
          </cell>
          <cell r="FW1390" t="str">
            <v xml:space="preserve">                     -</v>
          </cell>
          <cell r="FX1390">
            <v>0</v>
          </cell>
          <cell r="FY1390">
            <v>0</v>
          </cell>
          <cell r="FZ1390">
            <v>0</v>
          </cell>
          <cell r="GA1390">
            <v>0</v>
          </cell>
          <cell r="GB1390">
            <v>0</v>
          </cell>
          <cell r="GC1390">
            <v>0</v>
          </cell>
          <cell r="GD1390">
            <v>0</v>
          </cell>
          <cell r="GE1390">
            <v>0</v>
          </cell>
          <cell r="GF1390">
            <v>0</v>
          </cell>
          <cell r="GG1390">
            <v>0</v>
          </cell>
          <cell r="GH1390">
            <v>0</v>
          </cell>
          <cell r="GI1390">
            <v>0</v>
          </cell>
          <cell r="GJ1390">
            <v>0</v>
          </cell>
          <cell r="GK1390">
            <v>0</v>
          </cell>
          <cell r="GL1390">
            <v>0</v>
          </cell>
          <cell r="GM1390">
            <v>0</v>
          </cell>
          <cell r="GN1390">
            <v>0</v>
          </cell>
          <cell r="GO1390">
            <v>0</v>
          </cell>
          <cell r="GP1390">
            <v>0</v>
          </cell>
          <cell r="GQ1390">
            <v>0</v>
          </cell>
          <cell r="GS1390">
            <v>0</v>
          </cell>
          <cell r="GT1390">
            <v>0</v>
          </cell>
          <cell r="GV1390">
            <v>0</v>
          </cell>
          <cell r="GW1390" t="str">
            <v xml:space="preserve">                   -</v>
          </cell>
          <cell r="GX1390" t="str">
            <v xml:space="preserve">                 -</v>
          </cell>
          <cell r="GY1390" t="str">
            <v xml:space="preserve">                     -</v>
          </cell>
          <cell r="GZ1390" t="str">
            <v xml:space="preserve">                                -</v>
          </cell>
          <cell r="HA1390" t="str">
            <v xml:space="preserve">                             -</v>
          </cell>
          <cell r="HB1390" t="str">
            <v xml:space="preserve">                                  -</v>
          </cell>
          <cell r="HC1390" t="str">
            <v xml:space="preserve">                                  -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H1390">
            <v>0</v>
          </cell>
          <cell r="HI1390">
            <v>0</v>
          </cell>
          <cell r="HJ1390" t="str">
            <v xml:space="preserve">                         -</v>
          </cell>
          <cell r="HK1390" t="str">
            <v xml:space="preserve">                          -</v>
          </cell>
          <cell r="HL1390" t="str">
            <v xml:space="preserve">                          -</v>
          </cell>
          <cell r="HM1390">
            <v>0</v>
          </cell>
          <cell r="HN1390">
            <v>0</v>
          </cell>
          <cell r="HO1390" t="str">
            <v xml:space="preserve">                          -</v>
          </cell>
          <cell r="HP1390">
            <v>0</v>
          </cell>
          <cell r="HQ1390">
            <v>0</v>
          </cell>
          <cell r="HR1390" t="str">
            <v xml:space="preserve">                     -</v>
          </cell>
          <cell r="HS1390" t="str">
            <v xml:space="preserve">               -</v>
          </cell>
          <cell r="HT1390" t="str">
            <v xml:space="preserve">               -</v>
          </cell>
          <cell r="HU1390" t="str">
            <v xml:space="preserve">                         -</v>
          </cell>
          <cell r="HV1390" t="str">
            <v xml:space="preserve">                    -</v>
          </cell>
          <cell r="HW1390" t="str">
            <v xml:space="preserve">                     -</v>
          </cell>
          <cell r="HX1390" t="str">
            <v xml:space="preserve">                   -</v>
          </cell>
          <cell r="HY1390" t="str">
            <v xml:space="preserve">                        -</v>
          </cell>
          <cell r="HZ1390" t="str">
            <v xml:space="preserve">                        -</v>
          </cell>
          <cell r="IA1390" t="str">
            <v xml:space="preserve">                     -</v>
          </cell>
          <cell r="IB1390" t="str">
            <v xml:space="preserve">                   -</v>
          </cell>
          <cell r="IC1390" t="str">
            <v xml:space="preserve">                          -</v>
          </cell>
          <cell r="ID1390" t="str">
            <v xml:space="preserve">                   -</v>
          </cell>
          <cell r="IE1390" t="str">
            <v xml:space="preserve">                     -</v>
          </cell>
          <cell r="IF1390" t="str">
            <v xml:space="preserve">                     -</v>
          </cell>
          <cell r="IG1390" t="str">
            <v xml:space="preserve">                     -</v>
          </cell>
          <cell r="IH1390" t="str">
            <v xml:space="preserve">                     -</v>
          </cell>
          <cell r="II1390" t="str">
            <v xml:space="preserve">                     -</v>
          </cell>
          <cell r="IJ1390" t="str">
            <v xml:space="preserve">                     -</v>
          </cell>
          <cell r="IK1390" t="str">
            <v xml:space="preserve">                     -</v>
          </cell>
          <cell r="IL1390" t="str">
            <v xml:space="preserve">                     -</v>
          </cell>
          <cell r="IM1390" t="str">
            <v xml:space="preserve">                     -</v>
          </cell>
          <cell r="IN1390" t="str">
            <v xml:space="preserve">                     -</v>
          </cell>
          <cell r="IW1390">
            <v>0</v>
          </cell>
        </row>
        <row r="1391">
          <cell r="DX1391">
            <v>0</v>
          </cell>
          <cell r="DY1391">
            <v>0</v>
          </cell>
          <cell r="DZ1391" t="str">
            <v xml:space="preserve">                     -</v>
          </cell>
          <cell r="EA1391" t="str">
            <v xml:space="preserve">                       -</v>
          </cell>
          <cell r="EB1391" t="str">
            <v xml:space="preserve">                                      -</v>
          </cell>
          <cell r="EC1391" t="str">
            <v xml:space="preserve">                        -</v>
          </cell>
          <cell r="ED1391" t="str">
            <v xml:space="preserve">                     -</v>
          </cell>
          <cell r="EE1391" t="str">
            <v xml:space="preserve">                     -</v>
          </cell>
          <cell r="EF1391" t="str">
            <v xml:space="preserve">                        -</v>
          </cell>
          <cell r="EG1391" t="str">
            <v xml:space="preserve">                     -</v>
          </cell>
          <cell r="EH1391" t="str">
            <v xml:space="preserve">                     -</v>
          </cell>
          <cell r="EI1391" t="str">
            <v xml:space="preserve">                     -</v>
          </cell>
          <cell r="EJ1391" t="str">
            <v xml:space="preserve">                     -</v>
          </cell>
          <cell r="EK1391">
            <v>0</v>
          </cell>
          <cell r="EL1391">
            <v>0</v>
          </cell>
          <cell r="EM1391" t="str">
            <v xml:space="preserve">                     -</v>
          </cell>
          <cell r="EN1391" t="str">
            <v xml:space="preserve">                                            -</v>
          </cell>
          <cell r="EO1391" t="str">
            <v xml:space="preserve">                     -</v>
          </cell>
          <cell r="EP1391" t="str">
            <v xml:space="preserve">                     -</v>
          </cell>
          <cell r="EQ1391" t="str">
            <v xml:space="preserve">                     -</v>
          </cell>
          <cell r="ER1391" t="str">
            <v xml:space="preserve">                      -</v>
          </cell>
          <cell r="ES1391" t="str">
            <v xml:space="preserve">                      -</v>
          </cell>
          <cell r="ET1391" t="str">
            <v xml:space="preserve">                     -</v>
          </cell>
          <cell r="EU1391" t="str">
            <v xml:space="preserve">                     -</v>
          </cell>
          <cell r="EV1391" t="str">
            <v xml:space="preserve">                     -</v>
          </cell>
          <cell r="EW1391" t="str">
            <v xml:space="preserve">                     -</v>
          </cell>
          <cell r="EX1391" t="str">
            <v xml:space="preserve">                     -</v>
          </cell>
          <cell r="EY1391" t="str">
            <v xml:space="preserve">                     -</v>
          </cell>
          <cell r="EZ1391" t="str">
            <v xml:space="preserve">          -</v>
          </cell>
          <cell r="FA1391" t="str">
            <v xml:space="preserve">                     -</v>
          </cell>
          <cell r="FB1391" t="str">
            <v xml:space="preserve">                     -</v>
          </cell>
          <cell r="FC1391" t="str">
            <v xml:space="preserve">                      -</v>
          </cell>
          <cell r="FD1391" t="str">
            <v xml:space="preserve">                     -</v>
          </cell>
          <cell r="FE1391" t="str">
            <v xml:space="preserve">                     -</v>
          </cell>
          <cell r="FF1391" t="str">
            <v xml:space="preserve">                     -</v>
          </cell>
          <cell r="FG1391" t="str">
            <v xml:space="preserve">                     -</v>
          </cell>
          <cell r="FH1391" t="str">
            <v xml:space="preserve">                     -</v>
          </cell>
          <cell r="FI1391" t="str">
            <v xml:space="preserve">                     -</v>
          </cell>
          <cell r="FJ1391" t="str">
            <v xml:space="preserve">                     -</v>
          </cell>
          <cell r="FK1391" t="str">
            <v xml:space="preserve">                          -</v>
          </cell>
          <cell r="FL1391" t="str">
            <v xml:space="preserve">                          -</v>
          </cell>
          <cell r="FM1391" t="str">
            <v xml:space="preserve">                          -</v>
          </cell>
          <cell r="FN1391" t="str">
            <v xml:space="preserve">                          -</v>
          </cell>
          <cell r="FO1391" t="str">
            <v xml:space="preserve">                          -</v>
          </cell>
          <cell r="FP1391" t="str">
            <v xml:space="preserve">                          -</v>
          </cell>
          <cell r="FQ1391" t="str">
            <v xml:space="preserve">                          -</v>
          </cell>
          <cell r="FR1391" t="str">
            <v xml:space="preserve">                         -</v>
          </cell>
          <cell r="FS1391" t="str">
            <v xml:space="preserve">                     -</v>
          </cell>
          <cell r="FT1391" t="str">
            <v xml:space="preserve">                     -</v>
          </cell>
          <cell r="FU1391" t="str">
            <v xml:space="preserve">                     -</v>
          </cell>
          <cell r="FV1391" t="str">
            <v xml:space="preserve">                     -</v>
          </cell>
          <cell r="FW1391" t="str">
            <v xml:space="preserve">                     -</v>
          </cell>
          <cell r="FX1391">
            <v>0</v>
          </cell>
          <cell r="FY1391">
            <v>0</v>
          </cell>
          <cell r="FZ1391">
            <v>0</v>
          </cell>
          <cell r="GA1391">
            <v>0</v>
          </cell>
          <cell r="GB1391">
            <v>0</v>
          </cell>
          <cell r="GC1391">
            <v>0</v>
          </cell>
          <cell r="GD1391">
            <v>0</v>
          </cell>
          <cell r="GE1391">
            <v>0</v>
          </cell>
          <cell r="GF1391">
            <v>0</v>
          </cell>
          <cell r="GG1391">
            <v>0</v>
          </cell>
          <cell r="GH1391">
            <v>0</v>
          </cell>
          <cell r="GI1391">
            <v>0</v>
          </cell>
          <cell r="GJ1391">
            <v>0</v>
          </cell>
          <cell r="GK1391">
            <v>0</v>
          </cell>
          <cell r="GL1391">
            <v>0</v>
          </cell>
          <cell r="GM1391">
            <v>0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S1391">
            <v>0</v>
          </cell>
          <cell r="GT1391">
            <v>0</v>
          </cell>
          <cell r="GV1391">
            <v>0</v>
          </cell>
          <cell r="GW1391" t="str">
            <v xml:space="preserve">                   -</v>
          </cell>
          <cell r="GX1391" t="str">
            <v xml:space="preserve">                 -</v>
          </cell>
          <cell r="GY1391" t="str">
            <v xml:space="preserve">                     -</v>
          </cell>
          <cell r="GZ1391" t="str">
            <v xml:space="preserve">                                -</v>
          </cell>
          <cell r="HA1391" t="str">
            <v xml:space="preserve">                             -</v>
          </cell>
          <cell r="HB1391" t="str">
            <v xml:space="preserve">                                  -</v>
          </cell>
          <cell r="HC1391" t="str">
            <v xml:space="preserve">                                  -</v>
          </cell>
          <cell r="HD1391">
            <v>0</v>
          </cell>
          <cell r="HE1391">
            <v>0</v>
          </cell>
          <cell r="HF1391">
            <v>0</v>
          </cell>
          <cell r="HG1391">
            <v>0</v>
          </cell>
          <cell r="HH1391">
            <v>0</v>
          </cell>
          <cell r="HI1391">
            <v>0</v>
          </cell>
          <cell r="HJ1391" t="str">
            <v xml:space="preserve">                         -</v>
          </cell>
          <cell r="HK1391" t="str">
            <v xml:space="preserve">                          -</v>
          </cell>
          <cell r="HL1391" t="str">
            <v xml:space="preserve">                          -</v>
          </cell>
          <cell r="HM1391">
            <v>0</v>
          </cell>
          <cell r="HN1391">
            <v>0</v>
          </cell>
          <cell r="HO1391" t="str">
            <v xml:space="preserve">                          -</v>
          </cell>
          <cell r="HP1391">
            <v>0</v>
          </cell>
          <cell r="HQ1391">
            <v>0</v>
          </cell>
          <cell r="HR1391" t="str">
            <v xml:space="preserve">                     -</v>
          </cell>
          <cell r="HS1391" t="str">
            <v xml:space="preserve">               -</v>
          </cell>
          <cell r="HT1391" t="str">
            <v xml:space="preserve">               -</v>
          </cell>
          <cell r="HU1391" t="str">
            <v xml:space="preserve">                         -</v>
          </cell>
          <cell r="HV1391" t="str">
            <v xml:space="preserve">                    -</v>
          </cell>
          <cell r="HW1391" t="str">
            <v xml:space="preserve">                     -</v>
          </cell>
          <cell r="HX1391" t="str">
            <v xml:space="preserve">                   -</v>
          </cell>
          <cell r="HY1391" t="str">
            <v xml:space="preserve">                        -</v>
          </cell>
          <cell r="HZ1391" t="str">
            <v xml:space="preserve">                        -</v>
          </cell>
          <cell r="IA1391" t="str">
            <v xml:space="preserve">                     -</v>
          </cell>
          <cell r="IB1391" t="str">
            <v xml:space="preserve">                   -</v>
          </cell>
          <cell r="IC1391" t="str">
            <v xml:space="preserve">                          -</v>
          </cell>
          <cell r="ID1391" t="str">
            <v xml:space="preserve">                   -</v>
          </cell>
          <cell r="IE1391" t="str">
            <v xml:space="preserve">                     -</v>
          </cell>
          <cell r="IF1391" t="str">
            <v xml:space="preserve">                     -</v>
          </cell>
          <cell r="IG1391" t="str">
            <v xml:space="preserve">                     -</v>
          </cell>
          <cell r="IH1391" t="str">
            <v xml:space="preserve">                     -</v>
          </cell>
          <cell r="II1391" t="str">
            <v xml:space="preserve">                     -</v>
          </cell>
          <cell r="IJ1391" t="str">
            <v xml:space="preserve">                     -</v>
          </cell>
          <cell r="IK1391" t="str">
            <v xml:space="preserve">                     -</v>
          </cell>
          <cell r="IL1391" t="str">
            <v xml:space="preserve">                     -</v>
          </cell>
          <cell r="IM1391" t="str">
            <v xml:space="preserve">                     -</v>
          </cell>
          <cell r="IN1391" t="str">
            <v xml:space="preserve">                     -</v>
          </cell>
          <cell r="IW1391">
            <v>0</v>
          </cell>
        </row>
        <row r="1392">
          <cell r="DX1392">
            <v>0</v>
          </cell>
          <cell r="DY1392">
            <v>0</v>
          </cell>
          <cell r="DZ1392" t="str">
            <v xml:space="preserve">                     -</v>
          </cell>
          <cell r="EA1392" t="str">
            <v xml:space="preserve">                       -</v>
          </cell>
          <cell r="EB1392" t="str">
            <v xml:space="preserve">                                      -</v>
          </cell>
          <cell r="EC1392" t="str">
            <v xml:space="preserve">                        -</v>
          </cell>
          <cell r="ED1392" t="str">
            <v xml:space="preserve">                     -</v>
          </cell>
          <cell r="EE1392" t="str">
            <v xml:space="preserve">                     -</v>
          </cell>
          <cell r="EF1392" t="str">
            <v xml:space="preserve">                        -</v>
          </cell>
          <cell r="EG1392" t="str">
            <v xml:space="preserve">                     -</v>
          </cell>
          <cell r="EH1392" t="str">
            <v xml:space="preserve">                     -</v>
          </cell>
          <cell r="EI1392" t="str">
            <v xml:space="preserve">                     -</v>
          </cell>
          <cell r="EJ1392" t="str">
            <v xml:space="preserve">                     -</v>
          </cell>
          <cell r="EK1392">
            <v>0</v>
          </cell>
          <cell r="EL1392">
            <v>0</v>
          </cell>
          <cell r="EM1392" t="str">
            <v xml:space="preserve">                     -</v>
          </cell>
          <cell r="EN1392" t="str">
            <v xml:space="preserve">                                            -</v>
          </cell>
          <cell r="EO1392" t="str">
            <v xml:space="preserve">                     -</v>
          </cell>
          <cell r="EP1392" t="str">
            <v xml:space="preserve">                     -</v>
          </cell>
          <cell r="EQ1392" t="str">
            <v xml:space="preserve">                     -</v>
          </cell>
          <cell r="ER1392" t="str">
            <v xml:space="preserve">                      -</v>
          </cell>
          <cell r="ES1392" t="str">
            <v xml:space="preserve">                      -</v>
          </cell>
          <cell r="ET1392" t="str">
            <v xml:space="preserve">                     -</v>
          </cell>
          <cell r="EU1392" t="str">
            <v xml:space="preserve">                     -</v>
          </cell>
          <cell r="EV1392" t="str">
            <v xml:space="preserve">                     -</v>
          </cell>
          <cell r="EW1392" t="str">
            <v xml:space="preserve">                     -</v>
          </cell>
          <cell r="EX1392" t="str">
            <v xml:space="preserve">                     -</v>
          </cell>
          <cell r="EY1392" t="str">
            <v xml:space="preserve">                     -</v>
          </cell>
          <cell r="EZ1392" t="str">
            <v xml:space="preserve">          -</v>
          </cell>
          <cell r="FA1392" t="str">
            <v xml:space="preserve">                     -</v>
          </cell>
          <cell r="FB1392" t="str">
            <v xml:space="preserve">                     -</v>
          </cell>
          <cell r="FC1392" t="str">
            <v xml:space="preserve">                      -</v>
          </cell>
          <cell r="FD1392" t="str">
            <v xml:space="preserve">                     -</v>
          </cell>
          <cell r="FE1392" t="str">
            <v xml:space="preserve">                     -</v>
          </cell>
          <cell r="FF1392" t="str">
            <v xml:space="preserve">                     -</v>
          </cell>
          <cell r="FG1392" t="str">
            <v xml:space="preserve">                     -</v>
          </cell>
          <cell r="FH1392" t="str">
            <v xml:space="preserve">                     -</v>
          </cell>
          <cell r="FI1392" t="str">
            <v xml:space="preserve">                     -</v>
          </cell>
          <cell r="FJ1392" t="str">
            <v xml:space="preserve">                     -</v>
          </cell>
          <cell r="FK1392" t="str">
            <v xml:space="preserve">                          -</v>
          </cell>
          <cell r="FL1392" t="str">
            <v xml:space="preserve">                          -</v>
          </cell>
          <cell r="FM1392" t="str">
            <v xml:space="preserve">                          -</v>
          </cell>
          <cell r="FN1392" t="str">
            <v xml:space="preserve">                          -</v>
          </cell>
          <cell r="FO1392" t="str">
            <v xml:space="preserve">                          -</v>
          </cell>
          <cell r="FP1392" t="str">
            <v xml:space="preserve">                          -</v>
          </cell>
          <cell r="FQ1392" t="str">
            <v xml:space="preserve">                          -</v>
          </cell>
          <cell r="FR1392" t="str">
            <v xml:space="preserve">                         -</v>
          </cell>
          <cell r="FS1392" t="str">
            <v xml:space="preserve">                     -</v>
          </cell>
          <cell r="FT1392" t="str">
            <v xml:space="preserve">                     -</v>
          </cell>
          <cell r="FU1392" t="str">
            <v xml:space="preserve">                     -</v>
          </cell>
          <cell r="FV1392" t="str">
            <v xml:space="preserve">                     -</v>
          </cell>
          <cell r="FW1392" t="str">
            <v xml:space="preserve">                     -</v>
          </cell>
          <cell r="FX1392">
            <v>0</v>
          </cell>
          <cell r="FY1392">
            <v>0</v>
          </cell>
          <cell r="FZ1392">
            <v>0</v>
          </cell>
          <cell r="GA1392">
            <v>0</v>
          </cell>
          <cell r="GB1392">
            <v>0</v>
          </cell>
          <cell r="GC1392">
            <v>0</v>
          </cell>
          <cell r="GD1392">
            <v>0</v>
          </cell>
          <cell r="GE1392">
            <v>0</v>
          </cell>
          <cell r="GF1392">
            <v>0</v>
          </cell>
          <cell r="GG1392">
            <v>0</v>
          </cell>
          <cell r="GH1392">
            <v>0</v>
          </cell>
          <cell r="GI1392">
            <v>0</v>
          </cell>
          <cell r="GJ1392">
            <v>0</v>
          </cell>
          <cell r="GK1392">
            <v>0</v>
          </cell>
          <cell r="GL1392">
            <v>0</v>
          </cell>
          <cell r="GM1392">
            <v>0</v>
          </cell>
          <cell r="GN1392">
            <v>0</v>
          </cell>
          <cell r="GO1392">
            <v>0</v>
          </cell>
          <cell r="GP1392">
            <v>0</v>
          </cell>
          <cell r="GQ1392">
            <v>0</v>
          </cell>
          <cell r="GS1392">
            <v>0</v>
          </cell>
          <cell r="GT1392">
            <v>0</v>
          </cell>
          <cell r="GV1392">
            <v>0</v>
          </cell>
          <cell r="GW1392" t="str">
            <v xml:space="preserve">                   -</v>
          </cell>
          <cell r="GX1392" t="str">
            <v xml:space="preserve">                 -</v>
          </cell>
          <cell r="GY1392" t="str">
            <v xml:space="preserve">                     -</v>
          </cell>
          <cell r="GZ1392" t="str">
            <v xml:space="preserve">                                -</v>
          </cell>
          <cell r="HA1392" t="str">
            <v xml:space="preserve">                             -</v>
          </cell>
          <cell r="HB1392" t="str">
            <v xml:space="preserve">                                  -</v>
          </cell>
          <cell r="HC1392" t="str">
            <v xml:space="preserve">                                  -</v>
          </cell>
          <cell r="HD1392">
            <v>0</v>
          </cell>
          <cell r="HE1392">
            <v>0</v>
          </cell>
          <cell r="HF1392">
            <v>0</v>
          </cell>
          <cell r="HG1392">
            <v>0</v>
          </cell>
          <cell r="HH1392">
            <v>0</v>
          </cell>
          <cell r="HI1392">
            <v>0</v>
          </cell>
          <cell r="HJ1392" t="str">
            <v xml:space="preserve">                         -</v>
          </cell>
          <cell r="HK1392" t="str">
            <v xml:space="preserve">                          -</v>
          </cell>
          <cell r="HL1392" t="str">
            <v xml:space="preserve">                          -</v>
          </cell>
          <cell r="HM1392">
            <v>0</v>
          </cell>
          <cell r="HN1392">
            <v>0</v>
          </cell>
          <cell r="HO1392" t="str">
            <v xml:space="preserve">                          -</v>
          </cell>
          <cell r="HP1392">
            <v>0</v>
          </cell>
          <cell r="HQ1392">
            <v>0</v>
          </cell>
          <cell r="HR1392" t="str">
            <v xml:space="preserve">                     -</v>
          </cell>
          <cell r="HS1392" t="str">
            <v xml:space="preserve">               -</v>
          </cell>
          <cell r="HT1392" t="str">
            <v xml:space="preserve">               -</v>
          </cell>
          <cell r="HU1392" t="str">
            <v xml:space="preserve">                         -</v>
          </cell>
          <cell r="HV1392" t="str">
            <v xml:space="preserve">                    -</v>
          </cell>
          <cell r="HW1392" t="str">
            <v xml:space="preserve">                     -</v>
          </cell>
          <cell r="HX1392" t="str">
            <v xml:space="preserve">                   -</v>
          </cell>
          <cell r="HY1392" t="str">
            <v xml:space="preserve">                        -</v>
          </cell>
          <cell r="HZ1392" t="str">
            <v xml:space="preserve">                        -</v>
          </cell>
          <cell r="IA1392" t="str">
            <v xml:space="preserve">                     -</v>
          </cell>
          <cell r="IB1392" t="str">
            <v xml:space="preserve">                   -</v>
          </cell>
          <cell r="IC1392" t="str">
            <v xml:space="preserve">                          -</v>
          </cell>
          <cell r="ID1392" t="str">
            <v xml:space="preserve">                   -</v>
          </cell>
          <cell r="IE1392" t="str">
            <v xml:space="preserve">                     -</v>
          </cell>
          <cell r="IF1392" t="str">
            <v xml:space="preserve">                     -</v>
          </cell>
          <cell r="IG1392" t="str">
            <v xml:space="preserve">                     -</v>
          </cell>
          <cell r="IH1392" t="str">
            <v xml:space="preserve">                     -</v>
          </cell>
          <cell r="II1392" t="str">
            <v xml:space="preserve">                     -</v>
          </cell>
          <cell r="IJ1392" t="str">
            <v xml:space="preserve">                     -</v>
          </cell>
          <cell r="IK1392" t="str">
            <v xml:space="preserve">                     -</v>
          </cell>
          <cell r="IL1392" t="str">
            <v xml:space="preserve">                     -</v>
          </cell>
          <cell r="IM1392" t="str">
            <v xml:space="preserve">                     -</v>
          </cell>
          <cell r="IN1392" t="str">
            <v xml:space="preserve">                     -</v>
          </cell>
          <cell r="IW1392">
            <v>0</v>
          </cell>
        </row>
        <row r="1393"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  <cell r="FT1393">
            <v>0</v>
          </cell>
          <cell r="FU1393">
            <v>0</v>
          </cell>
          <cell r="FV1393">
            <v>0</v>
          </cell>
          <cell r="FW1393">
            <v>0</v>
          </cell>
          <cell r="FX1393">
            <v>0</v>
          </cell>
          <cell r="FY1393">
            <v>0</v>
          </cell>
          <cell r="FZ1393">
            <v>0</v>
          </cell>
          <cell r="GA1393">
            <v>0</v>
          </cell>
          <cell r="GB1393">
            <v>0</v>
          </cell>
          <cell r="GC1393">
            <v>0</v>
          </cell>
          <cell r="GD1393">
            <v>0</v>
          </cell>
          <cell r="GE1393">
            <v>0</v>
          </cell>
          <cell r="GF1393">
            <v>0</v>
          </cell>
          <cell r="GG1393">
            <v>0</v>
          </cell>
          <cell r="GH1393">
            <v>0</v>
          </cell>
          <cell r="GI1393">
            <v>0</v>
          </cell>
          <cell r="GJ1393">
            <v>0</v>
          </cell>
          <cell r="GK1393">
            <v>0</v>
          </cell>
          <cell r="GL1393">
            <v>0</v>
          </cell>
          <cell r="GM1393">
            <v>0</v>
          </cell>
          <cell r="GN1393">
            <v>0</v>
          </cell>
          <cell r="GO1393">
            <v>0</v>
          </cell>
          <cell r="GP1393">
            <v>0</v>
          </cell>
          <cell r="GQ1393">
            <v>0</v>
          </cell>
          <cell r="GS1393">
            <v>0</v>
          </cell>
          <cell r="GT1393">
            <v>0</v>
          </cell>
          <cell r="GV1393">
            <v>0</v>
          </cell>
          <cell r="GW1393" t="str">
            <v xml:space="preserve">                   -</v>
          </cell>
          <cell r="GX1393" t="str">
            <v xml:space="preserve">                 -</v>
          </cell>
          <cell r="GY1393" t="str">
            <v xml:space="preserve">                     -</v>
          </cell>
          <cell r="GZ1393" t="str">
            <v xml:space="preserve">                                -</v>
          </cell>
          <cell r="HA1393" t="str">
            <v xml:space="preserve">                             -</v>
          </cell>
          <cell r="HB1393" t="str">
            <v xml:space="preserve">                                  -</v>
          </cell>
          <cell r="HC1393" t="str">
            <v xml:space="preserve">                                  -</v>
          </cell>
          <cell r="HD1393">
            <v>0</v>
          </cell>
          <cell r="HE1393">
            <v>0</v>
          </cell>
          <cell r="HF1393">
            <v>0</v>
          </cell>
          <cell r="HG1393">
            <v>0</v>
          </cell>
          <cell r="HH1393">
            <v>0</v>
          </cell>
          <cell r="HI1393">
            <v>0</v>
          </cell>
          <cell r="HJ1393" t="str">
            <v xml:space="preserve">                         -</v>
          </cell>
          <cell r="HK1393" t="str">
            <v xml:space="preserve">                          -</v>
          </cell>
          <cell r="HL1393" t="str">
            <v xml:space="preserve">                          -</v>
          </cell>
          <cell r="HM1393">
            <v>0</v>
          </cell>
          <cell r="HN1393">
            <v>0</v>
          </cell>
          <cell r="HO1393" t="str">
            <v xml:space="preserve">                          -</v>
          </cell>
          <cell r="HP1393">
            <v>0</v>
          </cell>
          <cell r="HQ1393">
            <v>0</v>
          </cell>
          <cell r="HR1393" t="str">
            <v xml:space="preserve">                     -</v>
          </cell>
          <cell r="HS1393" t="str">
            <v xml:space="preserve">               -</v>
          </cell>
          <cell r="HT1393" t="str">
            <v xml:space="preserve">               -</v>
          </cell>
          <cell r="HU1393" t="str">
            <v xml:space="preserve">                         -</v>
          </cell>
          <cell r="HV1393" t="str">
            <v xml:space="preserve">                    -</v>
          </cell>
          <cell r="HW1393" t="str">
            <v xml:space="preserve">                     -</v>
          </cell>
          <cell r="HX1393" t="str">
            <v xml:space="preserve">                   -</v>
          </cell>
          <cell r="HY1393" t="str">
            <v xml:space="preserve">                        -</v>
          </cell>
          <cell r="HZ1393" t="str">
            <v xml:space="preserve">                        -</v>
          </cell>
          <cell r="IA1393" t="str">
            <v xml:space="preserve">                     -</v>
          </cell>
          <cell r="IB1393" t="str">
            <v xml:space="preserve">                   -</v>
          </cell>
          <cell r="IC1393" t="str">
            <v xml:space="preserve">                          -</v>
          </cell>
          <cell r="ID1393" t="str">
            <v xml:space="preserve">                   -</v>
          </cell>
          <cell r="IE1393" t="str">
            <v xml:space="preserve">                     -</v>
          </cell>
          <cell r="IF1393" t="str">
            <v xml:space="preserve">                     -</v>
          </cell>
          <cell r="IG1393" t="str">
            <v xml:space="preserve">                     -</v>
          </cell>
          <cell r="IH1393" t="str">
            <v xml:space="preserve">                     -</v>
          </cell>
          <cell r="II1393" t="str">
            <v xml:space="preserve">                     -</v>
          </cell>
          <cell r="IJ1393" t="str">
            <v xml:space="preserve">                     -</v>
          </cell>
          <cell r="IK1393" t="str">
            <v xml:space="preserve">                     -</v>
          </cell>
          <cell r="IL1393" t="str">
            <v xml:space="preserve">                     -</v>
          </cell>
          <cell r="IM1393" t="str">
            <v xml:space="preserve">                     -</v>
          </cell>
          <cell r="IN1393" t="str">
            <v xml:space="preserve">                     -</v>
          </cell>
          <cell r="IW1393">
            <v>0</v>
          </cell>
        </row>
        <row r="1394">
          <cell r="DX1394">
            <v>0</v>
          </cell>
          <cell r="DY1394">
            <v>0</v>
          </cell>
          <cell r="DZ1394" t="str">
            <v xml:space="preserve">                     -</v>
          </cell>
          <cell r="EA1394" t="str">
            <v xml:space="preserve">                       -</v>
          </cell>
          <cell r="EB1394" t="str">
            <v xml:space="preserve">                                      -</v>
          </cell>
          <cell r="EC1394" t="str">
            <v xml:space="preserve">                        -</v>
          </cell>
          <cell r="ED1394" t="str">
            <v xml:space="preserve">                     -</v>
          </cell>
          <cell r="EE1394" t="str">
            <v xml:space="preserve">                     -</v>
          </cell>
          <cell r="EF1394" t="str">
            <v xml:space="preserve">                        -</v>
          </cell>
          <cell r="EG1394" t="str">
            <v xml:space="preserve">                     -</v>
          </cell>
          <cell r="EH1394" t="str">
            <v xml:space="preserve">                     -</v>
          </cell>
          <cell r="EI1394" t="str">
            <v xml:space="preserve">                     -</v>
          </cell>
          <cell r="EJ1394" t="str">
            <v xml:space="preserve">                     -</v>
          </cell>
          <cell r="EK1394">
            <v>0</v>
          </cell>
          <cell r="EL1394">
            <v>0</v>
          </cell>
          <cell r="EM1394" t="str">
            <v xml:space="preserve">                     -</v>
          </cell>
          <cell r="EN1394" t="str">
            <v xml:space="preserve">                                            -</v>
          </cell>
          <cell r="EO1394" t="str">
            <v xml:space="preserve">                     -</v>
          </cell>
          <cell r="EP1394" t="str">
            <v xml:space="preserve">                     -</v>
          </cell>
          <cell r="EQ1394" t="str">
            <v xml:space="preserve">                     -</v>
          </cell>
          <cell r="ER1394" t="str">
            <v xml:space="preserve">                      -</v>
          </cell>
          <cell r="ES1394" t="str">
            <v xml:space="preserve">                      -</v>
          </cell>
          <cell r="ET1394" t="str">
            <v xml:space="preserve">                     -</v>
          </cell>
          <cell r="EU1394" t="str">
            <v xml:space="preserve">                     -</v>
          </cell>
          <cell r="EV1394" t="str">
            <v xml:space="preserve">                     -</v>
          </cell>
          <cell r="EW1394" t="str">
            <v xml:space="preserve">                     -</v>
          </cell>
          <cell r="EX1394" t="str">
            <v xml:space="preserve">                     -</v>
          </cell>
          <cell r="EY1394" t="str">
            <v xml:space="preserve">                     -</v>
          </cell>
          <cell r="EZ1394" t="str">
            <v xml:space="preserve">          -</v>
          </cell>
          <cell r="FA1394" t="str">
            <v xml:space="preserve">                     -</v>
          </cell>
          <cell r="FB1394" t="str">
            <v xml:space="preserve">                     -</v>
          </cell>
          <cell r="FC1394" t="str">
            <v xml:space="preserve">                      -</v>
          </cell>
          <cell r="FD1394" t="str">
            <v xml:space="preserve">                     -</v>
          </cell>
          <cell r="FE1394" t="str">
            <v xml:space="preserve">                     -</v>
          </cell>
          <cell r="FF1394" t="str">
            <v xml:space="preserve">                     -</v>
          </cell>
          <cell r="FG1394" t="str">
            <v xml:space="preserve">                     -</v>
          </cell>
          <cell r="FH1394" t="str">
            <v xml:space="preserve">                     -</v>
          </cell>
          <cell r="FI1394" t="str">
            <v xml:space="preserve">                     -</v>
          </cell>
          <cell r="FJ1394" t="str">
            <v xml:space="preserve">                     -</v>
          </cell>
          <cell r="FK1394" t="str">
            <v xml:space="preserve">                          -</v>
          </cell>
          <cell r="FL1394" t="str">
            <v xml:space="preserve">                          -</v>
          </cell>
          <cell r="FM1394" t="str">
            <v xml:space="preserve">                          -</v>
          </cell>
          <cell r="FN1394" t="str">
            <v xml:space="preserve">                          -</v>
          </cell>
          <cell r="FO1394" t="str">
            <v xml:space="preserve">                          -</v>
          </cell>
          <cell r="FP1394" t="str">
            <v xml:space="preserve">                          -</v>
          </cell>
          <cell r="FQ1394" t="str">
            <v xml:space="preserve">                          -</v>
          </cell>
          <cell r="FR1394" t="str">
            <v xml:space="preserve">                         -</v>
          </cell>
          <cell r="FS1394" t="str">
            <v xml:space="preserve">                     -</v>
          </cell>
          <cell r="FT1394" t="str">
            <v xml:space="preserve">                     -</v>
          </cell>
          <cell r="FU1394" t="str">
            <v xml:space="preserve">                     -</v>
          </cell>
          <cell r="FV1394" t="str">
            <v xml:space="preserve">                     -</v>
          </cell>
          <cell r="FW1394" t="str">
            <v xml:space="preserve">                     -</v>
          </cell>
          <cell r="FX1394">
            <v>0</v>
          </cell>
          <cell r="FY1394">
            <v>0</v>
          </cell>
          <cell r="FZ1394">
            <v>0</v>
          </cell>
          <cell r="GA1394">
            <v>0</v>
          </cell>
          <cell r="GB1394">
            <v>0</v>
          </cell>
          <cell r="GC1394">
            <v>0</v>
          </cell>
          <cell r="GD1394">
            <v>0</v>
          </cell>
          <cell r="GE1394">
            <v>0</v>
          </cell>
          <cell r="GF1394">
            <v>0</v>
          </cell>
          <cell r="GG1394">
            <v>0</v>
          </cell>
          <cell r="GH1394">
            <v>0</v>
          </cell>
          <cell r="GI1394">
            <v>0</v>
          </cell>
          <cell r="GJ1394">
            <v>0</v>
          </cell>
          <cell r="GK1394">
            <v>0</v>
          </cell>
          <cell r="GL1394">
            <v>0</v>
          </cell>
          <cell r="GM1394">
            <v>0</v>
          </cell>
          <cell r="GN1394">
            <v>0</v>
          </cell>
          <cell r="GO1394">
            <v>0</v>
          </cell>
          <cell r="GP1394">
            <v>0</v>
          </cell>
          <cell r="GQ1394">
            <v>0</v>
          </cell>
          <cell r="GS1394">
            <v>0</v>
          </cell>
          <cell r="GT1394">
            <v>0</v>
          </cell>
          <cell r="GV1394">
            <v>0</v>
          </cell>
          <cell r="GW1394" t="str">
            <v xml:space="preserve">                   -</v>
          </cell>
          <cell r="GX1394" t="str">
            <v xml:space="preserve">                 -</v>
          </cell>
          <cell r="GY1394" t="str">
            <v xml:space="preserve">                     -</v>
          </cell>
          <cell r="GZ1394" t="str">
            <v xml:space="preserve">                                -</v>
          </cell>
          <cell r="HA1394" t="str">
            <v xml:space="preserve">                             -</v>
          </cell>
          <cell r="HB1394" t="str">
            <v xml:space="preserve">                                  -</v>
          </cell>
          <cell r="HC1394" t="str">
            <v xml:space="preserve">                                  -</v>
          </cell>
          <cell r="HD1394">
            <v>0</v>
          </cell>
          <cell r="HE1394">
            <v>0</v>
          </cell>
          <cell r="HF1394">
            <v>0</v>
          </cell>
          <cell r="HG1394">
            <v>0</v>
          </cell>
          <cell r="HH1394">
            <v>0</v>
          </cell>
          <cell r="HI1394">
            <v>0</v>
          </cell>
          <cell r="HJ1394" t="str">
            <v xml:space="preserve">                         -</v>
          </cell>
          <cell r="HK1394" t="str">
            <v xml:space="preserve">                          -</v>
          </cell>
          <cell r="HL1394" t="str">
            <v xml:space="preserve">                          -</v>
          </cell>
          <cell r="HM1394">
            <v>0</v>
          </cell>
          <cell r="HN1394">
            <v>0</v>
          </cell>
          <cell r="HO1394" t="str">
            <v xml:space="preserve">                          -</v>
          </cell>
          <cell r="HP1394">
            <v>0</v>
          </cell>
          <cell r="HQ1394">
            <v>0</v>
          </cell>
          <cell r="HR1394" t="str">
            <v xml:space="preserve">                     -</v>
          </cell>
          <cell r="HS1394" t="str">
            <v xml:space="preserve">               -</v>
          </cell>
          <cell r="HT1394" t="str">
            <v xml:space="preserve">               -</v>
          </cell>
          <cell r="HU1394" t="str">
            <v xml:space="preserve">                         -</v>
          </cell>
          <cell r="HV1394" t="str">
            <v xml:space="preserve">                    -</v>
          </cell>
          <cell r="HW1394" t="str">
            <v xml:space="preserve">                     -</v>
          </cell>
          <cell r="HX1394" t="str">
            <v xml:space="preserve">                   -</v>
          </cell>
          <cell r="HY1394" t="str">
            <v xml:space="preserve">                        -</v>
          </cell>
          <cell r="HZ1394" t="str">
            <v xml:space="preserve">                        -</v>
          </cell>
          <cell r="IA1394" t="str">
            <v xml:space="preserve">                     -</v>
          </cell>
          <cell r="IB1394" t="str">
            <v xml:space="preserve">                   -</v>
          </cell>
          <cell r="IC1394" t="str">
            <v xml:space="preserve">                          -</v>
          </cell>
          <cell r="ID1394" t="str">
            <v xml:space="preserve">                   -</v>
          </cell>
          <cell r="IE1394" t="str">
            <v xml:space="preserve">                     -</v>
          </cell>
          <cell r="IF1394" t="str">
            <v xml:space="preserve">                     -</v>
          </cell>
          <cell r="IG1394" t="str">
            <v xml:space="preserve">                     -</v>
          </cell>
          <cell r="IH1394" t="str">
            <v xml:space="preserve">                     -</v>
          </cell>
          <cell r="II1394" t="str">
            <v xml:space="preserve">                     -</v>
          </cell>
          <cell r="IJ1394" t="str">
            <v xml:space="preserve">                     -</v>
          </cell>
          <cell r="IK1394" t="str">
            <v xml:space="preserve">                     -</v>
          </cell>
          <cell r="IL1394" t="str">
            <v xml:space="preserve">                     -</v>
          </cell>
          <cell r="IM1394" t="str">
            <v xml:space="preserve">                     -</v>
          </cell>
          <cell r="IN1394" t="str">
            <v xml:space="preserve">                     -</v>
          </cell>
          <cell r="IW1394">
            <v>0</v>
          </cell>
        </row>
        <row r="1395">
          <cell r="DX1395">
            <v>0</v>
          </cell>
          <cell r="DY1395">
            <v>0</v>
          </cell>
          <cell r="DZ1395" t="str">
            <v xml:space="preserve">                     -</v>
          </cell>
          <cell r="EA1395" t="str">
            <v xml:space="preserve">                       -</v>
          </cell>
          <cell r="EB1395" t="str">
            <v xml:space="preserve">                                      -</v>
          </cell>
          <cell r="EC1395" t="str">
            <v xml:space="preserve">                        -</v>
          </cell>
          <cell r="ED1395" t="str">
            <v xml:space="preserve">                     -</v>
          </cell>
          <cell r="EE1395" t="str">
            <v xml:space="preserve">                     -</v>
          </cell>
          <cell r="EF1395" t="str">
            <v xml:space="preserve">                        -</v>
          </cell>
          <cell r="EG1395" t="str">
            <v xml:space="preserve">                     -</v>
          </cell>
          <cell r="EH1395" t="str">
            <v xml:space="preserve">                     -</v>
          </cell>
          <cell r="EI1395" t="str">
            <v xml:space="preserve">                     -</v>
          </cell>
          <cell r="EJ1395" t="str">
            <v xml:space="preserve">                     -</v>
          </cell>
          <cell r="EK1395">
            <v>0</v>
          </cell>
          <cell r="EL1395">
            <v>0</v>
          </cell>
          <cell r="EM1395" t="str">
            <v xml:space="preserve">                     -</v>
          </cell>
          <cell r="EN1395" t="str">
            <v xml:space="preserve">                                            -</v>
          </cell>
          <cell r="EO1395" t="str">
            <v xml:space="preserve">                     -</v>
          </cell>
          <cell r="EP1395" t="str">
            <v xml:space="preserve">                     -</v>
          </cell>
          <cell r="EQ1395" t="str">
            <v xml:space="preserve">                     -</v>
          </cell>
          <cell r="ER1395" t="str">
            <v xml:space="preserve">                      -</v>
          </cell>
          <cell r="ES1395" t="str">
            <v xml:space="preserve">                      -</v>
          </cell>
          <cell r="ET1395" t="str">
            <v xml:space="preserve">                     -</v>
          </cell>
          <cell r="EU1395" t="str">
            <v xml:space="preserve">                     -</v>
          </cell>
          <cell r="EV1395" t="str">
            <v xml:space="preserve">                     -</v>
          </cell>
          <cell r="EW1395" t="str">
            <v xml:space="preserve">                     -</v>
          </cell>
          <cell r="EX1395" t="str">
            <v xml:space="preserve">                     -</v>
          </cell>
          <cell r="EY1395" t="str">
            <v xml:space="preserve">                     -</v>
          </cell>
          <cell r="EZ1395" t="str">
            <v xml:space="preserve">          -</v>
          </cell>
          <cell r="FA1395" t="str">
            <v xml:space="preserve">                     -</v>
          </cell>
          <cell r="FB1395" t="str">
            <v xml:space="preserve">                     -</v>
          </cell>
          <cell r="FC1395" t="str">
            <v xml:space="preserve">                      -</v>
          </cell>
          <cell r="FD1395" t="str">
            <v xml:space="preserve">                     -</v>
          </cell>
          <cell r="FE1395" t="str">
            <v xml:space="preserve">                     -</v>
          </cell>
          <cell r="FF1395" t="str">
            <v xml:space="preserve">                     -</v>
          </cell>
          <cell r="FG1395" t="str">
            <v xml:space="preserve">                     -</v>
          </cell>
          <cell r="FH1395" t="str">
            <v xml:space="preserve">                     -</v>
          </cell>
          <cell r="FI1395" t="str">
            <v xml:space="preserve">                     -</v>
          </cell>
          <cell r="FJ1395" t="str">
            <v xml:space="preserve">                     -</v>
          </cell>
          <cell r="FK1395" t="str">
            <v xml:space="preserve">                          -</v>
          </cell>
          <cell r="FL1395" t="str">
            <v xml:space="preserve">                          -</v>
          </cell>
          <cell r="FM1395" t="str">
            <v xml:space="preserve">                          -</v>
          </cell>
          <cell r="FN1395" t="str">
            <v xml:space="preserve">                          -</v>
          </cell>
          <cell r="FO1395" t="str">
            <v xml:space="preserve">                          -</v>
          </cell>
          <cell r="FP1395" t="str">
            <v xml:space="preserve">                          -</v>
          </cell>
          <cell r="FQ1395" t="str">
            <v xml:space="preserve">                          -</v>
          </cell>
          <cell r="FR1395" t="str">
            <v xml:space="preserve">                         -</v>
          </cell>
          <cell r="FS1395" t="str">
            <v xml:space="preserve">                     -</v>
          </cell>
          <cell r="FT1395" t="str">
            <v xml:space="preserve">                     -</v>
          </cell>
          <cell r="FU1395" t="str">
            <v xml:space="preserve">                     -</v>
          </cell>
          <cell r="FV1395" t="str">
            <v xml:space="preserve">                     -</v>
          </cell>
          <cell r="FW1395" t="str">
            <v xml:space="preserve">                     -</v>
          </cell>
          <cell r="FX1395">
            <v>0</v>
          </cell>
          <cell r="FY1395">
            <v>0</v>
          </cell>
          <cell r="FZ1395">
            <v>0</v>
          </cell>
          <cell r="GA1395">
            <v>0</v>
          </cell>
          <cell r="GB1395">
            <v>0</v>
          </cell>
          <cell r="GC1395">
            <v>0</v>
          </cell>
          <cell r="GD1395">
            <v>0</v>
          </cell>
          <cell r="GE1395">
            <v>0</v>
          </cell>
          <cell r="GF1395">
            <v>0</v>
          </cell>
          <cell r="GG1395">
            <v>0</v>
          </cell>
          <cell r="GH1395">
            <v>0</v>
          </cell>
          <cell r="GI1395">
            <v>0</v>
          </cell>
          <cell r="GJ1395">
            <v>0</v>
          </cell>
          <cell r="GK1395">
            <v>0</v>
          </cell>
          <cell r="GL1395">
            <v>0</v>
          </cell>
          <cell r="GM1395">
            <v>0</v>
          </cell>
          <cell r="GN1395">
            <v>0</v>
          </cell>
          <cell r="GO1395">
            <v>0</v>
          </cell>
          <cell r="GP1395">
            <v>0</v>
          </cell>
          <cell r="GQ1395">
            <v>0</v>
          </cell>
          <cell r="GS1395">
            <v>0</v>
          </cell>
          <cell r="GT1395">
            <v>0</v>
          </cell>
          <cell r="GV1395">
            <v>-44259497.300000012</v>
          </cell>
          <cell r="GW1395" t="str">
            <v xml:space="preserve">                   -</v>
          </cell>
          <cell r="GX1395" t="str">
            <v xml:space="preserve">                 -</v>
          </cell>
          <cell r="GY1395" t="str">
            <v xml:space="preserve">                     -</v>
          </cell>
          <cell r="GZ1395" t="str">
            <v xml:space="preserve">                                -</v>
          </cell>
          <cell r="HA1395">
            <v>-39303439.879999995</v>
          </cell>
          <cell r="HB1395">
            <v>0</v>
          </cell>
          <cell r="HC1395">
            <v>-4956057.4200000167</v>
          </cell>
          <cell r="HD1395">
            <v>0</v>
          </cell>
          <cell r="HE1395">
            <v>55194975.049999997</v>
          </cell>
          <cell r="HF1395">
            <v>49524975.049999997</v>
          </cell>
          <cell r="HG1395">
            <v>5670000</v>
          </cell>
          <cell r="HH1395">
            <v>0</v>
          </cell>
          <cell r="HI1395">
            <v>0</v>
          </cell>
          <cell r="HJ1395" t="str">
            <v xml:space="preserve">                         -</v>
          </cell>
          <cell r="HK1395" t="str">
            <v xml:space="preserve">                          -</v>
          </cell>
          <cell r="HL1395" t="str">
            <v xml:space="preserve">                          -</v>
          </cell>
          <cell r="HM1395">
            <v>0</v>
          </cell>
          <cell r="HN1395">
            <v>0</v>
          </cell>
          <cell r="HO1395" t="str">
            <v xml:space="preserve">                          -</v>
          </cell>
          <cell r="HP1395">
            <v>0</v>
          </cell>
          <cell r="HQ1395">
            <v>0</v>
          </cell>
          <cell r="HR1395" t="str">
            <v xml:space="preserve">                     -</v>
          </cell>
          <cell r="HS1395" t="str">
            <v xml:space="preserve">               -</v>
          </cell>
          <cell r="HT1395" t="str">
            <v xml:space="preserve">               -</v>
          </cell>
          <cell r="HU1395" t="str">
            <v xml:space="preserve">                         -</v>
          </cell>
          <cell r="HV1395" t="str">
            <v xml:space="preserve">                    -</v>
          </cell>
          <cell r="HW1395" t="str">
            <v xml:space="preserve">                     -</v>
          </cell>
          <cell r="HX1395" t="str">
            <v xml:space="preserve">                   -</v>
          </cell>
          <cell r="HY1395" t="str">
            <v xml:space="preserve">                        -</v>
          </cell>
          <cell r="HZ1395" t="str">
            <v xml:space="preserve">                        -</v>
          </cell>
          <cell r="IA1395" t="str">
            <v xml:space="preserve">                     -</v>
          </cell>
          <cell r="IB1395" t="str">
            <v xml:space="preserve">                   -</v>
          </cell>
          <cell r="IC1395" t="str">
            <v xml:space="preserve">                          -</v>
          </cell>
          <cell r="ID1395" t="str">
            <v xml:space="preserve">                   -</v>
          </cell>
          <cell r="IE1395" t="str">
            <v xml:space="preserve">                     -</v>
          </cell>
          <cell r="IF1395" t="str">
            <v xml:space="preserve">                     -</v>
          </cell>
          <cell r="IG1395" t="str">
            <v xml:space="preserve">                     -</v>
          </cell>
          <cell r="IH1395" t="str">
            <v xml:space="preserve">                     -</v>
          </cell>
          <cell r="II1395" t="str">
            <v xml:space="preserve">                     -</v>
          </cell>
          <cell r="IJ1395" t="str">
            <v xml:space="preserve">                     -</v>
          </cell>
          <cell r="IK1395" t="str">
            <v xml:space="preserve">                     -</v>
          </cell>
          <cell r="IL1395" t="str">
            <v xml:space="preserve">                     -</v>
          </cell>
          <cell r="IM1395" t="str">
            <v xml:space="preserve">                     -</v>
          </cell>
          <cell r="IN1395" t="str">
            <v xml:space="preserve">                     -</v>
          </cell>
          <cell r="IW1395">
            <v>0</v>
          </cell>
        </row>
        <row r="1396">
          <cell r="DX1396">
            <v>0</v>
          </cell>
          <cell r="DY1396">
            <v>0</v>
          </cell>
          <cell r="DZ1396" t="str">
            <v xml:space="preserve">                     -</v>
          </cell>
          <cell r="EA1396" t="str">
            <v xml:space="preserve">                       -</v>
          </cell>
          <cell r="EB1396" t="str">
            <v xml:space="preserve">                                      -</v>
          </cell>
          <cell r="EC1396" t="str">
            <v xml:space="preserve">                        -</v>
          </cell>
          <cell r="ED1396" t="str">
            <v xml:space="preserve">                     -</v>
          </cell>
          <cell r="EE1396" t="str">
            <v xml:space="preserve">                     -</v>
          </cell>
          <cell r="EF1396" t="str">
            <v xml:space="preserve">                        -</v>
          </cell>
          <cell r="EG1396" t="str">
            <v xml:space="preserve">                     -</v>
          </cell>
          <cell r="EH1396" t="str">
            <v xml:space="preserve">                     -</v>
          </cell>
          <cell r="EI1396" t="str">
            <v xml:space="preserve">                     -</v>
          </cell>
          <cell r="EJ1396" t="str">
            <v xml:space="preserve">                     -</v>
          </cell>
          <cell r="EK1396">
            <v>0</v>
          </cell>
          <cell r="EL1396">
            <v>0</v>
          </cell>
          <cell r="EM1396" t="str">
            <v xml:space="preserve">                     -</v>
          </cell>
          <cell r="EN1396" t="str">
            <v xml:space="preserve">                                            -</v>
          </cell>
          <cell r="EO1396" t="str">
            <v xml:space="preserve">                     -</v>
          </cell>
          <cell r="EP1396" t="str">
            <v xml:space="preserve">                     -</v>
          </cell>
          <cell r="EQ1396" t="str">
            <v xml:space="preserve">                     -</v>
          </cell>
          <cell r="ER1396" t="str">
            <v xml:space="preserve">                      -</v>
          </cell>
          <cell r="ES1396" t="str">
            <v xml:space="preserve">                      -</v>
          </cell>
          <cell r="ET1396" t="str">
            <v xml:space="preserve">                     -</v>
          </cell>
          <cell r="EU1396" t="str">
            <v xml:space="preserve">                     -</v>
          </cell>
          <cell r="EV1396" t="str">
            <v xml:space="preserve">                     -</v>
          </cell>
          <cell r="EW1396" t="str">
            <v xml:space="preserve">                     -</v>
          </cell>
          <cell r="EX1396" t="str">
            <v xml:space="preserve">                     -</v>
          </cell>
          <cell r="EY1396" t="str">
            <v xml:space="preserve">                     -</v>
          </cell>
          <cell r="EZ1396" t="str">
            <v xml:space="preserve">          -</v>
          </cell>
          <cell r="FA1396" t="str">
            <v xml:space="preserve">                     -</v>
          </cell>
          <cell r="FB1396" t="str">
            <v xml:space="preserve">                     -</v>
          </cell>
          <cell r="FC1396" t="str">
            <v xml:space="preserve">                      -</v>
          </cell>
          <cell r="FD1396" t="str">
            <v xml:space="preserve">                     -</v>
          </cell>
          <cell r="FE1396" t="str">
            <v xml:space="preserve">                     -</v>
          </cell>
          <cell r="FF1396" t="str">
            <v xml:space="preserve">                     -</v>
          </cell>
          <cell r="FG1396" t="str">
            <v xml:space="preserve">                     -</v>
          </cell>
          <cell r="FH1396" t="str">
            <v xml:space="preserve">                     -</v>
          </cell>
          <cell r="FI1396" t="str">
            <v xml:space="preserve">                     -</v>
          </cell>
          <cell r="FJ1396" t="str">
            <v xml:space="preserve">                     -</v>
          </cell>
          <cell r="FK1396" t="str">
            <v xml:space="preserve">                          -</v>
          </cell>
          <cell r="FL1396" t="str">
            <v xml:space="preserve">                          -</v>
          </cell>
          <cell r="FM1396" t="str">
            <v xml:space="preserve">                          -</v>
          </cell>
          <cell r="FN1396" t="str">
            <v xml:space="preserve">                          -</v>
          </cell>
          <cell r="FO1396" t="str">
            <v xml:space="preserve">                          -</v>
          </cell>
          <cell r="FP1396" t="str">
            <v xml:space="preserve">                          -</v>
          </cell>
          <cell r="FQ1396" t="str">
            <v xml:space="preserve">                          -</v>
          </cell>
          <cell r="FR1396" t="str">
            <v xml:space="preserve">                         -</v>
          </cell>
          <cell r="FS1396" t="str">
            <v xml:space="preserve">                     -</v>
          </cell>
          <cell r="FT1396" t="str">
            <v xml:space="preserve">                     -</v>
          </cell>
          <cell r="FU1396" t="str">
            <v xml:space="preserve">                     -</v>
          </cell>
          <cell r="FV1396" t="str">
            <v xml:space="preserve">                     -</v>
          </cell>
          <cell r="FW1396" t="str">
            <v xml:space="preserve">                     -</v>
          </cell>
          <cell r="FX1396">
            <v>0</v>
          </cell>
          <cell r="FY1396">
            <v>0</v>
          </cell>
          <cell r="FZ1396">
            <v>0</v>
          </cell>
          <cell r="GA1396">
            <v>0</v>
          </cell>
          <cell r="GB1396">
            <v>0</v>
          </cell>
          <cell r="GC1396">
            <v>0</v>
          </cell>
          <cell r="GD1396">
            <v>0</v>
          </cell>
          <cell r="GE1396">
            <v>0</v>
          </cell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>
            <v>0</v>
          </cell>
          <cell r="GK1396">
            <v>0</v>
          </cell>
          <cell r="GL1396">
            <v>0</v>
          </cell>
          <cell r="GM1396">
            <v>0</v>
          </cell>
          <cell r="GN1396">
            <v>0</v>
          </cell>
          <cell r="GO1396">
            <v>0</v>
          </cell>
          <cell r="GP1396">
            <v>0</v>
          </cell>
          <cell r="GQ1396">
            <v>0</v>
          </cell>
          <cell r="GS1396">
            <v>0</v>
          </cell>
          <cell r="GT1396">
            <v>0</v>
          </cell>
          <cell r="GV1396">
            <v>-1860029.08</v>
          </cell>
          <cell r="GW1396" t="str">
            <v xml:space="preserve">                   -</v>
          </cell>
          <cell r="GX1396" t="str">
            <v xml:space="preserve">                 -</v>
          </cell>
          <cell r="GY1396" t="str">
            <v xml:space="preserve">                     -</v>
          </cell>
          <cell r="GZ1396" t="str">
            <v xml:space="preserve">                                -</v>
          </cell>
          <cell r="HA1396">
            <v>45360.039999999106</v>
          </cell>
          <cell r="HB1396">
            <v>0</v>
          </cell>
          <cell r="HC1396">
            <v>-1905389.1199999992</v>
          </cell>
          <cell r="HD1396">
            <v>0</v>
          </cell>
          <cell r="HE1396">
            <v>0</v>
          </cell>
          <cell r="HF1396">
            <v>0</v>
          </cell>
          <cell r="HG1396">
            <v>0</v>
          </cell>
          <cell r="HH1396">
            <v>0</v>
          </cell>
          <cell r="HI1396">
            <v>0</v>
          </cell>
          <cell r="HJ1396" t="str">
            <v xml:space="preserve">                         -</v>
          </cell>
          <cell r="HK1396" t="str">
            <v xml:space="preserve">                          -</v>
          </cell>
          <cell r="HL1396" t="str">
            <v xml:space="preserve">                          -</v>
          </cell>
          <cell r="HM1396">
            <v>0</v>
          </cell>
          <cell r="HN1396">
            <v>0</v>
          </cell>
          <cell r="HO1396" t="str">
            <v xml:space="preserve">                          -</v>
          </cell>
          <cell r="HP1396">
            <v>0</v>
          </cell>
          <cell r="HQ1396">
            <v>0</v>
          </cell>
          <cell r="HR1396" t="str">
            <v xml:space="preserve">                     -</v>
          </cell>
          <cell r="HS1396" t="str">
            <v xml:space="preserve">               -</v>
          </cell>
          <cell r="HT1396" t="str">
            <v xml:space="preserve">               -</v>
          </cell>
          <cell r="HU1396" t="str">
            <v xml:space="preserve">                         -</v>
          </cell>
          <cell r="HV1396" t="str">
            <v xml:space="preserve">                    -</v>
          </cell>
          <cell r="HW1396" t="str">
            <v xml:space="preserve">                     -</v>
          </cell>
          <cell r="HX1396" t="str">
            <v xml:space="preserve">                   -</v>
          </cell>
          <cell r="HY1396" t="str">
            <v xml:space="preserve">                        -</v>
          </cell>
          <cell r="HZ1396" t="str">
            <v xml:space="preserve">                        -</v>
          </cell>
          <cell r="IA1396" t="str">
            <v xml:space="preserve">                     -</v>
          </cell>
          <cell r="IB1396" t="str">
            <v xml:space="preserve">                   -</v>
          </cell>
          <cell r="IC1396" t="str">
            <v xml:space="preserve">                          -</v>
          </cell>
          <cell r="ID1396" t="str">
            <v xml:space="preserve">                   -</v>
          </cell>
          <cell r="IE1396" t="str">
            <v xml:space="preserve">                     -</v>
          </cell>
          <cell r="IF1396" t="str">
            <v xml:space="preserve">                     -</v>
          </cell>
          <cell r="IG1396" t="str">
            <v xml:space="preserve">                     -</v>
          </cell>
          <cell r="IH1396" t="str">
            <v xml:space="preserve">                     -</v>
          </cell>
          <cell r="II1396" t="str">
            <v xml:space="preserve">                     -</v>
          </cell>
          <cell r="IJ1396" t="str">
            <v xml:space="preserve">                     -</v>
          </cell>
          <cell r="IK1396" t="str">
            <v xml:space="preserve">                     -</v>
          </cell>
          <cell r="IL1396" t="str">
            <v xml:space="preserve">                     -</v>
          </cell>
          <cell r="IM1396" t="str">
            <v xml:space="preserve">                     -</v>
          </cell>
          <cell r="IN1396" t="str">
            <v xml:space="preserve">                     -</v>
          </cell>
          <cell r="IW1396">
            <v>0</v>
          </cell>
        </row>
        <row r="1397">
          <cell r="DX1397">
            <v>0</v>
          </cell>
          <cell r="DY1397">
            <v>-11669551</v>
          </cell>
          <cell r="DZ1397">
            <v>41892</v>
          </cell>
          <cell r="EA1397">
            <v>106438</v>
          </cell>
          <cell r="EB1397" t="str">
            <v xml:space="preserve">                                      -</v>
          </cell>
          <cell r="EC1397">
            <v>-10153221</v>
          </cell>
          <cell r="ED1397">
            <v>-692666</v>
          </cell>
          <cell r="EE1397">
            <v>-433621</v>
          </cell>
          <cell r="EF1397">
            <v>-538373</v>
          </cell>
          <cell r="EG1397" t="str">
            <v xml:space="preserve">                     -</v>
          </cell>
          <cell r="EH1397" t="str">
            <v xml:space="preserve">                     -</v>
          </cell>
          <cell r="EI1397" t="str">
            <v xml:space="preserve">                     -</v>
          </cell>
          <cell r="EJ1397" t="str">
            <v xml:space="preserve">                     -</v>
          </cell>
          <cell r="EK1397">
            <v>0</v>
          </cell>
          <cell r="EL1397">
            <v>-7709032</v>
          </cell>
          <cell r="EM1397">
            <v>0</v>
          </cell>
          <cell r="EN1397">
            <v>-769767</v>
          </cell>
          <cell r="EO1397">
            <v>-29178</v>
          </cell>
          <cell r="EP1397">
            <v>-100993</v>
          </cell>
          <cell r="EQ1397">
            <v>-437044</v>
          </cell>
          <cell r="ER1397">
            <v>121905</v>
          </cell>
          <cell r="ES1397">
            <v>-585659</v>
          </cell>
          <cell r="ET1397">
            <v>-891503</v>
          </cell>
          <cell r="EU1397">
            <v>149518</v>
          </cell>
          <cell r="EV1397">
            <v>182469</v>
          </cell>
          <cell r="EW1397">
            <v>70674</v>
          </cell>
          <cell r="EX1397">
            <v>137002</v>
          </cell>
          <cell r="EY1397">
            <v>232460</v>
          </cell>
          <cell r="EZ1397" t="str">
            <v xml:space="preserve">          -</v>
          </cell>
          <cell r="FA1397">
            <v>1498</v>
          </cell>
          <cell r="FB1397" t="str">
            <v xml:space="preserve">                     -</v>
          </cell>
          <cell r="FC1397" t="str">
            <v xml:space="preserve">                      -</v>
          </cell>
          <cell r="FD1397">
            <v>18631</v>
          </cell>
          <cell r="FE1397">
            <v>-6987</v>
          </cell>
          <cell r="FF1397">
            <v>-70068</v>
          </cell>
          <cell r="FG1397">
            <v>-1376458</v>
          </cell>
          <cell r="FH1397">
            <v>-2517356</v>
          </cell>
          <cell r="FI1397">
            <v>-2078244</v>
          </cell>
          <cell r="FJ1397" t="str">
            <v xml:space="preserve">                     -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37626</v>
          </cell>
          <cell r="FS1397">
            <v>202442</v>
          </cell>
          <cell r="FT1397" t="str">
            <v xml:space="preserve">                     -</v>
          </cell>
          <cell r="FU1397" t="str">
            <v xml:space="preserve">                     -</v>
          </cell>
          <cell r="FV1397" t="str">
            <v xml:space="preserve">                     -</v>
          </cell>
          <cell r="FW1397" t="str">
            <v xml:space="preserve">                     -</v>
          </cell>
          <cell r="FX1397">
            <v>0</v>
          </cell>
          <cell r="FY1397">
            <v>-435132.52339722216</v>
          </cell>
          <cell r="FZ1397">
            <v>-435132.52339722216</v>
          </cell>
          <cell r="GA1397">
            <v>0</v>
          </cell>
          <cell r="GB1397">
            <v>0</v>
          </cell>
          <cell r="GC1397">
            <v>0</v>
          </cell>
          <cell r="GD1397">
            <v>0</v>
          </cell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>
            <v>0</v>
          </cell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S1397">
            <v>0</v>
          </cell>
          <cell r="GT1397">
            <v>0</v>
          </cell>
          <cell r="GV1397">
            <v>11889300.780000012</v>
          </cell>
          <cell r="GW1397">
            <v>0</v>
          </cell>
          <cell r="GX1397" t="str">
            <v xml:space="preserve">                 -</v>
          </cell>
          <cell r="GY1397" t="str">
            <v xml:space="preserve">                     -</v>
          </cell>
          <cell r="GZ1397" t="str">
            <v xml:space="preserve">                                -</v>
          </cell>
          <cell r="HA1397">
            <v>10982088.120000012</v>
          </cell>
          <cell r="HB1397">
            <v>0</v>
          </cell>
          <cell r="HC1397">
            <v>907212.66</v>
          </cell>
          <cell r="HD1397">
            <v>0</v>
          </cell>
          <cell r="HE1397">
            <v>-221924.69295310229</v>
          </cell>
          <cell r="HF1397">
            <v>-84644.871280431747</v>
          </cell>
          <cell r="HG1397">
            <v>-137279.82167267054</v>
          </cell>
          <cell r="HH1397">
            <v>0</v>
          </cell>
          <cell r="HI1397">
            <v>-808611</v>
          </cell>
          <cell r="HJ1397">
            <v>-661186</v>
          </cell>
          <cell r="HK1397">
            <v>-147425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1029438</v>
          </cell>
          <cell r="HR1397">
            <v>-1085645</v>
          </cell>
          <cell r="HS1397" t="str">
            <v xml:space="preserve">                   -</v>
          </cell>
          <cell r="HT1397" t="str">
            <v xml:space="preserve">                -</v>
          </cell>
          <cell r="HU1397" t="str">
            <v xml:space="preserve">                            -</v>
          </cell>
          <cell r="HV1397" t="str">
            <v xml:space="preserve">                    -</v>
          </cell>
          <cell r="HW1397">
            <v>2535</v>
          </cell>
          <cell r="HX1397" t="str">
            <v xml:space="preserve">                               -</v>
          </cell>
          <cell r="HY1397">
            <v>-290296</v>
          </cell>
          <cell r="HZ1397">
            <v>1210011</v>
          </cell>
          <cell r="IA1397">
            <v>1285966</v>
          </cell>
          <cell r="IB1397">
            <v>102796</v>
          </cell>
          <cell r="IC1397">
            <v>-42883</v>
          </cell>
          <cell r="ID1397">
            <v>1427</v>
          </cell>
          <cell r="IE1397">
            <v>-118642</v>
          </cell>
          <cell r="IF1397">
            <v>-1339</v>
          </cell>
          <cell r="IG1397">
            <v>-34492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W1397">
            <v>0</v>
          </cell>
        </row>
        <row r="1398">
          <cell r="DX1398">
            <v>0</v>
          </cell>
          <cell r="DY1398">
            <v>46066627</v>
          </cell>
          <cell r="DZ1398" t="str">
            <v xml:space="preserve">                     -</v>
          </cell>
          <cell r="EA1398" t="str">
            <v xml:space="preserve">                       -</v>
          </cell>
          <cell r="EB1398" t="str">
            <v xml:space="preserve">                                      -</v>
          </cell>
          <cell r="EC1398" t="str">
            <v xml:space="preserve">                        -</v>
          </cell>
          <cell r="ED1398" t="str">
            <v xml:space="preserve">                     -</v>
          </cell>
          <cell r="EE1398" t="str">
            <v xml:space="preserve">                     -</v>
          </cell>
          <cell r="EF1398" t="str">
            <v xml:space="preserve">                        -</v>
          </cell>
          <cell r="EG1398">
            <v>12343244</v>
          </cell>
          <cell r="EH1398">
            <v>14807034</v>
          </cell>
          <cell r="EI1398">
            <v>11418610</v>
          </cell>
          <cell r="EJ1398">
            <v>7497739</v>
          </cell>
          <cell r="EK1398">
            <v>0</v>
          </cell>
          <cell r="EL1398">
            <v>38156958</v>
          </cell>
          <cell r="EM1398" t="str">
            <v xml:space="preserve">                     -</v>
          </cell>
          <cell r="EN1398" t="str">
            <v xml:space="preserve">                                            -</v>
          </cell>
          <cell r="EO1398" t="str">
            <v xml:space="preserve">                     -</v>
          </cell>
          <cell r="EP1398" t="str">
            <v xml:space="preserve">                     -</v>
          </cell>
          <cell r="EQ1398" t="str">
            <v xml:space="preserve">                     -</v>
          </cell>
          <cell r="ER1398" t="str">
            <v xml:space="preserve">                      -</v>
          </cell>
          <cell r="ES1398" t="str">
            <v xml:space="preserve">                      -</v>
          </cell>
          <cell r="ET1398" t="str">
            <v xml:space="preserve">                     -</v>
          </cell>
          <cell r="EU1398" t="str">
            <v xml:space="preserve">                     -</v>
          </cell>
          <cell r="EV1398" t="str">
            <v xml:space="preserve">                     -</v>
          </cell>
          <cell r="EW1398" t="str">
            <v xml:space="preserve">                     -</v>
          </cell>
          <cell r="EX1398" t="str">
            <v xml:space="preserve">                     -</v>
          </cell>
          <cell r="EY1398" t="str">
            <v xml:space="preserve">                     -</v>
          </cell>
          <cell r="EZ1398" t="str">
            <v xml:space="preserve">          -</v>
          </cell>
          <cell r="FA1398" t="str">
            <v xml:space="preserve">                     -</v>
          </cell>
          <cell r="FB1398" t="str">
            <v xml:space="preserve">                     -</v>
          </cell>
          <cell r="FC1398" t="str">
            <v xml:space="preserve">                      -</v>
          </cell>
          <cell r="FD1398" t="str">
            <v xml:space="preserve">                     -</v>
          </cell>
          <cell r="FE1398" t="str">
            <v xml:space="preserve">                     -</v>
          </cell>
          <cell r="FF1398" t="str">
            <v xml:space="preserve">                     -</v>
          </cell>
          <cell r="FG1398" t="str">
            <v xml:space="preserve">                     -</v>
          </cell>
          <cell r="FH1398" t="str">
            <v xml:space="preserve">                     -</v>
          </cell>
          <cell r="FI1398" t="str">
            <v xml:space="preserve">                     -</v>
          </cell>
          <cell r="FJ1398" t="str">
            <v xml:space="preserve">                     -</v>
          </cell>
          <cell r="FK1398" t="str">
            <v xml:space="preserve">                          -</v>
          </cell>
          <cell r="FL1398" t="str">
            <v xml:space="preserve">                          -</v>
          </cell>
          <cell r="FM1398" t="str">
            <v xml:space="preserve">                          -</v>
          </cell>
          <cell r="FN1398" t="str">
            <v xml:space="preserve">                          -</v>
          </cell>
          <cell r="FO1398" t="str">
            <v xml:space="preserve">                          -</v>
          </cell>
          <cell r="FP1398" t="str">
            <v xml:space="preserve">                          -</v>
          </cell>
          <cell r="FQ1398" t="str">
            <v xml:space="preserve">                          -</v>
          </cell>
          <cell r="FR1398" t="str">
            <v xml:space="preserve">                         -</v>
          </cell>
          <cell r="FS1398">
            <v>0</v>
          </cell>
          <cell r="FT1398">
            <v>10230571</v>
          </cell>
          <cell r="FU1398">
            <v>10805319</v>
          </cell>
          <cell r="FV1398">
            <v>10518868</v>
          </cell>
          <cell r="FW1398">
            <v>6602200</v>
          </cell>
          <cell r="FX1398">
            <v>0</v>
          </cell>
          <cell r="FY1398">
            <v>195279612.61770758</v>
          </cell>
          <cell r="FZ1398">
            <v>4740148.5020249086</v>
          </cell>
          <cell r="GA1398">
            <v>0</v>
          </cell>
          <cell r="GB1398">
            <v>6909344.0933782598</v>
          </cell>
          <cell r="GC1398">
            <v>8076229.7041973555</v>
          </cell>
          <cell r="GD1398">
            <v>14314598.389148703</v>
          </cell>
          <cell r="GE1398">
            <v>11014841.09218546</v>
          </cell>
          <cell r="GF1398">
            <v>23118797.554768659</v>
          </cell>
          <cell r="GG1398">
            <v>12938933.525919132</v>
          </cell>
          <cell r="GH1398">
            <v>19533252.280428488</v>
          </cell>
          <cell r="GI1398">
            <v>12841188.905957701</v>
          </cell>
          <cell r="GJ1398">
            <v>13084463.103587223</v>
          </cell>
          <cell r="GK1398">
            <v>21560336.74967071</v>
          </cell>
          <cell r="GL1398">
            <v>15330234.545240194</v>
          </cell>
          <cell r="GM1398">
            <v>15700438.053984702</v>
          </cell>
          <cell r="GN1398">
            <v>16116806.117216075</v>
          </cell>
          <cell r="GO1398">
            <v>0</v>
          </cell>
          <cell r="GP1398">
            <v>0</v>
          </cell>
          <cell r="GQ1398">
            <v>0</v>
          </cell>
          <cell r="GS1398">
            <v>0</v>
          </cell>
          <cell r="GT1398">
            <v>0</v>
          </cell>
          <cell r="GV1398">
            <v>0</v>
          </cell>
          <cell r="GW1398" t="str">
            <v xml:space="preserve">                   -</v>
          </cell>
          <cell r="GX1398" t="str">
            <v xml:space="preserve">                 -</v>
          </cell>
          <cell r="GY1398" t="str">
            <v xml:space="preserve">                     -</v>
          </cell>
          <cell r="GZ1398" t="str">
            <v xml:space="preserve">                                -</v>
          </cell>
          <cell r="HA1398" t="str">
            <v xml:space="preserve">                             -</v>
          </cell>
          <cell r="HB1398" t="str">
            <v xml:space="preserve">                                  -</v>
          </cell>
          <cell r="HC1398" t="str">
            <v xml:space="preserve">                                  -</v>
          </cell>
          <cell r="HD1398">
            <v>0</v>
          </cell>
          <cell r="HE1398">
            <v>0</v>
          </cell>
          <cell r="HF1398">
            <v>0</v>
          </cell>
          <cell r="HG1398">
            <v>0</v>
          </cell>
          <cell r="HH1398">
            <v>0</v>
          </cell>
          <cell r="HI1398">
            <v>0</v>
          </cell>
          <cell r="HJ1398" t="str">
            <v xml:space="preserve">                         -</v>
          </cell>
          <cell r="HK1398" t="str">
            <v xml:space="preserve">                          -</v>
          </cell>
          <cell r="HL1398" t="str">
            <v xml:space="preserve">                          -</v>
          </cell>
          <cell r="HM1398">
            <v>0</v>
          </cell>
          <cell r="HN1398">
            <v>0</v>
          </cell>
          <cell r="HO1398" t="str">
            <v xml:space="preserve">                          -</v>
          </cell>
          <cell r="HP1398">
            <v>0</v>
          </cell>
          <cell r="HQ1398">
            <v>0</v>
          </cell>
          <cell r="HR1398" t="str">
            <v xml:space="preserve">                     -</v>
          </cell>
          <cell r="HS1398" t="str">
            <v xml:space="preserve">               -</v>
          </cell>
          <cell r="HT1398" t="str">
            <v xml:space="preserve">               -</v>
          </cell>
          <cell r="HU1398" t="str">
            <v xml:space="preserve">                         -</v>
          </cell>
          <cell r="HV1398" t="str">
            <v xml:space="preserve">                    -</v>
          </cell>
          <cell r="HW1398" t="str">
            <v xml:space="preserve">                     -</v>
          </cell>
          <cell r="HX1398" t="str">
            <v xml:space="preserve">                   -</v>
          </cell>
          <cell r="HY1398" t="str">
            <v xml:space="preserve">                        -</v>
          </cell>
          <cell r="HZ1398" t="str">
            <v xml:space="preserve">                        -</v>
          </cell>
          <cell r="IA1398" t="str">
            <v xml:space="preserve">                     -</v>
          </cell>
          <cell r="IB1398" t="str">
            <v xml:space="preserve">                   -</v>
          </cell>
          <cell r="IC1398" t="str">
            <v xml:space="preserve">                          -</v>
          </cell>
          <cell r="ID1398" t="str">
            <v xml:space="preserve">                   -</v>
          </cell>
          <cell r="IE1398" t="str">
            <v xml:space="preserve">                     -</v>
          </cell>
          <cell r="IF1398" t="str">
            <v xml:space="preserve">                     -</v>
          </cell>
          <cell r="IG1398" t="str">
            <v xml:space="preserve">                     -</v>
          </cell>
          <cell r="IH1398" t="str">
            <v xml:space="preserve">                     -</v>
          </cell>
          <cell r="II1398" t="str">
            <v xml:space="preserve">                     -</v>
          </cell>
          <cell r="IJ1398" t="str">
            <v xml:space="preserve">                     -</v>
          </cell>
          <cell r="IK1398" t="str">
            <v xml:space="preserve">                     -</v>
          </cell>
          <cell r="IL1398" t="str">
            <v xml:space="preserve">                     -</v>
          </cell>
          <cell r="IM1398" t="str">
            <v xml:space="preserve">                     -</v>
          </cell>
          <cell r="IN1398" t="str">
            <v xml:space="preserve">                     -</v>
          </cell>
          <cell r="IW1398">
            <v>0</v>
          </cell>
        </row>
        <row r="1399">
          <cell r="DX1399">
            <v>0</v>
          </cell>
          <cell r="DY1399">
            <v>0</v>
          </cell>
          <cell r="DZ1399" t="str">
            <v xml:space="preserve">                     -</v>
          </cell>
          <cell r="EA1399" t="str">
            <v xml:space="preserve">                       -</v>
          </cell>
          <cell r="EB1399" t="str">
            <v xml:space="preserve">                                      -</v>
          </cell>
          <cell r="EC1399" t="str">
            <v xml:space="preserve">                        -</v>
          </cell>
          <cell r="ED1399" t="str">
            <v xml:space="preserve">                     -</v>
          </cell>
          <cell r="EE1399" t="str">
            <v xml:space="preserve">                     -</v>
          </cell>
          <cell r="EF1399" t="str">
            <v xml:space="preserve">                        -</v>
          </cell>
          <cell r="EG1399" t="str">
            <v xml:space="preserve">                     -</v>
          </cell>
          <cell r="EH1399" t="str">
            <v xml:space="preserve">                     -</v>
          </cell>
          <cell r="EI1399" t="str">
            <v xml:space="preserve">                     -</v>
          </cell>
          <cell r="EJ1399" t="str">
            <v xml:space="preserve">                     -</v>
          </cell>
          <cell r="EK1399">
            <v>0</v>
          </cell>
          <cell r="EL1399">
            <v>0</v>
          </cell>
          <cell r="EM1399" t="str">
            <v xml:space="preserve">                     -</v>
          </cell>
          <cell r="EN1399" t="str">
            <v xml:space="preserve">                                            -</v>
          </cell>
          <cell r="EO1399" t="str">
            <v xml:space="preserve">                     -</v>
          </cell>
          <cell r="EP1399" t="str">
            <v xml:space="preserve">                     -</v>
          </cell>
          <cell r="EQ1399" t="str">
            <v xml:space="preserve">                     -</v>
          </cell>
          <cell r="ER1399" t="str">
            <v xml:space="preserve">                      -</v>
          </cell>
          <cell r="ES1399" t="str">
            <v xml:space="preserve">                      -</v>
          </cell>
          <cell r="ET1399" t="str">
            <v xml:space="preserve">                     -</v>
          </cell>
          <cell r="EU1399" t="str">
            <v xml:space="preserve">                     -</v>
          </cell>
          <cell r="EV1399" t="str">
            <v xml:space="preserve">                     -</v>
          </cell>
          <cell r="EW1399" t="str">
            <v xml:space="preserve">                     -</v>
          </cell>
          <cell r="EX1399" t="str">
            <v xml:space="preserve">                     -</v>
          </cell>
          <cell r="EY1399" t="str">
            <v xml:space="preserve">                     -</v>
          </cell>
          <cell r="EZ1399" t="str">
            <v xml:space="preserve">          -</v>
          </cell>
          <cell r="FA1399" t="str">
            <v xml:space="preserve">                     -</v>
          </cell>
          <cell r="FB1399" t="str">
            <v xml:space="preserve">                     -</v>
          </cell>
          <cell r="FC1399" t="str">
            <v xml:space="preserve">                      -</v>
          </cell>
          <cell r="FD1399" t="str">
            <v xml:space="preserve">                     -</v>
          </cell>
          <cell r="FE1399" t="str">
            <v xml:space="preserve">                     -</v>
          </cell>
          <cell r="FF1399" t="str">
            <v xml:space="preserve">                     -</v>
          </cell>
          <cell r="FG1399" t="str">
            <v xml:space="preserve">                     -</v>
          </cell>
          <cell r="FH1399" t="str">
            <v xml:space="preserve">                     -</v>
          </cell>
          <cell r="FI1399" t="str">
            <v xml:space="preserve">                     -</v>
          </cell>
          <cell r="FJ1399" t="str">
            <v xml:space="preserve">                     -</v>
          </cell>
          <cell r="FK1399" t="str">
            <v xml:space="preserve">                          -</v>
          </cell>
          <cell r="FL1399" t="str">
            <v xml:space="preserve">                          -</v>
          </cell>
          <cell r="FM1399" t="str">
            <v xml:space="preserve">                          -</v>
          </cell>
          <cell r="FN1399" t="str">
            <v xml:space="preserve">                          -</v>
          </cell>
          <cell r="FO1399" t="str">
            <v xml:space="preserve">                          -</v>
          </cell>
          <cell r="FP1399" t="str">
            <v xml:space="preserve">                          -</v>
          </cell>
          <cell r="FQ1399" t="str">
            <v xml:space="preserve">                          -</v>
          </cell>
          <cell r="FR1399" t="str">
            <v xml:space="preserve">                         -</v>
          </cell>
          <cell r="FS1399" t="str">
            <v xml:space="preserve">                     -</v>
          </cell>
          <cell r="FT1399" t="str">
            <v xml:space="preserve">                     -</v>
          </cell>
          <cell r="FU1399" t="str">
            <v xml:space="preserve">                     -</v>
          </cell>
          <cell r="FV1399" t="str">
            <v xml:space="preserve">                     -</v>
          </cell>
          <cell r="FW1399" t="str">
            <v xml:space="preserve">                     -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S1399">
            <v>0</v>
          </cell>
          <cell r="GT1399">
            <v>0</v>
          </cell>
          <cell r="GV1399">
            <v>0</v>
          </cell>
          <cell r="GW1399" t="str">
            <v xml:space="preserve">                   -</v>
          </cell>
          <cell r="GX1399" t="str">
            <v xml:space="preserve">                 -</v>
          </cell>
          <cell r="GY1399" t="str">
            <v xml:space="preserve">                     -</v>
          </cell>
          <cell r="GZ1399" t="str">
            <v xml:space="preserve">                                -</v>
          </cell>
          <cell r="HA1399" t="str">
            <v xml:space="preserve">                             -</v>
          </cell>
          <cell r="HB1399" t="str">
            <v xml:space="preserve">                                  -</v>
          </cell>
          <cell r="HC1399" t="str">
            <v xml:space="preserve">                                  -</v>
          </cell>
          <cell r="HD1399">
            <v>0</v>
          </cell>
          <cell r="HE1399">
            <v>0</v>
          </cell>
          <cell r="HF1399">
            <v>0</v>
          </cell>
          <cell r="HG1399">
            <v>0</v>
          </cell>
          <cell r="HH1399">
            <v>0</v>
          </cell>
          <cell r="HI1399">
            <v>0</v>
          </cell>
          <cell r="HJ1399" t="str">
            <v xml:space="preserve">                         -</v>
          </cell>
          <cell r="HK1399" t="str">
            <v xml:space="preserve">                          -</v>
          </cell>
          <cell r="HL1399" t="str">
            <v xml:space="preserve">                          -</v>
          </cell>
          <cell r="HM1399">
            <v>0</v>
          </cell>
          <cell r="HN1399">
            <v>0</v>
          </cell>
          <cell r="HO1399" t="str">
            <v xml:space="preserve">                          -</v>
          </cell>
          <cell r="HP1399">
            <v>0</v>
          </cell>
          <cell r="HQ1399">
            <v>0</v>
          </cell>
          <cell r="HR1399" t="str">
            <v xml:space="preserve">                     -</v>
          </cell>
          <cell r="HS1399" t="str">
            <v xml:space="preserve">               -</v>
          </cell>
          <cell r="HT1399" t="str">
            <v xml:space="preserve">               -</v>
          </cell>
          <cell r="HU1399" t="str">
            <v xml:space="preserve">                         -</v>
          </cell>
          <cell r="HV1399" t="str">
            <v xml:space="preserve">                    -</v>
          </cell>
          <cell r="HW1399" t="str">
            <v xml:space="preserve">                     -</v>
          </cell>
          <cell r="HX1399" t="str">
            <v xml:space="preserve">                   -</v>
          </cell>
          <cell r="HY1399" t="str">
            <v xml:space="preserve">                        -</v>
          </cell>
          <cell r="HZ1399" t="str">
            <v xml:space="preserve">                        -</v>
          </cell>
          <cell r="IA1399" t="str">
            <v xml:space="preserve">                     -</v>
          </cell>
          <cell r="IB1399" t="str">
            <v xml:space="preserve">                   -</v>
          </cell>
          <cell r="IC1399" t="str">
            <v xml:space="preserve">                          -</v>
          </cell>
          <cell r="ID1399" t="str">
            <v xml:space="preserve">                   -</v>
          </cell>
          <cell r="IE1399" t="str">
            <v xml:space="preserve">                     -</v>
          </cell>
          <cell r="IF1399" t="str">
            <v xml:space="preserve">                     -</v>
          </cell>
          <cell r="IG1399" t="str">
            <v xml:space="preserve">                     -</v>
          </cell>
          <cell r="IH1399" t="str">
            <v xml:space="preserve">                     -</v>
          </cell>
          <cell r="II1399" t="str">
            <v xml:space="preserve">                     -</v>
          </cell>
          <cell r="IJ1399" t="str">
            <v xml:space="preserve">                     -</v>
          </cell>
          <cell r="IK1399" t="str">
            <v xml:space="preserve">                     -</v>
          </cell>
          <cell r="IL1399" t="str">
            <v xml:space="preserve">                     -</v>
          </cell>
          <cell r="IM1399" t="str">
            <v xml:space="preserve">                     -</v>
          </cell>
          <cell r="IN1399" t="str">
            <v xml:space="preserve">                     -</v>
          </cell>
          <cell r="IW1399">
            <v>0</v>
          </cell>
        </row>
        <row r="1400">
          <cell r="DX1400">
            <v>0</v>
          </cell>
          <cell r="DY1400">
            <v>0</v>
          </cell>
          <cell r="DZ1400" t="str">
            <v xml:space="preserve">                     -</v>
          </cell>
          <cell r="EA1400" t="str">
            <v xml:space="preserve">                       -</v>
          </cell>
          <cell r="EB1400" t="str">
            <v xml:space="preserve">                                      -</v>
          </cell>
          <cell r="EC1400" t="str">
            <v xml:space="preserve">                        -</v>
          </cell>
          <cell r="ED1400" t="str">
            <v xml:space="preserve">                     -</v>
          </cell>
          <cell r="EE1400" t="str">
            <v xml:space="preserve">                     -</v>
          </cell>
          <cell r="EF1400" t="str">
            <v xml:space="preserve">                        -</v>
          </cell>
          <cell r="EG1400" t="str">
            <v xml:space="preserve">                     -</v>
          </cell>
          <cell r="EH1400" t="str">
            <v xml:space="preserve">                     -</v>
          </cell>
          <cell r="EI1400" t="str">
            <v xml:space="preserve">                     -</v>
          </cell>
          <cell r="EJ1400" t="str">
            <v xml:space="preserve">                     -</v>
          </cell>
          <cell r="EK1400">
            <v>0</v>
          </cell>
          <cell r="EL1400">
            <v>0</v>
          </cell>
          <cell r="EM1400" t="str">
            <v xml:space="preserve">                     -</v>
          </cell>
          <cell r="EN1400" t="str">
            <v xml:space="preserve">                                            -</v>
          </cell>
          <cell r="EO1400" t="str">
            <v xml:space="preserve">                     -</v>
          </cell>
          <cell r="EP1400" t="str">
            <v xml:space="preserve">                     -</v>
          </cell>
          <cell r="EQ1400" t="str">
            <v xml:space="preserve">                     -</v>
          </cell>
          <cell r="ER1400" t="str">
            <v xml:space="preserve">                      -</v>
          </cell>
          <cell r="ES1400" t="str">
            <v xml:space="preserve">                      -</v>
          </cell>
          <cell r="ET1400" t="str">
            <v xml:space="preserve">                     -</v>
          </cell>
          <cell r="EU1400" t="str">
            <v xml:space="preserve">                     -</v>
          </cell>
          <cell r="EV1400" t="str">
            <v xml:space="preserve">                     -</v>
          </cell>
          <cell r="EW1400" t="str">
            <v xml:space="preserve">                     -</v>
          </cell>
          <cell r="EX1400" t="str">
            <v xml:space="preserve">                     -</v>
          </cell>
          <cell r="EY1400" t="str">
            <v xml:space="preserve">                     -</v>
          </cell>
          <cell r="EZ1400" t="str">
            <v xml:space="preserve">          -</v>
          </cell>
          <cell r="FA1400" t="str">
            <v xml:space="preserve">                     -</v>
          </cell>
          <cell r="FB1400" t="str">
            <v xml:space="preserve">                     -</v>
          </cell>
          <cell r="FC1400" t="str">
            <v xml:space="preserve">                      -</v>
          </cell>
          <cell r="FD1400" t="str">
            <v xml:space="preserve">                     -</v>
          </cell>
          <cell r="FE1400" t="str">
            <v xml:space="preserve">                     -</v>
          </cell>
          <cell r="FF1400" t="str">
            <v xml:space="preserve">                     -</v>
          </cell>
          <cell r="FG1400" t="str">
            <v xml:space="preserve">                     -</v>
          </cell>
          <cell r="FH1400" t="str">
            <v xml:space="preserve">                     -</v>
          </cell>
          <cell r="FI1400" t="str">
            <v xml:space="preserve">                     -</v>
          </cell>
          <cell r="FJ1400" t="str">
            <v xml:space="preserve">                     -</v>
          </cell>
          <cell r="FK1400" t="str">
            <v xml:space="preserve">                          -</v>
          </cell>
          <cell r="FL1400" t="str">
            <v xml:space="preserve">                          -</v>
          </cell>
          <cell r="FM1400" t="str">
            <v xml:space="preserve">                          -</v>
          </cell>
          <cell r="FN1400" t="str">
            <v xml:space="preserve">                          -</v>
          </cell>
          <cell r="FO1400" t="str">
            <v xml:space="preserve">                          -</v>
          </cell>
          <cell r="FP1400" t="str">
            <v xml:space="preserve">                          -</v>
          </cell>
          <cell r="FQ1400" t="str">
            <v xml:space="preserve">                          -</v>
          </cell>
          <cell r="FR1400" t="str">
            <v xml:space="preserve">                         -</v>
          </cell>
          <cell r="FS1400" t="str">
            <v xml:space="preserve">                     -</v>
          </cell>
          <cell r="FT1400" t="str">
            <v xml:space="preserve">                     -</v>
          </cell>
          <cell r="FU1400" t="str">
            <v xml:space="preserve">                     -</v>
          </cell>
          <cell r="FV1400" t="str">
            <v xml:space="preserve">                     -</v>
          </cell>
          <cell r="FW1400" t="str">
            <v xml:space="preserve">                     -</v>
          </cell>
          <cell r="FX1400">
            <v>0</v>
          </cell>
          <cell r="FY1400">
            <v>0</v>
          </cell>
          <cell r="FZ1400">
            <v>0</v>
          </cell>
          <cell r="GA1400">
            <v>0</v>
          </cell>
          <cell r="GB1400">
            <v>0</v>
          </cell>
          <cell r="GC1400">
            <v>0</v>
          </cell>
          <cell r="GD1400">
            <v>0</v>
          </cell>
          <cell r="GE1400">
            <v>0</v>
          </cell>
          <cell r="GF1400">
            <v>0</v>
          </cell>
          <cell r="GG1400">
            <v>0</v>
          </cell>
          <cell r="GH1400">
            <v>0</v>
          </cell>
          <cell r="GI1400">
            <v>0</v>
          </cell>
          <cell r="GJ1400">
            <v>0</v>
          </cell>
          <cell r="GK1400">
            <v>0</v>
          </cell>
          <cell r="GL1400">
            <v>0</v>
          </cell>
          <cell r="GM1400">
            <v>0</v>
          </cell>
          <cell r="GN1400">
            <v>0</v>
          </cell>
          <cell r="GO1400">
            <v>0</v>
          </cell>
          <cell r="GP1400">
            <v>0</v>
          </cell>
          <cell r="GQ1400">
            <v>0</v>
          </cell>
          <cell r="GS1400">
            <v>0</v>
          </cell>
          <cell r="GT1400">
            <v>0</v>
          </cell>
          <cell r="GV1400">
            <v>0</v>
          </cell>
          <cell r="GW1400" t="str">
            <v xml:space="preserve">                   -</v>
          </cell>
          <cell r="GX1400" t="str">
            <v xml:space="preserve">                 -</v>
          </cell>
          <cell r="GY1400" t="str">
            <v xml:space="preserve">                     -</v>
          </cell>
          <cell r="GZ1400" t="str">
            <v xml:space="preserve">                                -</v>
          </cell>
          <cell r="HA1400" t="str">
            <v xml:space="preserve">                             -</v>
          </cell>
          <cell r="HB1400" t="str">
            <v xml:space="preserve">                                  -</v>
          </cell>
          <cell r="HC1400" t="str">
            <v xml:space="preserve">                                  -</v>
          </cell>
          <cell r="HD1400">
            <v>0</v>
          </cell>
          <cell r="HE1400">
            <v>0</v>
          </cell>
          <cell r="HF1400">
            <v>0</v>
          </cell>
          <cell r="HG1400">
            <v>0</v>
          </cell>
          <cell r="HH1400">
            <v>0</v>
          </cell>
          <cell r="HI1400">
            <v>0</v>
          </cell>
          <cell r="HJ1400" t="str">
            <v xml:space="preserve">                         -</v>
          </cell>
          <cell r="HK1400" t="str">
            <v xml:space="preserve">                          -</v>
          </cell>
          <cell r="HL1400" t="str">
            <v xml:space="preserve">                          -</v>
          </cell>
          <cell r="HM1400">
            <v>0</v>
          </cell>
          <cell r="HN1400">
            <v>0</v>
          </cell>
          <cell r="HO1400" t="str">
            <v xml:space="preserve">                          -</v>
          </cell>
          <cell r="HP1400">
            <v>0</v>
          </cell>
          <cell r="HQ1400">
            <v>0</v>
          </cell>
          <cell r="HR1400" t="str">
            <v xml:space="preserve">                     -</v>
          </cell>
          <cell r="HS1400" t="str">
            <v xml:space="preserve">               -</v>
          </cell>
          <cell r="HT1400" t="str">
            <v xml:space="preserve">               -</v>
          </cell>
          <cell r="HU1400" t="str">
            <v xml:space="preserve">                         -</v>
          </cell>
          <cell r="HV1400" t="str">
            <v xml:space="preserve">                    -</v>
          </cell>
          <cell r="HW1400" t="str">
            <v xml:space="preserve">                     -</v>
          </cell>
          <cell r="HX1400" t="str">
            <v xml:space="preserve">                   -</v>
          </cell>
          <cell r="HY1400" t="str">
            <v xml:space="preserve">                        -</v>
          </cell>
          <cell r="HZ1400" t="str">
            <v xml:space="preserve">                        -</v>
          </cell>
          <cell r="IA1400" t="str">
            <v xml:space="preserve">                     -</v>
          </cell>
          <cell r="IB1400" t="str">
            <v xml:space="preserve">                   -</v>
          </cell>
          <cell r="IC1400" t="str">
            <v xml:space="preserve">                          -</v>
          </cell>
          <cell r="ID1400" t="str">
            <v xml:space="preserve">                   -</v>
          </cell>
          <cell r="IE1400" t="str">
            <v xml:space="preserve">                     -</v>
          </cell>
          <cell r="IF1400" t="str">
            <v xml:space="preserve">                     -</v>
          </cell>
          <cell r="IG1400" t="str">
            <v xml:space="preserve">                     -</v>
          </cell>
          <cell r="IH1400" t="str">
            <v xml:space="preserve">                     -</v>
          </cell>
          <cell r="II1400" t="str">
            <v xml:space="preserve">                     -</v>
          </cell>
          <cell r="IJ1400" t="str">
            <v xml:space="preserve">                     -</v>
          </cell>
          <cell r="IK1400" t="str">
            <v xml:space="preserve">                     -</v>
          </cell>
          <cell r="IL1400" t="str">
            <v xml:space="preserve">                     -</v>
          </cell>
          <cell r="IM1400" t="str">
            <v xml:space="preserve">                     -</v>
          </cell>
          <cell r="IN1400" t="str">
            <v xml:space="preserve">                     -</v>
          </cell>
          <cell r="IW1400">
            <v>0</v>
          </cell>
        </row>
        <row r="1401">
          <cell r="DY1401">
            <v>4990302022.5100012</v>
          </cell>
          <cell r="DZ1401">
            <v>79118798.620000005</v>
          </cell>
          <cell r="EA1401">
            <v>260725466.67000002</v>
          </cell>
          <cell r="EB1401">
            <v>0</v>
          </cell>
          <cell r="EC1401">
            <v>537740258.95999992</v>
          </cell>
          <cell r="ED1401">
            <v>218737001.75</v>
          </cell>
          <cell r="EE1401">
            <v>476064841.63</v>
          </cell>
          <cell r="EF1401">
            <v>1185320009.8800001</v>
          </cell>
          <cell r="EG1401">
            <v>598209030</v>
          </cell>
          <cell r="EH1401">
            <v>717615387</v>
          </cell>
          <cell r="EI1401">
            <v>553397136</v>
          </cell>
          <cell r="EJ1401">
            <v>363374092</v>
          </cell>
          <cell r="EL1401">
            <v>9630691339.6945019</v>
          </cell>
          <cell r="EM1401">
            <v>41447559.269999996</v>
          </cell>
          <cell r="EN1401">
            <v>141495260.15999997</v>
          </cell>
          <cell r="EO1401">
            <v>302882748.07000005</v>
          </cell>
          <cell r="EP1401">
            <v>489952878</v>
          </cell>
          <cell r="EQ1401">
            <v>571685456.25000012</v>
          </cell>
          <cell r="ER1401">
            <v>173611768.93000004</v>
          </cell>
          <cell r="ES1401">
            <v>101713376.85000001</v>
          </cell>
          <cell r="ET1401">
            <v>306762860.05000001</v>
          </cell>
          <cell r="EU1401">
            <v>411274348.11000001</v>
          </cell>
          <cell r="EV1401">
            <v>411530100.91999996</v>
          </cell>
          <cell r="EW1401">
            <v>404179962.08999997</v>
          </cell>
          <cell r="EX1401">
            <v>395656007.78000003</v>
          </cell>
          <cell r="EY1401">
            <v>473551939.67000002</v>
          </cell>
          <cell r="EZ1401">
            <v>0</v>
          </cell>
          <cell r="FA1401">
            <v>8306444.8199999966</v>
          </cell>
          <cell r="FB1401">
            <v>43476343.980000004</v>
          </cell>
          <cell r="FC1401">
            <v>0.39000003039836884</v>
          </cell>
          <cell r="FD1401">
            <v>490337951.80000001</v>
          </cell>
          <cell r="FE1401">
            <v>389654405.49000001</v>
          </cell>
          <cell r="FF1401">
            <v>364493784.22000003</v>
          </cell>
          <cell r="FG1401">
            <v>571536653.53999996</v>
          </cell>
          <cell r="FH1401">
            <v>221393177.97999996</v>
          </cell>
          <cell r="FI1401">
            <v>386093356.17000002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401954475.67000002</v>
          </cell>
          <cell r="FS1401">
            <v>678442890.49000001</v>
          </cell>
          <cell r="FT1401">
            <v>495819417.99754006</v>
          </cell>
          <cell r="FU1401">
            <v>523674301.00139999</v>
          </cell>
          <cell r="FV1401">
            <v>509791606.995556</v>
          </cell>
          <cell r="FW1401">
            <v>319972263</v>
          </cell>
          <cell r="FY1401">
            <v>9360184975.5178738</v>
          </cell>
          <cell r="FZ1401">
            <v>228853659.95960769</v>
          </cell>
          <cell r="GA1401">
            <v>0</v>
          </cell>
          <cell r="GB1401">
            <v>332623618.63290656</v>
          </cell>
          <cell r="GC1401">
            <v>388490109.51969701</v>
          </cell>
          <cell r="GD1401">
            <v>652515804.6099565</v>
          </cell>
          <cell r="GE1401">
            <v>530568115.21684074</v>
          </cell>
          <cell r="GF1401">
            <v>1114224775.6603248</v>
          </cell>
          <cell r="GG1401">
            <v>608518079.69923782</v>
          </cell>
          <cell r="GH1401">
            <v>940782954.2621069</v>
          </cell>
          <cell r="GI1401">
            <v>619368893.39971852</v>
          </cell>
          <cell r="GJ1401">
            <v>630708780.57261872</v>
          </cell>
          <cell r="GK1401">
            <v>1039209405.640133</v>
          </cell>
          <cell r="GL1401">
            <v>738935367.2933501</v>
          </cell>
          <cell r="GM1401">
            <v>756825617.01536655</v>
          </cell>
          <cell r="GN1401">
            <v>778559794.03601038</v>
          </cell>
          <cell r="GO1401">
            <v>0</v>
          </cell>
          <cell r="GP1401">
            <v>0</v>
          </cell>
          <cell r="GQ1401">
            <v>0</v>
          </cell>
          <cell r="GR1401">
            <v>0</v>
          </cell>
          <cell r="GS1401">
            <v>0</v>
          </cell>
          <cell r="GT1401">
            <v>0</v>
          </cell>
          <cell r="GU1401">
            <v>0</v>
          </cell>
          <cell r="GV1401">
            <v>4027022738.0770731</v>
          </cell>
          <cell r="GW1401">
            <v>12441103.756660908</v>
          </cell>
          <cell r="GX1401">
            <v>0</v>
          </cell>
          <cell r="GY1401">
            <v>330475052.4447</v>
          </cell>
          <cell r="GZ1401">
            <v>0</v>
          </cell>
          <cell r="HA1401">
            <v>3408175078.5185118</v>
          </cell>
          <cell r="HB1401">
            <v>0</v>
          </cell>
          <cell r="HC1401">
            <v>275931503.35720003</v>
          </cell>
          <cell r="HE1401">
            <v>674089716.16283774</v>
          </cell>
          <cell r="HF1401">
            <v>608506270.96871972</v>
          </cell>
          <cell r="HG1401">
            <v>65583445.194118053</v>
          </cell>
          <cell r="HI1401">
            <v>667452132.85000002</v>
          </cell>
          <cell r="HJ1401">
            <v>433520534.05000001</v>
          </cell>
          <cell r="HK1401">
            <v>233931598.80000001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Q1401">
            <v>3175220622.5900002</v>
          </cell>
          <cell r="HR1401">
            <v>239628615.22999999</v>
          </cell>
          <cell r="HS1401">
            <v>0</v>
          </cell>
          <cell r="HT1401">
            <v>0</v>
          </cell>
          <cell r="HU1401">
            <v>0</v>
          </cell>
          <cell r="HV1401">
            <v>-1.1641532182693481E-10</v>
          </cell>
          <cell r="HW1401">
            <v>100799380.34999999</v>
          </cell>
          <cell r="HX1401">
            <v>0</v>
          </cell>
          <cell r="HY1401">
            <v>1003103245.59</v>
          </cell>
          <cell r="HZ1401">
            <v>501346925.14999998</v>
          </cell>
          <cell r="IA1401">
            <v>445946016.93999994</v>
          </cell>
          <cell r="IB1401">
            <v>78492538.049999997</v>
          </cell>
          <cell r="IC1401">
            <v>132009948.44</v>
          </cell>
          <cell r="ID1401">
            <v>61993622</v>
          </cell>
          <cell r="IE1401">
            <v>255723812</v>
          </cell>
          <cell r="IF1401">
            <v>119578228</v>
          </cell>
          <cell r="IG1401">
            <v>236598290.84</v>
          </cell>
          <cell r="IH1401">
            <v>0</v>
          </cell>
          <cell r="II1401">
            <v>0</v>
          </cell>
          <cell r="IJ1401">
            <v>0</v>
          </cell>
          <cell r="IK1401">
            <v>0</v>
          </cell>
          <cell r="IL1401">
            <v>0</v>
          </cell>
          <cell r="IM1401">
            <v>0</v>
          </cell>
          <cell r="IN1401">
            <v>0</v>
          </cell>
          <cell r="IW1401">
            <v>0</v>
          </cell>
        </row>
        <row r="1402">
          <cell r="DX1402">
            <v>0</v>
          </cell>
          <cell r="DY1402">
            <v>37650000</v>
          </cell>
          <cell r="DZ1402">
            <v>400000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5000000</v>
          </cell>
          <cell r="EF1402">
            <v>2865000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121377000</v>
          </cell>
          <cell r="EM1402">
            <v>0</v>
          </cell>
          <cell r="EN1402">
            <v>0</v>
          </cell>
          <cell r="EO1402">
            <v>11775000</v>
          </cell>
          <cell r="EP1402">
            <v>2000000</v>
          </cell>
          <cell r="EQ1402">
            <v>20200000</v>
          </cell>
          <cell r="ER1402">
            <v>0</v>
          </cell>
          <cell r="ES1402">
            <v>0</v>
          </cell>
          <cell r="ET1402">
            <v>0</v>
          </cell>
          <cell r="EU1402">
            <v>3225200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6850000</v>
          </cell>
          <cell r="FE1402">
            <v>13700000</v>
          </cell>
          <cell r="FF1402">
            <v>20500000</v>
          </cell>
          <cell r="FG1402">
            <v>1410000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  <cell r="FT1402">
            <v>0</v>
          </cell>
          <cell r="FU1402">
            <v>0</v>
          </cell>
          <cell r="FV1402">
            <v>0</v>
          </cell>
          <cell r="FW1402">
            <v>0</v>
          </cell>
          <cell r="FX1402">
            <v>0</v>
          </cell>
          <cell r="FY1402">
            <v>0</v>
          </cell>
          <cell r="FZ1402">
            <v>0</v>
          </cell>
          <cell r="GA1402">
            <v>0</v>
          </cell>
          <cell r="GB1402">
            <v>0</v>
          </cell>
          <cell r="GC1402">
            <v>0</v>
          </cell>
          <cell r="GD1402">
            <v>0</v>
          </cell>
          <cell r="GE1402">
            <v>0</v>
          </cell>
          <cell r="GF1402">
            <v>0</v>
          </cell>
          <cell r="GG1402">
            <v>0</v>
          </cell>
          <cell r="GH1402">
            <v>0</v>
          </cell>
          <cell r="GI1402">
            <v>0</v>
          </cell>
          <cell r="GJ1402">
            <v>0</v>
          </cell>
          <cell r="GK1402">
            <v>0</v>
          </cell>
          <cell r="GL1402">
            <v>0</v>
          </cell>
          <cell r="GM1402">
            <v>0</v>
          </cell>
          <cell r="GN1402">
            <v>0</v>
          </cell>
          <cell r="GO1402">
            <v>0</v>
          </cell>
          <cell r="GP1402">
            <v>0</v>
          </cell>
          <cell r="GQ1402">
            <v>0</v>
          </cell>
          <cell r="GR1402">
            <v>0</v>
          </cell>
          <cell r="GS1402">
            <v>0</v>
          </cell>
          <cell r="GT1402">
            <v>0</v>
          </cell>
          <cell r="GU1402">
            <v>0</v>
          </cell>
          <cell r="GV1402">
            <v>26144137.5</v>
          </cell>
          <cell r="GW1402">
            <v>0</v>
          </cell>
          <cell r="GX1402">
            <v>0</v>
          </cell>
          <cell r="GY1402">
            <v>26144137.5</v>
          </cell>
          <cell r="GZ1402">
            <v>0</v>
          </cell>
          <cell r="HA1402">
            <v>0</v>
          </cell>
          <cell r="HB1402">
            <v>0</v>
          </cell>
          <cell r="HC1402">
            <v>0</v>
          </cell>
          <cell r="HD1402">
            <v>0</v>
          </cell>
          <cell r="HE1402">
            <v>0</v>
          </cell>
          <cell r="HF1402">
            <v>0</v>
          </cell>
          <cell r="HG1402">
            <v>0</v>
          </cell>
          <cell r="HH1402">
            <v>0</v>
          </cell>
          <cell r="HI1402">
            <v>0</v>
          </cell>
          <cell r="HJ1402">
            <v>0</v>
          </cell>
          <cell r="HK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0</v>
          </cell>
          <cell r="HT1402">
            <v>0</v>
          </cell>
          <cell r="HU1402">
            <v>0</v>
          </cell>
          <cell r="HV1402">
            <v>0</v>
          </cell>
          <cell r="HW1402">
            <v>0</v>
          </cell>
          <cell r="HX1402">
            <v>0</v>
          </cell>
          <cell r="HY1402">
            <v>0</v>
          </cell>
          <cell r="HZ1402">
            <v>0</v>
          </cell>
          <cell r="IA1402">
            <v>0</v>
          </cell>
          <cell r="IB1402">
            <v>0</v>
          </cell>
          <cell r="IC1402">
            <v>0</v>
          </cell>
          <cell r="ID1402">
            <v>0</v>
          </cell>
          <cell r="IE1402">
            <v>0</v>
          </cell>
          <cell r="IF1402">
            <v>0</v>
          </cell>
          <cell r="IG1402">
            <v>0</v>
          </cell>
          <cell r="IH1402">
            <v>0</v>
          </cell>
          <cell r="II1402">
            <v>0</v>
          </cell>
          <cell r="IJ1402">
            <v>0</v>
          </cell>
          <cell r="IK1402">
            <v>0</v>
          </cell>
          <cell r="IL1402">
            <v>0</v>
          </cell>
          <cell r="IM1402">
            <v>0</v>
          </cell>
          <cell r="IN1402">
            <v>0</v>
          </cell>
          <cell r="IW1402">
            <v>0</v>
          </cell>
        </row>
        <row r="1403">
          <cell r="DX1403">
            <v>0</v>
          </cell>
          <cell r="DY1403">
            <v>5027952022.5100012</v>
          </cell>
          <cell r="DZ1403">
            <v>83118798.620000005</v>
          </cell>
          <cell r="EA1403">
            <v>260725466.67000002</v>
          </cell>
          <cell r="EB1403">
            <v>0</v>
          </cell>
          <cell r="EC1403">
            <v>537740258.95999992</v>
          </cell>
          <cell r="ED1403">
            <v>218737001.75</v>
          </cell>
          <cell r="EE1403">
            <v>481064841.63</v>
          </cell>
          <cell r="EF1403">
            <v>1213970009.8800001</v>
          </cell>
          <cell r="EG1403">
            <v>598209030</v>
          </cell>
          <cell r="EH1403">
            <v>717615387</v>
          </cell>
          <cell r="EI1403">
            <v>553397136</v>
          </cell>
          <cell r="EJ1403">
            <v>363374092</v>
          </cell>
          <cell r="EK1403">
            <v>0</v>
          </cell>
          <cell r="EL1403">
            <v>9752068339.6945019</v>
          </cell>
          <cell r="EM1403">
            <v>41447559.269999996</v>
          </cell>
          <cell r="EN1403">
            <v>141495260.15999997</v>
          </cell>
          <cell r="EO1403">
            <v>314657748.07000005</v>
          </cell>
          <cell r="EP1403">
            <v>491952878</v>
          </cell>
          <cell r="EQ1403">
            <v>591885456.25000012</v>
          </cell>
          <cell r="ER1403">
            <v>173611768.93000004</v>
          </cell>
          <cell r="ES1403">
            <v>101713376.85000001</v>
          </cell>
          <cell r="ET1403">
            <v>306762860.05000001</v>
          </cell>
          <cell r="EU1403">
            <v>443526348.11000001</v>
          </cell>
          <cell r="EV1403">
            <v>411530100.91999996</v>
          </cell>
          <cell r="EW1403">
            <v>404179962.08999997</v>
          </cell>
          <cell r="EX1403">
            <v>395656007.78000003</v>
          </cell>
          <cell r="EY1403">
            <v>473551939.67000002</v>
          </cell>
          <cell r="EZ1403">
            <v>0</v>
          </cell>
          <cell r="FA1403">
            <v>8306444.8199999966</v>
          </cell>
          <cell r="FB1403">
            <v>43476343.980000004</v>
          </cell>
          <cell r="FC1403">
            <v>0.39000003039836884</v>
          </cell>
          <cell r="FD1403">
            <v>497187951.80000001</v>
          </cell>
          <cell r="FE1403">
            <v>403354405.49000001</v>
          </cell>
          <cell r="FF1403">
            <v>384993784.22000003</v>
          </cell>
          <cell r="FG1403">
            <v>585636653.53999996</v>
          </cell>
          <cell r="FH1403">
            <v>221393177.97999996</v>
          </cell>
          <cell r="FI1403">
            <v>386093356.17000002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401954475.67000002</v>
          </cell>
          <cell r="FS1403">
            <v>678442890.49000001</v>
          </cell>
          <cell r="FT1403">
            <v>495819417.99754006</v>
          </cell>
          <cell r="FU1403">
            <v>523674301.00139999</v>
          </cell>
          <cell r="FV1403">
            <v>509791606.995556</v>
          </cell>
          <cell r="FW1403">
            <v>319972263</v>
          </cell>
          <cell r="FX1403">
            <v>0</v>
          </cell>
          <cell r="FY1403">
            <v>9360184975.5178738</v>
          </cell>
          <cell r="FZ1403">
            <v>228853659.95960769</v>
          </cell>
          <cell r="GA1403">
            <v>0</v>
          </cell>
          <cell r="GB1403">
            <v>332623618.63290656</v>
          </cell>
          <cell r="GC1403">
            <v>388490109.51969701</v>
          </cell>
          <cell r="GD1403">
            <v>652515804.6099565</v>
          </cell>
          <cell r="GE1403">
            <v>530568115.21684074</v>
          </cell>
          <cell r="GF1403">
            <v>1114224775.6603248</v>
          </cell>
          <cell r="GG1403">
            <v>608518079.69923782</v>
          </cell>
          <cell r="GH1403">
            <v>940782954.2621069</v>
          </cell>
          <cell r="GI1403">
            <v>619368893.39971852</v>
          </cell>
          <cell r="GJ1403">
            <v>630708780.57261872</v>
          </cell>
          <cell r="GK1403">
            <v>1039209405.640133</v>
          </cell>
          <cell r="GL1403">
            <v>738935367.2933501</v>
          </cell>
          <cell r="GM1403">
            <v>756825617.01536655</v>
          </cell>
          <cell r="GN1403">
            <v>778559794.03601038</v>
          </cell>
          <cell r="GO1403">
            <v>0</v>
          </cell>
          <cell r="GP1403">
            <v>0</v>
          </cell>
          <cell r="GQ1403">
            <v>0</v>
          </cell>
          <cell r="GR1403">
            <v>0</v>
          </cell>
          <cell r="GS1403">
            <v>0</v>
          </cell>
          <cell r="GT1403">
            <v>0</v>
          </cell>
          <cell r="GU1403">
            <v>0</v>
          </cell>
          <cell r="GV1403">
            <v>4053166875.5770731</v>
          </cell>
          <cell r="GW1403">
            <v>12441103.756660908</v>
          </cell>
          <cell r="GX1403">
            <v>0</v>
          </cell>
          <cell r="GY1403">
            <v>356619189.9447</v>
          </cell>
          <cell r="GZ1403">
            <v>0</v>
          </cell>
          <cell r="HA1403">
            <v>3408175078.5185118</v>
          </cell>
          <cell r="HB1403">
            <v>0</v>
          </cell>
          <cell r="HC1403">
            <v>275931503.35720003</v>
          </cell>
          <cell r="HD1403">
            <v>0</v>
          </cell>
          <cell r="HE1403">
            <v>674089716.16283774</v>
          </cell>
          <cell r="HF1403">
            <v>608506270.96871972</v>
          </cell>
          <cell r="HG1403">
            <v>65583445.194118053</v>
          </cell>
          <cell r="HH1403">
            <v>0</v>
          </cell>
          <cell r="HI1403">
            <v>667452132.85000002</v>
          </cell>
          <cell r="HJ1403">
            <v>433520534.05000001</v>
          </cell>
          <cell r="HK1403">
            <v>233931598.80000001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3175220622.5900002</v>
          </cell>
          <cell r="HR1403">
            <v>239628615.22999999</v>
          </cell>
          <cell r="HS1403">
            <v>0</v>
          </cell>
          <cell r="HT1403">
            <v>0</v>
          </cell>
          <cell r="HU1403">
            <v>0</v>
          </cell>
          <cell r="HV1403">
            <v>-1.1641532182693481E-10</v>
          </cell>
          <cell r="HW1403">
            <v>100799380.34999999</v>
          </cell>
          <cell r="HX1403">
            <v>0</v>
          </cell>
          <cell r="HY1403">
            <v>1003103245.59</v>
          </cell>
          <cell r="HZ1403">
            <v>501346925.14999998</v>
          </cell>
          <cell r="IA1403">
            <v>445946016.93999994</v>
          </cell>
          <cell r="IB1403">
            <v>78492538.049999997</v>
          </cell>
          <cell r="IC1403">
            <v>132009948.44</v>
          </cell>
          <cell r="ID1403">
            <v>61993622</v>
          </cell>
          <cell r="IE1403">
            <v>255723812</v>
          </cell>
          <cell r="IF1403">
            <v>119578228</v>
          </cell>
          <cell r="IG1403">
            <v>236598290.84</v>
          </cell>
          <cell r="IH1403">
            <v>0</v>
          </cell>
          <cell r="II1403">
            <v>0</v>
          </cell>
          <cell r="IJ1403">
            <v>0</v>
          </cell>
          <cell r="IK1403">
            <v>0</v>
          </cell>
          <cell r="IL1403">
            <v>0</v>
          </cell>
          <cell r="IM1403">
            <v>0</v>
          </cell>
          <cell r="IN1403">
            <v>0</v>
          </cell>
          <cell r="IW1403">
            <v>0</v>
          </cell>
        </row>
        <row r="1404"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  <cell r="FT1404">
            <v>0</v>
          </cell>
          <cell r="FU1404">
            <v>0</v>
          </cell>
          <cell r="FV1404">
            <v>0</v>
          </cell>
          <cell r="FW1404">
            <v>0</v>
          </cell>
          <cell r="FY1404">
            <v>0</v>
          </cell>
          <cell r="FZ1404">
            <v>0</v>
          </cell>
          <cell r="GA1404">
            <v>0</v>
          </cell>
          <cell r="GB1404">
            <v>0</v>
          </cell>
          <cell r="GC1404">
            <v>0</v>
          </cell>
          <cell r="GD1404">
            <v>0</v>
          </cell>
          <cell r="GE1404">
            <v>0</v>
          </cell>
          <cell r="GF1404">
            <v>0</v>
          </cell>
          <cell r="GG1404">
            <v>0</v>
          </cell>
          <cell r="GH1404">
            <v>0</v>
          </cell>
          <cell r="GI1404">
            <v>0</v>
          </cell>
          <cell r="GJ1404">
            <v>0</v>
          </cell>
          <cell r="GK1404">
            <v>0</v>
          </cell>
          <cell r="GL1404">
            <v>0</v>
          </cell>
          <cell r="GM1404">
            <v>0</v>
          </cell>
          <cell r="GN1404">
            <v>0</v>
          </cell>
          <cell r="GO1404">
            <v>0</v>
          </cell>
          <cell r="GP1404">
            <v>0</v>
          </cell>
          <cell r="GQ1404">
            <v>0</v>
          </cell>
          <cell r="GR1404">
            <v>0</v>
          </cell>
          <cell r="GS1404">
            <v>0</v>
          </cell>
          <cell r="GT1404">
            <v>0</v>
          </cell>
          <cell r="GU1404">
            <v>0</v>
          </cell>
          <cell r="GV1404">
            <v>0</v>
          </cell>
          <cell r="GW1404">
            <v>0</v>
          </cell>
          <cell r="GX1404">
            <v>0</v>
          </cell>
          <cell r="GY1404">
            <v>0</v>
          </cell>
          <cell r="GZ1404">
            <v>0</v>
          </cell>
          <cell r="HA1404">
            <v>0</v>
          </cell>
          <cell r="HB1404">
            <v>0</v>
          </cell>
          <cell r="HC1404">
            <v>0</v>
          </cell>
          <cell r="HE1404">
            <v>0</v>
          </cell>
          <cell r="HF1404">
            <v>0</v>
          </cell>
          <cell r="HG1404">
            <v>0</v>
          </cell>
          <cell r="HI1404">
            <v>0</v>
          </cell>
          <cell r="HJ1404">
            <v>0</v>
          </cell>
          <cell r="HK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Q1404">
            <v>0</v>
          </cell>
          <cell r="HR1404">
            <v>0</v>
          </cell>
          <cell r="HS1404">
            <v>0</v>
          </cell>
          <cell r="HT1404">
            <v>0</v>
          </cell>
          <cell r="HU1404">
            <v>0</v>
          </cell>
          <cell r="HV1404">
            <v>0</v>
          </cell>
          <cell r="HW1404">
            <v>0</v>
          </cell>
          <cell r="HX1404">
            <v>0</v>
          </cell>
          <cell r="HY1404">
            <v>0</v>
          </cell>
          <cell r="HZ1404">
            <v>0</v>
          </cell>
          <cell r="IA1404">
            <v>0</v>
          </cell>
          <cell r="IB1404">
            <v>0</v>
          </cell>
          <cell r="IC1404">
            <v>0</v>
          </cell>
          <cell r="ID1404">
            <v>0</v>
          </cell>
          <cell r="IE1404">
            <v>0</v>
          </cell>
          <cell r="IF1404">
            <v>0</v>
          </cell>
          <cell r="IG1404">
            <v>0</v>
          </cell>
          <cell r="IH1404">
            <v>0</v>
          </cell>
          <cell r="II1404">
            <v>0</v>
          </cell>
          <cell r="IJ1404">
            <v>0</v>
          </cell>
          <cell r="IK1404">
            <v>0</v>
          </cell>
          <cell r="IL1404">
            <v>0</v>
          </cell>
          <cell r="IM1404">
            <v>0</v>
          </cell>
          <cell r="IN1404">
            <v>0</v>
          </cell>
          <cell r="IW1404">
            <v>0</v>
          </cell>
        </row>
        <row r="1405">
          <cell r="DX1405">
            <v>0</v>
          </cell>
          <cell r="DY1405">
            <v>0</v>
          </cell>
          <cell r="DZ1405" t="str">
            <v xml:space="preserve">                     -</v>
          </cell>
          <cell r="EA1405" t="str">
            <v xml:space="preserve">                       -</v>
          </cell>
          <cell r="EB1405" t="str">
            <v xml:space="preserve">                                      -</v>
          </cell>
          <cell r="EC1405" t="str">
            <v xml:space="preserve">                        -</v>
          </cell>
          <cell r="ED1405" t="str">
            <v xml:space="preserve">                     -</v>
          </cell>
          <cell r="EE1405" t="str">
            <v xml:space="preserve">                     -</v>
          </cell>
          <cell r="EF1405" t="str">
            <v xml:space="preserve">                        -</v>
          </cell>
          <cell r="EG1405" t="str">
            <v xml:space="preserve">                     -</v>
          </cell>
          <cell r="EH1405" t="str">
            <v xml:space="preserve">                     -</v>
          </cell>
          <cell r="EI1405" t="str">
            <v xml:space="preserve">                     -</v>
          </cell>
          <cell r="EJ1405" t="str">
            <v xml:space="preserve">                     -</v>
          </cell>
          <cell r="EK1405">
            <v>0</v>
          </cell>
          <cell r="EL1405">
            <v>0</v>
          </cell>
          <cell r="EM1405" t="str">
            <v xml:space="preserve">                     -</v>
          </cell>
          <cell r="EN1405" t="str">
            <v xml:space="preserve">                                            -</v>
          </cell>
          <cell r="EO1405" t="str">
            <v xml:space="preserve">                     -</v>
          </cell>
          <cell r="EP1405" t="str">
            <v xml:space="preserve">                     -</v>
          </cell>
          <cell r="EQ1405" t="str">
            <v xml:space="preserve">                     -</v>
          </cell>
          <cell r="ER1405" t="str">
            <v xml:space="preserve">                      -</v>
          </cell>
          <cell r="ES1405" t="str">
            <v xml:space="preserve">                      -</v>
          </cell>
          <cell r="ET1405" t="str">
            <v xml:space="preserve">                     -</v>
          </cell>
          <cell r="EU1405" t="str">
            <v xml:space="preserve">                     -</v>
          </cell>
          <cell r="EV1405" t="str">
            <v xml:space="preserve">                     -</v>
          </cell>
          <cell r="EW1405" t="str">
            <v xml:space="preserve">                     -</v>
          </cell>
          <cell r="EX1405" t="str">
            <v xml:space="preserve">                     -</v>
          </cell>
          <cell r="EY1405" t="str">
            <v xml:space="preserve">                     -</v>
          </cell>
          <cell r="EZ1405" t="str">
            <v xml:space="preserve">          -</v>
          </cell>
          <cell r="FA1405" t="str">
            <v xml:space="preserve">                     -</v>
          </cell>
          <cell r="FB1405" t="str">
            <v xml:space="preserve">                     -</v>
          </cell>
          <cell r="FC1405" t="str">
            <v xml:space="preserve">                      -</v>
          </cell>
          <cell r="FD1405" t="str">
            <v xml:space="preserve">                     -</v>
          </cell>
          <cell r="FE1405" t="str">
            <v xml:space="preserve">                     -</v>
          </cell>
          <cell r="FF1405" t="str">
            <v xml:space="preserve">                     -</v>
          </cell>
          <cell r="FG1405" t="str">
            <v xml:space="preserve">                     -</v>
          </cell>
          <cell r="FH1405" t="str">
            <v xml:space="preserve">                     -</v>
          </cell>
          <cell r="FI1405" t="str">
            <v xml:space="preserve">                     -</v>
          </cell>
          <cell r="FJ1405" t="str">
            <v xml:space="preserve">                     -</v>
          </cell>
          <cell r="FK1405" t="str">
            <v xml:space="preserve">                          -</v>
          </cell>
          <cell r="FL1405" t="str">
            <v xml:space="preserve">                          -</v>
          </cell>
          <cell r="FM1405" t="str">
            <v xml:space="preserve">                          -</v>
          </cell>
          <cell r="FN1405" t="str">
            <v xml:space="preserve">                          -</v>
          </cell>
          <cell r="FO1405" t="str">
            <v xml:space="preserve">                          -</v>
          </cell>
          <cell r="FP1405" t="str">
            <v xml:space="preserve">                          -</v>
          </cell>
          <cell r="FQ1405" t="str">
            <v xml:space="preserve">                          -</v>
          </cell>
          <cell r="FR1405" t="str">
            <v xml:space="preserve">                         -</v>
          </cell>
          <cell r="FS1405" t="str">
            <v xml:space="preserve">                     -</v>
          </cell>
          <cell r="FT1405" t="str">
            <v xml:space="preserve">                     -</v>
          </cell>
          <cell r="FU1405" t="str">
            <v xml:space="preserve">                     -</v>
          </cell>
          <cell r="FV1405" t="str">
            <v xml:space="preserve">                     -</v>
          </cell>
          <cell r="FW1405" t="str">
            <v xml:space="preserve">                     -</v>
          </cell>
          <cell r="FX1405">
            <v>0</v>
          </cell>
          <cell r="FY1405">
            <v>0</v>
          </cell>
          <cell r="FZ1405">
            <v>0</v>
          </cell>
          <cell r="GA1405">
            <v>0</v>
          </cell>
          <cell r="GB1405">
            <v>0</v>
          </cell>
          <cell r="GC1405">
            <v>0</v>
          </cell>
          <cell r="GD1405">
            <v>0</v>
          </cell>
          <cell r="GE1405">
            <v>0</v>
          </cell>
          <cell r="GF1405">
            <v>0</v>
          </cell>
          <cell r="GG1405">
            <v>0</v>
          </cell>
          <cell r="GH1405">
            <v>0</v>
          </cell>
          <cell r="GI1405">
            <v>0</v>
          </cell>
          <cell r="GJ1405">
            <v>0</v>
          </cell>
          <cell r="GK1405">
            <v>0</v>
          </cell>
          <cell r="GL1405">
            <v>0</v>
          </cell>
          <cell r="GM1405">
            <v>0</v>
          </cell>
          <cell r="GN1405">
            <v>0</v>
          </cell>
          <cell r="GO1405">
            <v>0</v>
          </cell>
          <cell r="GP1405">
            <v>0</v>
          </cell>
          <cell r="GQ1405">
            <v>0</v>
          </cell>
          <cell r="GS1405">
            <v>0</v>
          </cell>
          <cell r="GT1405">
            <v>0</v>
          </cell>
          <cell r="GV1405">
            <v>0</v>
          </cell>
          <cell r="GW1405" t="str">
            <v xml:space="preserve">                   -</v>
          </cell>
          <cell r="GX1405" t="str">
            <v xml:space="preserve">                 -</v>
          </cell>
          <cell r="GY1405" t="str">
            <v xml:space="preserve">                     -</v>
          </cell>
          <cell r="GZ1405" t="str">
            <v xml:space="preserve">                                -</v>
          </cell>
          <cell r="HA1405" t="str">
            <v xml:space="preserve">                             -</v>
          </cell>
          <cell r="HB1405" t="str">
            <v xml:space="preserve">                                  -</v>
          </cell>
          <cell r="HC1405" t="str">
            <v xml:space="preserve">                                  -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H1405">
            <v>0</v>
          </cell>
          <cell r="HI1405">
            <v>0</v>
          </cell>
          <cell r="HJ1405" t="str">
            <v xml:space="preserve">                         -</v>
          </cell>
          <cell r="HK1405" t="str">
            <v xml:space="preserve">                          -</v>
          </cell>
          <cell r="HL1405" t="str">
            <v xml:space="preserve">                          -</v>
          </cell>
          <cell r="HM1405">
            <v>0</v>
          </cell>
          <cell r="HN1405">
            <v>0</v>
          </cell>
          <cell r="HO1405" t="str">
            <v xml:space="preserve">                          -</v>
          </cell>
          <cell r="HP1405">
            <v>0</v>
          </cell>
          <cell r="HQ1405">
            <v>0</v>
          </cell>
          <cell r="HR1405" t="str">
            <v xml:space="preserve">                     -</v>
          </cell>
          <cell r="HS1405" t="str">
            <v xml:space="preserve">               -</v>
          </cell>
          <cell r="HT1405" t="str">
            <v xml:space="preserve">               -</v>
          </cell>
          <cell r="HU1405" t="str">
            <v xml:space="preserve">                         -</v>
          </cell>
          <cell r="HV1405" t="str">
            <v xml:space="preserve">                    -</v>
          </cell>
          <cell r="HW1405" t="str">
            <v xml:space="preserve">                     -</v>
          </cell>
          <cell r="HX1405" t="str">
            <v xml:space="preserve">                   -</v>
          </cell>
          <cell r="HY1405" t="str">
            <v xml:space="preserve">                        -</v>
          </cell>
          <cell r="HZ1405" t="str">
            <v xml:space="preserve">                        -</v>
          </cell>
          <cell r="IA1405" t="str">
            <v xml:space="preserve">                     -</v>
          </cell>
          <cell r="IB1405" t="str">
            <v xml:space="preserve">                   -</v>
          </cell>
          <cell r="IC1405" t="str">
            <v xml:space="preserve">                          -</v>
          </cell>
          <cell r="ID1405" t="str">
            <v xml:space="preserve">                   -</v>
          </cell>
          <cell r="IE1405" t="str">
            <v xml:space="preserve">                     -</v>
          </cell>
          <cell r="IF1405" t="str">
            <v xml:space="preserve">                     -</v>
          </cell>
          <cell r="IG1405" t="str">
            <v xml:space="preserve">                     -</v>
          </cell>
          <cell r="IH1405" t="str">
            <v xml:space="preserve">                     -</v>
          </cell>
          <cell r="II1405" t="str">
            <v xml:space="preserve">                     -</v>
          </cell>
          <cell r="IJ1405" t="str">
            <v xml:space="preserve">                     -</v>
          </cell>
          <cell r="IK1405" t="str">
            <v xml:space="preserve">                     -</v>
          </cell>
          <cell r="IL1405" t="str">
            <v xml:space="preserve">                     -</v>
          </cell>
          <cell r="IM1405" t="str">
            <v xml:space="preserve">                     -</v>
          </cell>
          <cell r="IN1405" t="str">
            <v xml:space="preserve">                     -</v>
          </cell>
          <cell r="IW1405">
            <v>0</v>
          </cell>
        </row>
        <row r="1406">
          <cell r="DX1406">
            <v>0</v>
          </cell>
          <cell r="DY1406">
            <v>-39229252.079999998</v>
          </cell>
          <cell r="DZ1406" t="str">
            <v xml:space="preserve">                     -                     -</v>
          </cell>
          <cell r="EA1406" t="str">
            <v xml:space="preserve">                       -                       -</v>
          </cell>
          <cell r="EB1406" t="str">
            <v xml:space="preserve">                                      -                                      -</v>
          </cell>
          <cell r="EC1406" t="str">
            <v xml:space="preserve">                        -                        -</v>
          </cell>
          <cell r="ED1406">
            <v>-39229252.079999998</v>
          </cell>
          <cell r="EE1406" t="str">
            <v xml:space="preserve">                     -                     -</v>
          </cell>
          <cell r="EF1406" t="str">
            <v xml:space="preserve">                        -                        -</v>
          </cell>
          <cell r="EG1406" t="str">
            <v xml:space="preserve">                     -                     -</v>
          </cell>
          <cell r="EH1406" t="str">
            <v xml:space="preserve">                     -                     -</v>
          </cell>
          <cell r="EI1406" t="str">
            <v xml:space="preserve">                     -                     -</v>
          </cell>
          <cell r="EJ1406" t="str">
            <v xml:space="preserve">                     -                     -</v>
          </cell>
          <cell r="EK1406">
            <v>0</v>
          </cell>
          <cell r="EL1406">
            <v>0</v>
          </cell>
          <cell r="EM1406">
            <v>0</v>
          </cell>
          <cell r="EN1406" t="str">
            <v xml:space="preserve">                                            -                                            -</v>
          </cell>
          <cell r="EO1406" t="str">
            <v xml:space="preserve">                     -                     -</v>
          </cell>
          <cell r="EP1406" t="str">
            <v xml:space="preserve">                     -                     -</v>
          </cell>
          <cell r="EQ1406" t="str">
            <v xml:space="preserve">                     -                     -</v>
          </cell>
          <cell r="ER1406" t="str">
            <v xml:space="preserve">                      -                      -</v>
          </cell>
          <cell r="ES1406">
            <v>0</v>
          </cell>
          <cell r="ET1406" t="str">
            <v xml:space="preserve">                     -                     -</v>
          </cell>
          <cell r="EU1406" t="str">
            <v xml:space="preserve">                     -                     -</v>
          </cell>
          <cell r="EV1406" t="str">
            <v xml:space="preserve">                     -                     -</v>
          </cell>
          <cell r="EW1406" t="str">
            <v xml:space="preserve">                     -                     -</v>
          </cell>
          <cell r="EX1406" t="str">
            <v xml:space="preserve">                     -                     -</v>
          </cell>
          <cell r="EY1406" t="str">
            <v xml:space="preserve">                     -                     -</v>
          </cell>
          <cell r="EZ1406" t="str">
            <v xml:space="preserve">          -          -</v>
          </cell>
          <cell r="FA1406" t="str">
            <v xml:space="preserve">                     -                     -</v>
          </cell>
          <cell r="FB1406" t="str">
            <v xml:space="preserve">                     -                     -</v>
          </cell>
          <cell r="FC1406" t="str">
            <v xml:space="preserve">                      -                      -</v>
          </cell>
          <cell r="FD1406" t="str">
            <v xml:space="preserve">                     -                     -</v>
          </cell>
          <cell r="FE1406" t="str">
            <v xml:space="preserve">                     -                     -</v>
          </cell>
          <cell r="FF1406" t="str">
            <v xml:space="preserve">                     -                     -</v>
          </cell>
          <cell r="FG1406" t="str">
            <v xml:space="preserve">                     -                     -</v>
          </cell>
          <cell r="FH1406" t="str">
            <v xml:space="preserve">                     -                     -</v>
          </cell>
          <cell r="FI1406" t="str">
            <v xml:space="preserve">                     -                     -</v>
          </cell>
          <cell r="FJ1406" t="str">
            <v xml:space="preserve">                     -                     -</v>
          </cell>
          <cell r="FK1406" t="str">
            <v xml:space="preserve">                          -                          -</v>
          </cell>
          <cell r="FL1406" t="str">
            <v xml:space="preserve">                          -                          -</v>
          </cell>
          <cell r="FM1406" t="str">
            <v xml:space="preserve">                          -                          -</v>
          </cell>
          <cell r="FN1406" t="str">
            <v xml:space="preserve">                          -                          -</v>
          </cell>
          <cell r="FO1406" t="str">
            <v xml:space="preserve">                          -                          -</v>
          </cell>
          <cell r="FP1406" t="str">
            <v xml:space="preserve">                          -                          -</v>
          </cell>
          <cell r="FQ1406" t="str">
            <v xml:space="preserve">                          -                          -</v>
          </cell>
          <cell r="FR1406" t="str">
            <v xml:space="preserve">                         -                         -</v>
          </cell>
          <cell r="FS1406" t="str">
            <v xml:space="preserve">                     -                     -</v>
          </cell>
          <cell r="FT1406" t="str">
            <v xml:space="preserve">                     -                     -</v>
          </cell>
          <cell r="FU1406" t="str">
            <v xml:space="preserve">                     -                     -</v>
          </cell>
          <cell r="FV1406" t="str">
            <v xml:space="preserve">                     -                     -</v>
          </cell>
          <cell r="FW1406" t="str">
            <v xml:space="preserve">                     -                     -</v>
          </cell>
          <cell r="FX1406">
            <v>0</v>
          </cell>
          <cell r="FY1406">
            <v>0</v>
          </cell>
          <cell r="FZ1406">
            <v>0</v>
          </cell>
          <cell r="GA1406">
            <v>0</v>
          </cell>
          <cell r="GB1406">
            <v>0</v>
          </cell>
          <cell r="GC1406">
            <v>0</v>
          </cell>
          <cell r="GD1406">
            <v>0</v>
          </cell>
          <cell r="GE1406">
            <v>0</v>
          </cell>
          <cell r="GF1406">
            <v>0</v>
          </cell>
          <cell r="GG1406">
            <v>0</v>
          </cell>
          <cell r="GH1406">
            <v>0</v>
          </cell>
          <cell r="GI1406">
            <v>0</v>
          </cell>
          <cell r="GJ1406">
            <v>0</v>
          </cell>
          <cell r="GK1406">
            <v>0</v>
          </cell>
          <cell r="GL1406">
            <v>0</v>
          </cell>
          <cell r="GM1406">
            <v>0</v>
          </cell>
          <cell r="GN1406">
            <v>0</v>
          </cell>
          <cell r="GO1406">
            <v>0</v>
          </cell>
          <cell r="GP1406">
            <v>0</v>
          </cell>
          <cell r="GQ1406">
            <v>0</v>
          </cell>
          <cell r="GS1406">
            <v>0</v>
          </cell>
          <cell r="GT1406">
            <v>0</v>
          </cell>
          <cell r="GV1406">
            <v>0</v>
          </cell>
          <cell r="GW1406" t="str">
            <v xml:space="preserve">                   -</v>
          </cell>
          <cell r="GX1406" t="str">
            <v xml:space="preserve">                 -</v>
          </cell>
          <cell r="GY1406" t="str">
            <v xml:space="preserve">                     -</v>
          </cell>
          <cell r="GZ1406" t="str">
            <v xml:space="preserve">                                -</v>
          </cell>
          <cell r="HA1406" t="str">
            <v xml:space="preserve">                             -</v>
          </cell>
          <cell r="HB1406" t="str">
            <v xml:space="preserve">                                  -</v>
          </cell>
          <cell r="HC1406" t="str">
            <v xml:space="preserve">                                  -</v>
          </cell>
          <cell r="HD1406">
            <v>0</v>
          </cell>
          <cell r="HE1406">
            <v>0</v>
          </cell>
          <cell r="HF1406">
            <v>0</v>
          </cell>
          <cell r="HG1406">
            <v>0</v>
          </cell>
          <cell r="HH1406">
            <v>0</v>
          </cell>
          <cell r="HI1406">
            <v>0</v>
          </cell>
          <cell r="HJ1406" t="str">
            <v xml:space="preserve">                         -</v>
          </cell>
          <cell r="HK1406" t="str">
            <v xml:space="preserve">                          -</v>
          </cell>
          <cell r="HL1406" t="str">
            <v xml:space="preserve">                          -</v>
          </cell>
          <cell r="HM1406">
            <v>0</v>
          </cell>
          <cell r="HN1406">
            <v>0</v>
          </cell>
          <cell r="HO1406" t="str">
            <v xml:space="preserve">                          -</v>
          </cell>
          <cell r="HP1406">
            <v>0</v>
          </cell>
          <cell r="HQ1406">
            <v>0</v>
          </cell>
          <cell r="HR1406" t="str">
            <v xml:space="preserve">                     -</v>
          </cell>
          <cell r="HS1406" t="str">
            <v xml:space="preserve">               -</v>
          </cell>
          <cell r="HT1406" t="str">
            <v xml:space="preserve">               -</v>
          </cell>
          <cell r="HU1406" t="str">
            <v xml:space="preserve">                         -</v>
          </cell>
          <cell r="HV1406" t="str">
            <v xml:space="preserve">                    -</v>
          </cell>
          <cell r="HW1406" t="str">
            <v xml:space="preserve">                     -</v>
          </cell>
          <cell r="HX1406" t="str">
            <v xml:space="preserve">                   -</v>
          </cell>
          <cell r="HY1406" t="str">
            <v xml:space="preserve">                        -</v>
          </cell>
          <cell r="HZ1406" t="str">
            <v xml:space="preserve">                        -</v>
          </cell>
          <cell r="IA1406" t="str">
            <v xml:space="preserve">                     -</v>
          </cell>
          <cell r="IB1406" t="str">
            <v xml:space="preserve">                   -</v>
          </cell>
          <cell r="IC1406" t="str">
            <v xml:space="preserve">                          -</v>
          </cell>
          <cell r="ID1406" t="str">
            <v xml:space="preserve">                   -</v>
          </cell>
          <cell r="IE1406" t="str">
            <v xml:space="preserve">                     -</v>
          </cell>
          <cell r="IF1406" t="str">
            <v xml:space="preserve">                     -</v>
          </cell>
          <cell r="IG1406" t="str">
            <v xml:space="preserve">                     -</v>
          </cell>
          <cell r="IH1406" t="str">
            <v xml:space="preserve">                     -</v>
          </cell>
          <cell r="II1406" t="str">
            <v xml:space="preserve">                     -</v>
          </cell>
          <cell r="IJ1406" t="str">
            <v xml:space="preserve">                     -</v>
          </cell>
          <cell r="IK1406" t="str">
            <v xml:space="preserve">                     -</v>
          </cell>
          <cell r="IL1406" t="str">
            <v xml:space="preserve">                     -</v>
          </cell>
          <cell r="IM1406" t="str">
            <v xml:space="preserve">                     -</v>
          </cell>
          <cell r="IN1406" t="str">
            <v xml:space="preserve">                     -</v>
          </cell>
          <cell r="IW1406">
            <v>0</v>
          </cell>
        </row>
        <row r="1407">
          <cell r="DX1407">
            <v>0</v>
          </cell>
          <cell r="DY1407">
            <v>0</v>
          </cell>
          <cell r="DZ1407" t="str">
            <v xml:space="preserve">                     -</v>
          </cell>
          <cell r="EA1407" t="str">
            <v xml:space="preserve">                       -</v>
          </cell>
          <cell r="EB1407" t="str">
            <v xml:space="preserve">                                      -</v>
          </cell>
          <cell r="EC1407" t="str">
            <v xml:space="preserve">                        -</v>
          </cell>
          <cell r="ED1407" t="str">
            <v xml:space="preserve">                     -</v>
          </cell>
          <cell r="EE1407" t="str">
            <v xml:space="preserve">                     -</v>
          </cell>
          <cell r="EF1407" t="str">
            <v xml:space="preserve">                        -</v>
          </cell>
          <cell r="EG1407" t="str">
            <v xml:space="preserve">                     -</v>
          </cell>
          <cell r="EH1407" t="str">
            <v xml:space="preserve">                     -</v>
          </cell>
          <cell r="EI1407" t="str">
            <v xml:space="preserve">                     -</v>
          </cell>
          <cell r="EJ1407" t="str">
            <v xml:space="preserve">                     -</v>
          </cell>
          <cell r="EK1407">
            <v>0</v>
          </cell>
          <cell r="EL1407">
            <v>0</v>
          </cell>
          <cell r="EM1407" t="str">
            <v xml:space="preserve">                     -</v>
          </cell>
          <cell r="EN1407" t="str">
            <v xml:space="preserve">                                            -</v>
          </cell>
          <cell r="EO1407" t="str">
            <v xml:space="preserve">                     -</v>
          </cell>
          <cell r="EP1407" t="str">
            <v xml:space="preserve">                     -</v>
          </cell>
          <cell r="EQ1407" t="str">
            <v xml:space="preserve">                     -</v>
          </cell>
          <cell r="ER1407" t="str">
            <v xml:space="preserve">                      -</v>
          </cell>
          <cell r="ES1407" t="str">
            <v xml:space="preserve">                      -</v>
          </cell>
          <cell r="ET1407" t="str">
            <v xml:space="preserve">                     -</v>
          </cell>
          <cell r="EU1407" t="str">
            <v xml:space="preserve">                     -</v>
          </cell>
          <cell r="EV1407" t="str">
            <v xml:space="preserve">                     -</v>
          </cell>
          <cell r="EW1407" t="str">
            <v xml:space="preserve">                     -</v>
          </cell>
          <cell r="EX1407" t="str">
            <v xml:space="preserve">                     -</v>
          </cell>
          <cell r="EY1407" t="str">
            <v xml:space="preserve">                     -</v>
          </cell>
          <cell r="EZ1407" t="str">
            <v xml:space="preserve">          -</v>
          </cell>
          <cell r="FA1407" t="str">
            <v xml:space="preserve">                     -</v>
          </cell>
          <cell r="FB1407" t="str">
            <v xml:space="preserve">                     -</v>
          </cell>
          <cell r="FC1407" t="str">
            <v xml:space="preserve">                      -</v>
          </cell>
          <cell r="FD1407" t="str">
            <v xml:space="preserve">                     -</v>
          </cell>
          <cell r="FE1407" t="str">
            <v xml:space="preserve">                     -</v>
          </cell>
          <cell r="FF1407" t="str">
            <v xml:space="preserve">                     -</v>
          </cell>
          <cell r="FG1407" t="str">
            <v xml:space="preserve">                     -</v>
          </cell>
          <cell r="FH1407" t="str">
            <v xml:space="preserve">                     -</v>
          </cell>
          <cell r="FI1407" t="str">
            <v xml:space="preserve">                     -</v>
          </cell>
          <cell r="FJ1407" t="str">
            <v xml:space="preserve">                     -</v>
          </cell>
          <cell r="FK1407" t="str">
            <v xml:space="preserve">                          -</v>
          </cell>
          <cell r="FL1407" t="str">
            <v xml:space="preserve">                          -</v>
          </cell>
          <cell r="FM1407" t="str">
            <v xml:space="preserve">                          -</v>
          </cell>
          <cell r="FN1407" t="str">
            <v xml:space="preserve">                          -</v>
          </cell>
          <cell r="FO1407" t="str">
            <v xml:space="preserve">                          -</v>
          </cell>
          <cell r="FP1407" t="str">
            <v xml:space="preserve">                          -</v>
          </cell>
          <cell r="FQ1407" t="str">
            <v xml:space="preserve">                          -</v>
          </cell>
          <cell r="FR1407" t="str">
            <v xml:space="preserve">                         -</v>
          </cell>
          <cell r="FS1407" t="str">
            <v xml:space="preserve">                     -</v>
          </cell>
          <cell r="FT1407" t="str">
            <v xml:space="preserve">                     -</v>
          </cell>
          <cell r="FU1407" t="str">
            <v xml:space="preserve">                     -</v>
          </cell>
          <cell r="FV1407" t="str">
            <v xml:space="preserve">                     -</v>
          </cell>
          <cell r="FW1407" t="str">
            <v xml:space="preserve">                     -</v>
          </cell>
          <cell r="FX1407">
            <v>0</v>
          </cell>
          <cell r="FY1407">
            <v>0</v>
          </cell>
          <cell r="FZ1407">
            <v>0</v>
          </cell>
          <cell r="GA1407">
            <v>0</v>
          </cell>
          <cell r="GB1407">
            <v>0</v>
          </cell>
          <cell r="GC1407">
            <v>0</v>
          </cell>
          <cell r="GD1407">
            <v>0</v>
          </cell>
          <cell r="GE1407">
            <v>0</v>
          </cell>
          <cell r="GF1407">
            <v>0</v>
          </cell>
          <cell r="GG1407">
            <v>0</v>
          </cell>
          <cell r="GH1407">
            <v>0</v>
          </cell>
          <cell r="GI1407">
            <v>0</v>
          </cell>
          <cell r="GJ1407">
            <v>0</v>
          </cell>
          <cell r="GK1407">
            <v>0</v>
          </cell>
          <cell r="GL1407">
            <v>0</v>
          </cell>
          <cell r="GM1407">
            <v>0</v>
          </cell>
          <cell r="GN1407">
            <v>0</v>
          </cell>
          <cell r="GO1407">
            <v>0</v>
          </cell>
          <cell r="GP1407">
            <v>0</v>
          </cell>
          <cell r="GQ1407">
            <v>0</v>
          </cell>
          <cell r="GS1407">
            <v>0</v>
          </cell>
          <cell r="GT1407">
            <v>0</v>
          </cell>
          <cell r="GV1407">
            <v>0</v>
          </cell>
          <cell r="GW1407" t="str">
            <v xml:space="preserve">                   -</v>
          </cell>
          <cell r="GX1407" t="str">
            <v xml:space="preserve">                 -</v>
          </cell>
          <cell r="GY1407" t="str">
            <v xml:space="preserve">                     -</v>
          </cell>
          <cell r="GZ1407" t="str">
            <v xml:space="preserve">                                -</v>
          </cell>
          <cell r="HA1407" t="str">
            <v xml:space="preserve">                             -</v>
          </cell>
          <cell r="HB1407" t="str">
            <v xml:space="preserve">                                  -</v>
          </cell>
          <cell r="HC1407" t="str">
            <v xml:space="preserve">                                  -</v>
          </cell>
          <cell r="HD1407">
            <v>0</v>
          </cell>
          <cell r="HE1407">
            <v>0</v>
          </cell>
          <cell r="HF1407">
            <v>0</v>
          </cell>
          <cell r="HG1407">
            <v>0</v>
          </cell>
          <cell r="HH1407">
            <v>0</v>
          </cell>
          <cell r="HI1407">
            <v>0</v>
          </cell>
          <cell r="HJ1407" t="str">
            <v xml:space="preserve">                         -</v>
          </cell>
          <cell r="HK1407" t="str">
            <v xml:space="preserve">                          -</v>
          </cell>
          <cell r="HL1407" t="str">
            <v xml:space="preserve">                          -</v>
          </cell>
          <cell r="HM1407">
            <v>0</v>
          </cell>
          <cell r="HN1407">
            <v>0</v>
          </cell>
          <cell r="HO1407" t="str">
            <v xml:space="preserve">                          -</v>
          </cell>
          <cell r="HP1407">
            <v>0</v>
          </cell>
          <cell r="HQ1407">
            <v>0</v>
          </cell>
          <cell r="HR1407" t="str">
            <v xml:space="preserve">                     -</v>
          </cell>
          <cell r="HS1407" t="str">
            <v xml:space="preserve">               -</v>
          </cell>
          <cell r="HT1407" t="str">
            <v xml:space="preserve">               -</v>
          </cell>
          <cell r="HU1407" t="str">
            <v xml:space="preserve">                         -</v>
          </cell>
          <cell r="HV1407" t="str">
            <v xml:space="preserve">                    -</v>
          </cell>
          <cell r="HW1407" t="str">
            <v xml:space="preserve">                     -</v>
          </cell>
          <cell r="HX1407" t="str">
            <v xml:space="preserve">                   -</v>
          </cell>
          <cell r="HY1407" t="str">
            <v xml:space="preserve">                        -</v>
          </cell>
          <cell r="HZ1407" t="str">
            <v xml:space="preserve">                        -</v>
          </cell>
          <cell r="IA1407" t="str">
            <v xml:space="preserve">                     -</v>
          </cell>
          <cell r="IB1407" t="str">
            <v xml:space="preserve">                   -</v>
          </cell>
          <cell r="IC1407" t="str">
            <v xml:space="preserve">                          -</v>
          </cell>
          <cell r="ID1407" t="str">
            <v xml:space="preserve">                   -</v>
          </cell>
          <cell r="IE1407" t="str">
            <v xml:space="preserve">                     -</v>
          </cell>
          <cell r="IF1407" t="str">
            <v xml:space="preserve">                     -</v>
          </cell>
          <cell r="IG1407" t="str">
            <v xml:space="preserve">                     -</v>
          </cell>
          <cell r="IH1407" t="str">
            <v xml:space="preserve">                     -</v>
          </cell>
          <cell r="II1407" t="str">
            <v xml:space="preserve">                     -</v>
          </cell>
          <cell r="IJ1407" t="str">
            <v xml:space="preserve">                     -</v>
          </cell>
          <cell r="IK1407" t="str">
            <v xml:space="preserve">                     -</v>
          </cell>
          <cell r="IL1407" t="str">
            <v xml:space="preserve">                     -</v>
          </cell>
          <cell r="IM1407" t="str">
            <v xml:space="preserve">                     -</v>
          </cell>
          <cell r="IN1407" t="str">
            <v xml:space="preserve">                     -</v>
          </cell>
          <cell r="IW1407">
            <v>0</v>
          </cell>
        </row>
        <row r="1408">
          <cell r="DX1408">
            <v>0</v>
          </cell>
          <cell r="DY1408">
            <v>0</v>
          </cell>
          <cell r="DZ1408" t="str">
            <v xml:space="preserve">                     -</v>
          </cell>
          <cell r="EA1408" t="str">
            <v xml:space="preserve">                       -</v>
          </cell>
          <cell r="EB1408" t="str">
            <v xml:space="preserve">                                      -</v>
          </cell>
          <cell r="EC1408" t="str">
            <v xml:space="preserve">                        -</v>
          </cell>
          <cell r="ED1408" t="str">
            <v xml:space="preserve">                     -</v>
          </cell>
          <cell r="EE1408" t="str">
            <v xml:space="preserve">                     -</v>
          </cell>
          <cell r="EF1408" t="str">
            <v xml:space="preserve">                        -</v>
          </cell>
          <cell r="EG1408" t="str">
            <v xml:space="preserve">                     -</v>
          </cell>
          <cell r="EH1408" t="str">
            <v xml:space="preserve">                     -</v>
          </cell>
          <cell r="EI1408" t="str">
            <v xml:space="preserve">                     -</v>
          </cell>
          <cell r="EJ1408" t="str">
            <v xml:space="preserve">                     -</v>
          </cell>
          <cell r="EK1408">
            <v>0</v>
          </cell>
          <cell r="EL1408">
            <v>0</v>
          </cell>
          <cell r="EM1408" t="str">
            <v xml:space="preserve">                     -</v>
          </cell>
          <cell r="EN1408" t="str">
            <v xml:space="preserve">                                            -</v>
          </cell>
          <cell r="EO1408" t="str">
            <v xml:space="preserve">                     -</v>
          </cell>
          <cell r="EP1408" t="str">
            <v xml:space="preserve">                     -</v>
          </cell>
          <cell r="EQ1408" t="str">
            <v xml:space="preserve">                     -</v>
          </cell>
          <cell r="ER1408" t="str">
            <v xml:space="preserve">                      -</v>
          </cell>
          <cell r="ES1408" t="str">
            <v xml:space="preserve">                      -</v>
          </cell>
          <cell r="ET1408" t="str">
            <v xml:space="preserve">                     -</v>
          </cell>
          <cell r="EU1408" t="str">
            <v xml:space="preserve">                     -</v>
          </cell>
          <cell r="EV1408" t="str">
            <v xml:space="preserve">                     -</v>
          </cell>
          <cell r="EW1408" t="str">
            <v xml:space="preserve">                     -</v>
          </cell>
          <cell r="EX1408" t="str">
            <v xml:space="preserve">                     -</v>
          </cell>
          <cell r="EY1408" t="str">
            <v xml:space="preserve">                     -</v>
          </cell>
          <cell r="EZ1408" t="str">
            <v xml:space="preserve">          -</v>
          </cell>
          <cell r="FA1408" t="str">
            <v xml:space="preserve">                     -</v>
          </cell>
          <cell r="FB1408" t="str">
            <v xml:space="preserve">                     -</v>
          </cell>
          <cell r="FC1408" t="str">
            <v xml:space="preserve">                      -</v>
          </cell>
          <cell r="FD1408" t="str">
            <v xml:space="preserve">                     -</v>
          </cell>
          <cell r="FE1408" t="str">
            <v xml:space="preserve">                     -</v>
          </cell>
          <cell r="FF1408" t="str">
            <v xml:space="preserve">                     -</v>
          </cell>
          <cell r="FG1408" t="str">
            <v xml:space="preserve">                     -</v>
          </cell>
          <cell r="FH1408" t="str">
            <v xml:space="preserve">                     -</v>
          </cell>
          <cell r="FI1408" t="str">
            <v xml:space="preserve">                     -</v>
          </cell>
          <cell r="FJ1408" t="str">
            <v xml:space="preserve">                     -</v>
          </cell>
          <cell r="FK1408" t="str">
            <v xml:space="preserve">                          -</v>
          </cell>
          <cell r="FL1408" t="str">
            <v xml:space="preserve">                          -</v>
          </cell>
          <cell r="FM1408" t="str">
            <v xml:space="preserve">                          -</v>
          </cell>
          <cell r="FN1408" t="str">
            <v xml:space="preserve">                          -</v>
          </cell>
          <cell r="FO1408" t="str">
            <v xml:space="preserve">                          -</v>
          </cell>
          <cell r="FP1408" t="str">
            <v xml:space="preserve">                          -</v>
          </cell>
          <cell r="FQ1408" t="str">
            <v xml:space="preserve">                          -</v>
          </cell>
          <cell r="FR1408" t="str">
            <v xml:space="preserve">                         -</v>
          </cell>
          <cell r="FS1408" t="str">
            <v xml:space="preserve">                     -</v>
          </cell>
          <cell r="FT1408" t="str">
            <v xml:space="preserve">                     -</v>
          </cell>
          <cell r="FU1408" t="str">
            <v xml:space="preserve">                     -</v>
          </cell>
          <cell r="FV1408" t="str">
            <v xml:space="preserve">                     -</v>
          </cell>
          <cell r="FW1408" t="str">
            <v xml:space="preserve">                     -</v>
          </cell>
          <cell r="FX1408">
            <v>0</v>
          </cell>
          <cell r="FY1408">
            <v>0</v>
          </cell>
          <cell r="FZ1408">
            <v>0</v>
          </cell>
          <cell r="GA1408">
            <v>0</v>
          </cell>
          <cell r="GB1408">
            <v>0</v>
          </cell>
          <cell r="GC1408">
            <v>0</v>
          </cell>
          <cell r="GD1408">
            <v>0</v>
          </cell>
          <cell r="GE1408">
            <v>0</v>
          </cell>
          <cell r="GF1408">
            <v>0</v>
          </cell>
          <cell r="GG1408">
            <v>0</v>
          </cell>
          <cell r="GH1408">
            <v>0</v>
          </cell>
          <cell r="GI1408">
            <v>0</v>
          </cell>
          <cell r="GJ1408">
            <v>0</v>
          </cell>
          <cell r="GK1408">
            <v>0</v>
          </cell>
          <cell r="GL1408">
            <v>0</v>
          </cell>
          <cell r="GM1408">
            <v>0</v>
          </cell>
          <cell r="GN1408">
            <v>0</v>
          </cell>
          <cell r="GO1408">
            <v>0</v>
          </cell>
          <cell r="GP1408">
            <v>0</v>
          </cell>
          <cell r="GQ1408">
            <v>0</v>
          </cell>
          <cell r="GS1408">
            <v>0</v>
          </cell>
          <cell r="GT1408">
            <v>0</v>
          </cell>
          <cell r="GV1408">
            <v>0</v>
          </cell>
          <cell r="GW1408" t="str">
            <v xml:space="preserve">                   -</v>
          </cell>
          <cell r="GX1408" t="str">
            <v xml:space="preserve">                 -</v>
          </cell>
          <cell r="GY1408" t="str">
            <v xml:space="preserve">                     -</v>
          </cell>
          <cell r="GZ1408" t="str">
            <v xml:space="preserve">                                -</v>
          </cell>
          <cell r="HA1408" t="str">
            <v xml:space="preserve">                             -</v>
          </cell>
          <cell r="HB1408" t="str">
            <v xml:space="preserve">                                  -</v>
          </cell>
          <cell r="HC1408" t="str">
            <v xml:space="preserve">                                  -</v>
          </cell>
          <cell r="HD1408">
            <v>0</v>
          </cell>
          <cell r="HE1408">
            <v>0</v>
          </cell>
          <cell r="HF1408">
            <v>0</v>
          </cell>
          <cell r="HG1408">
            <v>0</v>
          </cell>
          <cell r="HH1408">
            <v>0</v>
          </cell>
          <cell r="HI1408">
            <v>0</v>
          </cell>
          <cell r="HJ1408" t="str">
            <v xml:space="preserve">                         -</v>
          </cell>
          <cell r="HK1408" t="str">
            <v xml:space="preserve">                          -</v>
          </cell>
          <cell r="HL1408" t="str">
            <v xml:space="preserve">                          -</v>
          </cell>
          <cell r="HM1408">
            <v>0</v>
          </cell>
          <cell r="HN1408">
            <v>0</v>
          </cell>
          <cell r="HO1408" t="str">
            <v xml:space="preserve">                          -</v>
          </cell>
          <cell r="HP1408">
            <v>0</v>
          </cell>
          <cell r="HQ1408">
            <v>0</v>
          </cell>
          <cell r="HR1408" t="str">
            <v xml:space="preserve">                     -</v>
          </cell>
          <cell r="HS1408" t="str">
            <v xml:space="preserve">               -</v>
          </cell>
          <cell r="HT1408" t="str">
            <v xml:space="preserve">               -</v>
          </cell>
          <cell r="HU1408" t="str">
            <v xml:space="preserve">                         -</v>
          </cell>
          <cell r="HV1408" t="str">
            <v xml:space="preserve">                    -</v>
          </cell>
          <cell r="HW1408" t="str">
            <v xml:space="preserve">                     -</v>
          </cell>
          <cell r="HX1408" t="str">
            <v xml:space="preserve">                   -</v>
          </cell>
          <cell r="HY1408" t="str">
            <v xml:space="preserve">                        -</v>
          </cell>
          <cell r="HZ1408" t="str">
            <v xml:space="preserve">                        -</v>
          </cell>
          <cell r="IA1408" t="str">
            <v xml:space="preserve">                     -</v>
          </cell>
          <cell r="IB1408" t="str">
            <v xml:space="preserve">                   -</v>
          </cell>
          <cell r="IC1408" t="str">
            <v xml:space="preserve">                          -</v>
          </cell>
          <cell r="ID1408" t="str">
            <v xml:space="preserve">                   -</v>
          </cell>
          <cell r="IE1408" t="str">
            <v xml:space="preserve">                     -</v>
          </cell>
          <cell r="IF1408" t="str">
            <v xml:space="preserve">                     -</v>
          </cell>
          <cell r="IG1408" t="str">
            <v xml:space="preserve">                     -</v>
          </cell>
          <cell r="IH1408" t="str">
            <v xml:space="preserve">                     -</v>
          </cell>
          <cell r="II1408" t="str">
            <v xml:space="preserve">                     -</v>
          </cell>
          <cell r="IJ1408" t="str">
            <v xml:space="preserve">                     -</v>
          </cell>
          <cell r="IK1408" t="str">
            <v xml:space="preserve">                     -</v>
          </cell>
          <cell r="IL1408" t="str">
            <v xml:space="preserve">                     -</v>
          </cell>
          <cell r="IM1408" t="str">
            <v xml:space="preserve">                     -</v>
          </cell>
          <cell r="IN1408" t="str">
            <v xml:space="preserve">                     -</v>
          </cell>
          <cell r="IW1408">
            <v>0</v>
          </cell>
        </row>
        <row r="1409">
          <cell r="DX1409">
            <v>0</v>
          </cell>
          <cell r="DY1409">
            <v>0</v>
          </cell>
          <cell r="DZ1409" t="str">
            <v xml:space="preserve">                     -</v>
          </cell>
          <cell r="EA1409" t="str">
            <v xml:space="preserve">                       -</v>
          </cell>
          <cell r="EB1409" t="str">
            <v xml:space="preserve">                                      -</v>
          </cell>
          <cell r="EC1409" t="str">
            <v xml:space="preserve">                        -</v>
          </cell>
          <cell r="ED1409" t="str">
            <v xml:space="preserve">                     -</v>
          </cell>
          <cell r="EE1409" t="str">
            <v xml:space="preserve">                     -</v>
          </cell>
          <cell r="EF1409" t="str">
            <v xml:space="preserve">                        -</v>
          </cell>
          <cell r="EG1409" t="str">
            <v xml:space="preserve">                     -</v>
          </cell>
          <cell r="EH1409" t="str">
            <v xml:space="preserve">                     -</v>
          </cell>
          <cell r="EI1409" t="str">
            <v xml:space="preserve">                     -</v>
          </cell>
          <cell r="EJ1409" t="str">
            <v xml:space="preserve">                     -</v>
          </cell>
          <cell r="EK1409">
            <v>0</v>
          </cell>
          <cell r="EL1409">
            <v>0</v>
          </cell>
          <cell r="EM1409" t="str">
            <v xml:space="preserve">                     -</v>
          </cell>
          <cell r="EN1409" t="str">
            <v xml:space="preserve">                                            -</v>
          </cell>
          <cell r="EO1409" t="str">
            <v xml:space="preserve">                     -</v>
          </cell>
          <cell r="EP1409" t="str">
            <v xml:space="preserve">                     -</v>
          </cell>
          <cell r="EQ1409" t="str">
            <v xml:space="preserve">                     -</v>
          </cell>
          <cell r="ER1409" t="str">
            <v xml:space="preserve">                      -</v>
          </cell>
          <cell r="ES1409" t="str">
            <v xml:space="preserve">                      -</v>
          </cell>
          <cell r="ET1409" t="str">
            <v xml:space="preserve">                     -</v>
          </cell>
          <cell r="EU1409" t="str">
            <v xml:space="preserve">                     -</v>
          </cell>
          <cell r="EV1409" t="str">
            <v xml:space="preserve">                     -</v>
          </cell>
          <cell r="EW1409" t="str">
            <v xml:space="preserve">                     -</v>
          </cell>
          <cell r="EX1409" t="str">
            <v xml:space="preserve">                     -</v>
          </cell>
          <cell r="EY1409" t="str">
            <v xml:space="preserve">                     -</v>
          </cell>
          <cell r="EZ1409" t="str">
            <v xml:space="preserve">          -</v>
          </cell>
          <cell r="FA1409" t="str">
            <v xml:space="preserve">                     -</v>
          </cell>
          <cell r="FB1409" t="str">
            <v xml:space="preserve">                     -</v>
          </cell>
          <cell r="FC1409" t="str">
            <v xml:space="preserve">                      -</v>
          </cell>
          <cell r="FD1409" t="str">
            <v xml:space="preserve">                     -</v>
          </cell>
          <cell r="FE1409" t="str">
            <v xml:space="preserve">                     -</v>
          </cell>
          <cell r="FF1409" t="str">
            <v xml:space="preserve">                     -</v>
          </cell>
          <cell r="FG1409" t="str">
            <v xml:space="preserve">                     -</v>
          </cell>
          <cell r="FH1409" t="str">
            <v xml:space="preserve">                     -</v>
          </cell>
          <cell r="FI1409" t="str">
            <v xml:space="preserve">                     -</v>
          </cell>
          <cell r="FJ1409" t="str">
            <v xml:space="preserve">                     -</v>
          </cell>
          <cell r="FK1409" t="str">
            <v xml:space="preserve">                          -</v>
          </cell>
          <cell r="FL1409" t="str">
            <v xml:space="preserve">                          -</v>
          </cell>
          <cell r="FM1409" t="str">
            <v xml:space="preserve">                          -</v>
          </cell>
          <cell r="FN1409" t="str">
            <v xml:space="preserve">                          -</v>
          </cell>
          <cell r="FO1409" t="str">
            <v xml:space="preserve">                          -</v>
          </cell>
          <cell r="FP1409" t="str">
            <v xml:space="preserve">                          -</v>
          </cell>
          <cell r="FQ1409" t="str">
            <v xml:space="preserve">                          -</v>
          </cell>
          <cell r="FR1409" t="str">
            <v xml:space="preserve">                         -</v>
          </cell>
          <cell r="FS1409" t="str">
            <v xml:space="preserve">                     -</v>
          </cell>
          <cell r="FT1409" t="str">
            <v xml:space="preserve">                     -</v>
          </cell>
          <cell r="FU1409" t="str">
            <v xml:space="preserve">                     -</v>
          </cell>
          <cell r="FV1409" t="str">
            <v xml:space="preserve">                     -</v>
          </cell>
          <cell r="FW1409" t="str">
            <v xml:space="preserve">                     -</v>
          </cell>
          <cell r="FX1409">
            <v>0</v>
          </cell>
          <cell r="FY1409">
            <v>0</v>
          </cell>
          <cell r="FZ1409">
            <v>0</v>
          </cell>
          <cell r="GA1409">
            <v>0</v>
          </cell>
          <cell r="GB1409">
            <v>0</v>
          </cell>
          <cell r="GC1409">
            <v>0</v>
          </cell>
          <cell r="GD1409">
            <v>0</v>
          </cell>
          <cell r="GE1409">
            <v>0</v>
          </cell>
          <cell r="GF1409">
            <v>0</v>
          </cell>
          <cell r="GG1409">
            <v>0</v>
          </cell>
          <cell r="GH1409">
            <v>0</v>
          </cell>
          <cell r="GI1409">
            <v>0</v>
          </cell>
          <cell r="GJ1409">
            <v>0</v>
          </cell>
          <cell r="GK1409">
            <v>0</v>
          </cell>
          <cell r="GL1409">
            <v>0</v>
          </cell>
          <cell r="GM1409">
            <v>0</v>
          </cell>
          <cell r="GN1409">
            <v>0</v>
          </cell>
          <cell r="GO1409">
            <v>0</v>
          </cell>
          <cell r="GP1409">
            <v>0</v>
          </cell>
          <cell r="GQ1409">
            <v>0</v>
          </cell>
          <cell r="GS1409">
            <v>0</v>
          </cell>
          <cell r="GT1409">
            <v>0</v>
          </cell>
          <cell r="GV1409">
            <v>0</v>
          </cell>
          <cell r="GW1409" t="str">
            <v xml:space="preserve">                   -</v>
          </cell>
          <cell r="GX1409" t="str">
            <v xml:space="preserve">                 -</v>
          </cell>
          <cell r="GY1409" t="str">
            <v xml:space="preserve">                     -</v>
          </cell>
          <cell r="GZ1409" t="str">
            <v xml:space="preserve">                                -</v>
          </cell>
          <cell r="HA1409" t="str">
            <v xml:space="preserve">                             -</v>
          </cell>
          <cell r="HB1409" t="str">
            <v xml:space="preserve">                                  -</v>
          </cell>
          <cell r="HC1409" t="str">
            <v xml:space="preserve">                                  -</v>
          </cell>
          <cell r="HD1409">
            <v>0</v>
          </cell>
          <cell r="HE1409">
            <v>0</v>
          </cell>
          <cell r="HF1409">
            <v>0</v>
          </cell>
          <cell r="HG1409">
            <v>0</v>
          </cell>
          <cell r="HH1409">
            <v>0</v>
          </cell>
          <cell r="HI1409">
            <v>0</v>
          </cell>
          <cell r="HJ1409" t="str">
            <v xml:space="preserve">                         -</v>
          </cell>
          <cell r="HK1409" t="str">
            <v xml:space="preserve">                          -</v>
          </cell>
          <cell r="HL1409" t="str">
            <v xml:space="preserve">                          -</v>
          </cell>
          <cell r="HM1409">
            <v>0</v>
          </cell>
          <cell r="HN1409">
            <v>0</v>
          </cell>
          <cell r="HO1409" t="str">
            <v xml:space="preserve">                          -</v>
          </cell>
          <cell r="HP1409">
            <v>0</v>
          </cell>
          <cell r="HQ1409">
            <v>0</v>
          </cell>
          <cell r="HR1409" t="str">
            <v xml:space="preserve">                     -</v>
          </cell>
          <cell r="HS1409" t="str">
            <v xml:space="preserve">               -</v>
          </cell>
          <cell r="HT1409" t="str">
            <v xml:space="preserve">               -</v>
          </cell>
          <cell r="HU1409" t="str">
            <v xml:space="preserve">                         -</v>
          </cell>
          <cell r="HV1409" t="str">
            <v xml:space="preserve">                    -</v>
          </cell>
          <cell r="HW1409" t="str">
            <v xml:space="preserve">                     -</v>
          </cell>
          <cell r="HX1409" t="str">
            <v xml:space="preserve">                   -</v>
          </cell>
          <cell r="HY1409" t="str">
            <v xml:space="preserve">                        -</v>
          </cell>
          <cell r="HZ1409" t="str">
            <v xml:space="preserve">                        -</v>
          </cell>
          <cell r="IA1409" t="str">
            <v xml:space="preserve">                     -</v>
          </cell>
          <cell r="IB1409" t="str">
            <v xml:space="preserve">                   -</v>
          </cell>
          <cell r="IC1409" t="str">
            <v xml:space="preserve">                          -</v>
          </cell>
          <cell r="ID1409" t="str">
            <v xml:space="preserve">                   -</v>
          </cell>
          <cell r="IE1409" t="str">
            <v xml:space="preserve">                     -</v>
          </cell>
          <cell r="IF1409" t="str">
            <v xml:space="preserve">                     -</v>
          </cell>
          <cell r="IG1409" t="str">
            <v xml:space="preserve">                     -</v>
          </cell>
          <cell r="IH1409" t="str">
            <v xml:space="preserve">                     -</v>
          </cell>
          <cell r="II1409" t="str">
            <v xml:space="preserve">                     -</v>
          </cell>
          <cell r="IJ1409" t="str">
            <v xml:space="preserve">                     -</v>
          </cell>
          <cell r="IK1409" t="str">
            <v xml:space="preserve">                     -</v>
          </cell>
          <cell r="IL1409" t="str">
            <v xml:space="preserve">                     -</v>
          </cell>
          <cell r="IM1409" t="str">
            <v xml:space="preserve">                     -</v>
          </cell>
          <cell r="IN1409" t="str">
            <v xml:space="preserve">                     -</v>
          </cell>
          <cell r="IW1409">
            <v>0</v>
          </cell>
        </row>
        <row r="1410">
          <cell r="DX1410">
            <v>0</v>
          </cell>
          <cell r="DY1410">
            <v>0</v>
          </cell>
          <cell r="DZ1410" t="str">
            <v xml:space="preserve">                     -</v>
          </cell>
          <cell r="EA1410" t="str">
            <v xml:space="preserve">                       -</v>
          </cell>
          <cell r="EB1410" t="str">
            <v xml:space="preserve">                                      -</v>
          </cell>
          <cell r="EC1410" t="str">
            <v xml:space="preserve">                        -</v>
          </cell>
          <cell r="ED1410" t="str">
            <v xml:space="preserve">                     -</v>
          </cell>
          <cell r="EE1410" t="str">
            <v xml:space="preserve">                     -</v>
          </cell>
          <cell r="EF1410" t="str">
            <v xml:space="preserve">                        -</v>
          </cell>
          <cell r="EG1410" t="str">
            <v xml:space="preserve">                     -</v>
          </cell>
          <cell r="EH1410" t="str">
            <v xml:space="preserve">                     -</v>
          </cell>
          <cell r="EI1410" t="str">
            <v xml:space="preserve">                     -</v>
          </cell>
          <cell r="EJ1410" t="str">
            <v xml:space="preserve">                     -</v>
          </cell>
          <cell r="EK1410">
            <v>0</v>
          </cell>
          <cell r="EL1410">
            <v>0</v>
          </cell>
          <cell r="EM1410" t="str">
            <v xml:space="preserve">                     -</v>
          </cell>
          <cell r="EN1410" t="str">
            <v xml:space="preserve">                                            -</v>
          </cell>
          <cell r="EO1410" t="str">
            <v xml:space="preserve">                     -</v>
          </cell>
          <cell r="EP1410" t="str">
            <v xml:space="preserve">                     -</v>
          </cell>
          <cell r="EQ1410" t="str">
            <v xml:space="preserve">                     -</v>
          </cell>
          <cell r="ER1410" t="str">
            <v xml:space="preserve">                      -</v>
          </cell>
          <cell r="ES1410" t="str">
            <v xml:space="preserve">                      -</v>
          </cell>
          <cell r="ET1410" t="str">
            <v xml:space="preserve">                     -</v>
          </cell>
          <cell r="EU1410" t="str">
            <v xml:space="preserve">                     -</v>
          </cell>
          <cell r="EV1410" t="str">
            <v xml:space="preserve">                     -</v>
          </cell>
          <cell r="EW1410" t="str">
            <v xml:space="preserve">                     -</v>
          </cell>
          <cell r="EX1410" t="str">
            <v xml:space="preserve">                     -</v>
          </cell>
          <cell r="EY1410" t="str">
            <v xml:space="preserve">                     -</v>
          </cell>
          <cell r="EZ1410" t="str">
            <v xml:space="preserve">          -</v>
          </cell>
          <cell r="FA1410" t="str">
            <v xml:space="preserve">                     -</v>
          </cell>
          <cell r="FB1410" t="str">
            <v xml:space="preserve">                     -</v>
          </cell>
          <cell r="FC1410" t="str">
            <v xml:space="preserve">                      -</v>
          </cell>
          <cell r="FD1410" t="str">
            <v xml:space="preserve">                     -</v>
          </cell>
          <cell r="FE1410" t="str">
            <v xml:space="preserve">                     -</v>
          </cell>
          <cell r="FF1410" t="str">
            <v xml:space="preserve">                     -</v>
          </cell>
          <cell r="FG1410" t="str">
            <v xml:space="preserve">                     -</v>
          </cell>
          <cell r="FH1410" t="str">
            <v xml:space="preserve">                     -</v>
          </cell>
          <cell r="FI1410" t="str">
            <v xml:space="preserve">                     -</v>
          </cell>
          <cell r="FJ1410" t="str">
            <v xml:space="preserve">                     -</v>
          </cell>
          <cell r="FK1410" t="str">
            <v xml:space="preserve">                          -</v>
          </cell>
          <cell r="FL1410" t="str">
            <v xml:space="preserve">                          -</v>
          </cell>
          <cell r="FM1410" t="str">
            <v xml:space="preserve">                          -</v>
          </cell>
          <cell r="FN1410" t="str">
            <v xml:space="preserve">                          -</v>
          </cell>
          <cell r="FO1410" t="str">
            <v xml:space="preserve">                          -</v>
          </cell>
          <cell r="FP1410" t="str">
            <v xml:space="preserve">                          -</v>
          </cell>
          <cell r="FQ1410" t="str">
            <v xml:space="preserve">                          -</v>
          </cell>
          <cell r="FR1410" t="str">
            <v xml:space="preserve">                         -</v>
          </cell>
          <cell r="FS1410" t="str">
            <v xml:space="preserve">                     -</v>
          </cell>
          <cell r="FT1410" t="str">
            <v xml:space="preserve">                     -</v>
          </cell>
          <cell r="FU1410" t="str">
            <v xml:space="preserve">                     -</v>
          </cell>
          <cell r="FV1410" t="str">
            <v xml:space="preserve">                     -</v>
          </cell>
          <cell r="FW1410" t="str">
            <v xml:space="preserve">                     -</v>
          </cell>
          <cell r="FX1410">
            <v>0</v>
          </cell>
          <cell r="FY1410">
            <v>0</v>
          </cell>
          <cell r="FZ1410">
            <v>0</v>
          </cell>
          <cell r="GA1410">
            <v>0</v>
          </cell>
          <cell r="GB1410">
            <v>0</v>
          </cell>
          <cell r="GC1410">
            <v>0</v>
          </cell>
          <cell r="GD1410">
            <v>0</v>
          </cell>
          <cell r="GE1410">
            <v>0</v>
          </cell>
          <cell r="GF1410">
            <v>0</v>
          </cell>
          <cell r="GG1410">
            <v>0</v>
          </cell>
          <cell r="GH1410">
            <v>0</v>
          </cell>
          <cell r="GI1410">
            <v>0</v>
          </cell>
          <cell r="GJ1410">
            <v>0</v>
          </cell>
          <cell r="GK1410">
            <v>0</v>
          </cell>
          <cell r="GL1410">
            <v>0</v>
          </cell>
          <cell r="GM1410">
            <v>0</v>
          </cell>
          <cell r="GN1410">
            <v>0</v>
          </cell>
          <cell r="GO1410">
            <v>0</v>
          </cell>
          <cell r="GP1410">
            <v>0</v>
          </cell>
          <cell r="GQ1410">
            <v>0</v>
          </cell>
          <cell r="GS1410">
            <v>0</v>
          </cell>
          <cell r="GT1410">
            <v>0</v>
          </cell>
          <cell r="GV1410">
            <v>0</v>
          </cell>
          <cell r="GW1410" t="str">
            <v xml:space="preserve">                   -</v>
          </cell>
          <cell r="GX1410" t="str">
            <v xml:space="preserve">                 -</v>
          </cell>
          <cell r="GY1410" t="str">
            <v xml:space="preserve">                     -</v>
          </cell>
          <cell r="GZ1410" t="str">
            <v xml:space="preserve">                                -</v>
          </cell>
          <cell r="HA1410" t="str">
            <v xml:space="preserve">                             -</v>
          </cell>
          <cell r="HB1410" t="str">
            <v xml:space="preserve">                                  -</v>
          </cell>
          <cell r="HC1410" t="str">
            <v xml:space="preserve">                                  -</v>
          </cell>
          <cell r="HD1410">
            <v>0</v>
          </cell>
          <cell r="HE1410">
            <v>0</v>
          </cell>
          <cell r="HF1410">
            <v>0</v>
          </cell>
          <cell r="HG1410">
            <v>0</v>
          </cell>
          <cell r="HH1410">
            <v>0</v>
          </cell>
          <cell r="HI1410">
            <v>0</v>
          </cell>
          <cell r="HJ1410" t="str">
            <v xml:space="preserve">                         -</v>
          </cell>
          <cell r="HK1410" t="str">
            <v xml:space="preserve">                          -</v>
          </cell>
          <cell r="HL1410" t="str">
            <v xml:space="preserve">                          -</v>
          </cell>
          <cell r="HM1410">
            <v>0</v>
          </cell>
          <cell r="HN1410">
            <v>0</v>
          </cell>
          <cell r="HO1410" t="str">
            <v xml:space="preserve">                          -</v>
          </cell>
          <cell r="HP1410">
            <v>0</v>
          </cell>
          <cell r="HQ1410">
            <v>0</v>
          </cell>
          <cell r="HR1410" t="str">
            <v xml:space="preserve">                     -</v>
          </cell>
          <cell r="HS1410" t="str">
            <v xml:space="preserve">               -</v>
          </cell>
          <cell r="HT1410" t="str">
            <v xml:space="preserve">               -</v>
          </cell>
          <cell r="HU1410" t="str">
            <v xml:space="preserve">                         -</v>
          </cell>
          <cell r="HV1410" t="str">
            <v xml:space="preserve">                    -</v>
          </cell>
          <cell r="HW1410" t="str">
            <v xml:space="preserve">                     -</v>
          </cell>
          <cell r="HX1410" t="str">
            <v xml:space="preserve">                   -</v>
          </cell>
          <cell r="HY1410" t="str">
            <v xml:space="preserve">                        -</v>
          </cell>
          <cell r="HZ1410" t="str">
            <v xml:space="preserve">                        -</v>
          </cell>
          <cell r="IA1410" t="str">
            <v xml:space="preserve">                     -</v>
          </cell>
          <cell r="IB1410" t="str">
            <v xml:space="preserve">                   -</v>
          </cell>
          <cell r="IC1410" t="str">
            <v xml:space="preserve">                          -</v>
          </cell>
          <cell r="ID1410" t="str">
            <v xml:space="preserve">                   -</v>
          </cell>
          <cell r="IE1410" t="str">
            <v xml:space="preserve">                     -</v>
          </cell>
          <cell r="IF1410" t="str">
            <v xml:space="preserve">                     -</v>
          </cell>
          <cell r="IG1410" t="str">
            <v xml:space="preserve">                     -</v>
          </cell>
          <cell r="IH1410" t="str">
            <v xml:space="preserve">                     -</v>
          </cell>
          <cell r="II1410" t="str">
            <v xml:space="preserve">                     -</v>
          </cell>
          <cell r="IJ1410" t="str">
            <v xml:space="preserve">                     -</v>
          </cell>
          <cell r="IK1410" t="str">
            <v xml:space="preserve">                     -</v>
          </cell>
          <cell r="IL1410" t="str">
            <v xml:space="preserve">                     -</v>
          </cell>
          <cell r="IM1410" t="str">
            <v xml:space="preserve">                     -</v>
          </cell>
          <cell r="IN1410" t="str">
            <v xml:space="preserve">                     -</v>
          </cell>
          <cell r="IW1410">
            <v>0</v>
          </cell>
        </row>
        <row r="1411"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  <cell r="FT1411">
            <v>0</v>
          </cell>
          <cell r="FU1411">
            <v>0</v>
          </cell>
          <cell r="FV1411">
            <v>0</v>
          </cell>
          <cell r="FW1411">
            <v>0</v>
          </cell>
          <cell r="FX1411">
            <v>0</v>
          </cell>
          <cell r="FY1411">
            <v>0</v>
          </cell>
          <cell r="FZ1411">
            <v>0</v>
          </cell>
          <cell r="GA1411">
            <v>0</v>
          </cell>
          <cell r="GB1411">
            <v>0</v>
          </cell>
          <cell r="GC1411">
            <v>0</v>
          </cell>
          <cell r="GD1411">
            <v>0</v>
          </cell>
          <cell r="GE1411">
            <v>0</v>
          </cell>
          <cell r="GF1411">
            <v>0</v>
          </cell>
          <cell r="GG1411">
            <v>0</v>
          </cell>
          <cell r="GH1411">
            <v>0</v>
          </cell>
          <cell r="GI1411">
            <v>0</v>
          </cell>
          <cell r="GJ1411">
            <v>0</v>
          </cell>
          <cell r="GK1411">
            <v>0</v>
          </cell>
          <cell r="GL1411">
            <v>0</v>
          </cell>
          <cell r="GM1411">
            <v>0</v>
          </cell>
          <cell r="GN1411">
            <v>0</v>
          </cell>
          <cell r="GO1411">
            <v>0</v>
          </cell>
          <cell r="GP1411">
            <v>0</v>
          </cell>
          <cell r="GQ1411">
            <v>0</v>
          </cell>
          <cell r="GS1411">
            <v>0</v>
          </cell>
          <cell r="GT1411">
            <v>0</v>
          </cell>
          <cell r="GV1411">
            <v>0</v>
          </cell>
          <cell r="GW1411" t="str">
            <v xml:space="preserve">                   -</v>
          </cell>
          <cell r="GX1411" t="str">
            <v xml:space="preserve">                     -</v>
          </cell>
          <cell r="GY1411" t="str">
            <v xml:space="preserve">                   -</v>
          </cell>
          <cell r="GZ1411" t="str">
            <v xml:space="preserve">                                -</v>
          </cell>
          <cell r="HA1411" t="str">
            <v xml:space="preserve">                             -</v>
          </cell>
          <cell r="HB1411" t="str">
            <v xml:space="preserve">                                  -</v>
          </cell>
          <cell r="HC1411" t="str">
            <v xml:space="preserve">                                  -</v>
          </cell>
          <cell r="HD1411">
            <v>0</v>
          </cell>
          <cell r="HE1411">
            <v>0</v>
          </cell>
          <cell r="HF1411">
            <v>0</v>
          </cell>
          <cell r="HG1411">
            <v>0</v>
          </cell>
          <cell r="HH1411">
            <v>0</v>
          </cell>
          <cell r="HI1411">
            <v>0</v>
          </cell>
          <cell r="HJ1411" t="str">
            <v xml:space="preserve">                         -</v>
          </cell>
          <cell r="HK1411" t="str">
            <v xml:space="preserve">                          -</v>
          </cell>
          <cell r="HL1411" t="str">
            <v xml:space="preserve">                          -</v>
          </cell>
          <cell r="HM1411">
            <v>0</v>
          </cell>
          <cell r="HN1411">
            <v>0</v>
          </cell>
          <cell r="HO1411" t="str">
            <v xml:space="preserve">                          -</v>
          </cell>
          <cell r="HP1411">
            <v>0</v>
          </cell>
          <cell r="HQ1411">
            <v>0</v>
          </cell>
          <cell r="HR1411" t="str">
            <v xml:space="preserve">                     -</v>
          </cell>
          <cell r="HS1411" t="str">
            <v xml:space="preserve">               -</v>
          </cell>
          <cell r="HT1411" t="str">
            <v xml:space="preserve">               -</v>
          </cell>
          <cell r="HU1411" t="str">
            <v xml:space="preserve">                         -</v>
          </cell>
          <cell r="HV1411" t="str">
            <v xml:space="preserve">                    -</v>
          </cell>
          <cell r="HW1411" t="str">
            <v xml:space="preserve">                     -</v>
          </cell>
          <cell r="HX1411" t="str">
            <v xml:space="preserve">                   -</v>
          </cell>
          <cell r="HY1411" t="str">
            <v xml:space="preserve">                        -</v>
          </cell>
          <cell r="HZ1411" t="str">
            <v xml:space="preserve">                        -</v>
          </cell>
          <cell r="IA1411" t="str">
            <v xml:space="preserve">                     -</v>
          </cell>
          <cell r="IB1411" t="str">
            <v xml:space="preserve">                   -</v>
          </cell>
          <cell r="IC1411" t="str">
            <v xml:space="preserve">                          -</v>
          </cell>
          <cell r="ID1411" t="str">
            <v xml:space="preserve">                   -</v>
          </cell>
          <cell r="IE1411" t="str">
            <v xml:space="preserve">                     -</v>
          </cell>
          <cell r="IF1411" t="str">
            <v xml:space="preserve">                     -</v>
          </cell>
          <cell r="IG1411" t="str">
            <v xml:space="preserve">                     -</v>
          </cell>
          <cell r="IH1411" t="str">
            <v xml:space="preserve">                     -</v>
          </cell>
          <cell r="II1411" t="str">
            <v xml:space="preserve">                     -</v>
          </cell>
          <cell r="IJ1411" t="str">
            <v xml:space="preserve">                     -</v>
          </cell>
          <cell r="IK1411" t="str">
            <v xml:space="preserve">                     -</v>
          </cell>
          <cell r="IL1411" t="str">
            <v xml:space="preserve">                     -</v>
          </cell>
          <cell r="IM1411" t="str">
            <v xml:space="preserve">                     -</v>
          </cell>
          <cell r="IN1411" t="str">
            <v xml:space="preserve">                     -</v>
          </cell>
          <cell r="IW1411">
            <v>0</v>
          </cell>
        </row>
        <row r="1412">
          <cell r="DX1412">
            <v>0</v>
          </cell>
          <cell r="DY1412">
            <v>0</v>
          </cell>
          <cell r="DZ1412" t="str">
            <v xml:space="preserve">                     -</v>
          </cell>
          <cell r="EA1412" t="str">
            <v xml:space="preserve">                       -</v>
          </cell>
          <cell r="EB1412" t="str">
            <v xml:space="preserve">                                      -</v>
          </cell>
          <cell r="EC1412" t="str">
            <v xml:space="preserve">                        -</v>
          </cell>
          <cell r="ED1412" t="str">
            <v xml:space="preserve">                     -</v>
          </cell>
          <cell r="EE1412" t="str">
            <v xml:space="preserve">                     -</v>
          </cell>
          <cell r="EF1412" t="str">
            <v xml:space="preserve">                        -</v>
          </cell>
          <cell r="EG1412" t="str">
            <v xml:space="preserve">                     -</v>
          </cell>
          <cell r="EH1412" t="str">
            <v xml:space="preserve">                     -</v>
          </cell>
          <cell r="EI1412" t="str">
            <v xml:space="preserve">                     -</v>
          </cell>
          <cell r="EJ1412" t="str">
            <v xml:space="preserve">                     -</v>
          </cell>
          <cell r="EK1412">
            <v>0</v>
          </cell>
          <cell r="EL1412">
            <v>0</v>
          </cell>
          <cell r="EM1412" t="str">
            <v xml:space="preserve">                     -</v>
          </cell>
          <cell r="EN1412" t="str">
            <v xml:space="preserve">                                            -</v>
          </cell>
          <cell r="EO1412" t="str">
            <v xml:space="preserve">                     -</v>
          </cell>
          <cell r="EP1412" t="str">
            <v xml:space="preserve">                     -</v>
          </cell>
          <cell r="EQ1412" t="str">
            <v xml:space="preserve">                     -</v>
          </cell>
          <cell r="ER1412" t="str">
            <v xml:space="preserve">                      -</v>
          </cell>
          <cell r="ES1412" t="str">
            <v xml:space="preserve">                      -</v>
          </cell>
          <cell r="ET1412" t="str">
            <v xml:space="preserve">                     -</v>
          </cell>
          <cell r="EU1412" t="str">
            <v xml:space="preserve">                     -</v>
          </cell>
          <cell r="EV1412" t="str">
            <v xml:space="preserve">                     -</v>
          </cell>
          <cell r="EW1412" t="str">
            <v xml:space="preserve">                     -</v>
          </cell>
          <cell r="EX1412" t="str">
            <v xml:space="preserve">                     -</v>
          </cell>
          <cell r="EY1412" t="str">
            <v xml:space="preserve">                     -</v>
          </cell>
          <cell r="EZ1412" t="str">
            <v xml:space="preserve">          -</v>
          </cell>
          <cell r="FA1412" t="str">
            <v xml:space="preserve">                     -</v>
          </cell>
          <cell r="FB1412" t="str">
            <v xml:space="preserve">                     -</v>
          </cell>
          <cell r="FC1412" t="str">
            <v xml:space="preserve">                      -</v>
          </cell>
          <cell r="FD1412" t="str">
            <v xml:space="preserve">                     -</v>
          </cell>
          <cell r="FE1412" t="str">
            <v xml:space="preserve">                     -</v>
          </cell>
          <cell r="FF1412" t="str">
            <v xml:space="preserve">                     -</v>
          </cell>
          <cell r="FG1412" t="str">
            <v xml:space="preserve">                     -</v>
          </cell>
          <cell r="FH1412" t="str">
            <v xml:space="preserve">                     -</v>
          </cell>
          <cell r="FI1412" t="str">
            <v xml:space="preserve">                     -</v>
          </cell>
          <cell r="FJ1412" t="str">
            <v xml:space="preserve">                     -</v>
          </cell>
          <cell r="FK1412" t="str">
            <v xml:space="preserve">                          -</v>
          </cell>
          <cell r="FL1412" t="str">
            <v xml:space="preserve">                          -</v>
          </cell>
          <cell r="FM1412" t="str">
            <v xml:space="preserve">                          -</v>
          </cell>
          <cell r="FN1412" t="str">
            <v xml:space="preserve">                          -</v>
          </cell>
          <cell r="FO1412" t="str">
            <v xml:space="preserve">                          -</v>
          </cell>
          <cell r="FP1412" t="str">
            <v xml:space="preserve">                          -</v>
          </cell>
          <cell r="FQ1412" t="str">
            <v xml:space="preserve">                          -</v>
          </cell>
          <cell r="FR1412" t="str">
            <v xml:space="preserve">                         -</v>
          </cell>
          <cell r="FS1412" t="str">
            <v xml:space="preserve">                     -</v>
          </cell>
          <cell r="FT1412" t="str">
            <v xml:space="preserve">                     -</v>
          </cell>
          <cell r="FU1412" t="str">
            <v xml:space="preserve">                     -</v>
          </cell>
          <cell r="FV1412" t="str">
            <v xml:space="preserve">                     -</v>
          </cell>
          <cell r="FW1412" t="str">
            <v xml:space="preserve">                     -</v>
          </cell>
          <cell r="FX1412">
            <v>0</v>
          </cell>
          <cell r="FY1412">
            <v>0</v>
          </cell>
          <cell r="FZ1412">
            <v>0</v>
          </cell>
          <cell r="GA1412">
            <v>0</v>
          </cell>
          <cell r="GB1412">
            <v>0</v>
          </cell>
          <cell r="GC1412">
            <v>0</v>
          </cell>
          <cell r="GD1412">
            <v>0</v>
          </cell>
          <cell r="GE1412">
            <v>0</v>
          </cell>
          <cell r="GF1412">
            <v>0</v>
          </cell>
          <cell r="GG1412">
            <v>0</v>
          </cell>
          <cell r="GH1412">
            <v>0</v>
          </cell>
          <cell r="GI1412">
            <v>0</v>
          </cell>
          <cell r="GJ1412">
            <v>0</v>
          </cell>
          <cell r="GK1412">
            <v>0</v>
          </cell>
          <cell r="GL1412">
            <v>0</v>
          </cell>
          <cell r="GM1412">
            <v>0</v>
          </cell>
          <cell r="GN1412">
            <v>0</v>
          </cell>
          <cell r="GO1412">
            <v>0</v>
          </cell>
          <cell r="GP1412">
            <v>0</v>
          </cell>
          <cell r="GQ1412">
            <v>0</v>
          </cell>
          <cell r="GS1412">
            <v>0</v>
          </cell>
          <cell r="GT1412">
            <v>0</v>
          </cell>
          <cell r="GV1412">
            <v>0</v>
          </cell>
          <cell r="GW1412" t="str">
            <v xml:space="preserve">                   -</v>
          </cell>
          <cell r="GX1412" t="str">
            <v xml:space="preserve">                     -</v>
          </cell>
          <cell r="GY1412" t="str">
            <v xml:space="preserve">                     -</v>
          </cell>
          <cell r="GZ1412" t="str">
            <v xml:space="preserve">                                -</v>
          </cell>
          <cell r="HA1412" t="str">
            <v xml:space="preserve">                             -</v>
          </cell>
          <cell r="HB1412" t="str">
            <v xml:space="preserve">                                  -</v>
          </cell>
          <cell r="HC1412" t="str">
            <v xml:space="preserve">                                  -</v>
          </cell>
          <cell r="HD1412">
            <v>0</v>
          </cell>
          <cell r="HE1412">
            <v>0</v>
          </cell>
          <cell r="HF1412">
            <v>0</v>
          </cell>
          <cell r="HG1412">
            <v>0</v>
          </cell>
          <cell r="HH1412">
            <v>0</v>
          </cell>
          <cell r="HI1412">
            <v>0</v>
          </cell>
          <cell r="HJ1412" t="str">
            <v xml:space="preserve">                         -</v>
          </cell>
          <cell r="HK1412" t="str">
            <v xml:space="preserve">                          -</v>
          </cell>
          <cell r="HL1412" t="str">
            <v xml:space="preserve">                          -</v>
          </cell>
          <cell r="HM1412">
            <v>0</v>
          </cell>
          <cell r="HN1412">
            <v>0</v>
          </cell>
          <cell r="HO1412" t="str">
            <v xml:space="preserve">                          -</v>
          </cell>
          <cell r="HP1412">
            <v>0</v>
          </cell>
          <cell r="HQ1412">
            <v>0</v>
          </cell>
          <cell r="HR1412" t="str">
            <v xml:space="preserve">                     -</v>
          </cell>
          <cell r="HS1412" t="str">
            <v xml:space="preserve">               -</v>
          </cell>
          <cell r="HT1412" t="str">
            <v xml:space="preserve">               -</v>
          </cell>
          <cell r="HU1412" t="str">
            <v xml:space="preserve">                         -</v>
          </cell>
          <cell r="HV1412" t="str">
            <v xml:space="preserve">                    -</v>
          </cell>
          <cell r="HW1412" t="str">
            <v xml:space="preserve">                     -</v>
          </cell>
          <cell r="HX1412" t="str">
            <v xml:space="preserve">                   -</v>
          </cell>
          <cell r="HY1412" t="str">
            <v xml:space="preserve">                        -</v>
          </cell>
          <cell r="HZ1412" t="str">
            <v xml:space="preserve">                        -</v>
          </cell>
          <cell r="IA1412" t="str">
            <v xml:space="preserve">                     -</v>
          </cell>
          <cell r="IB1412" t="str">
            <v xml:space="preserve">                   -</v>
          </cell>
          <cell r="IC1412" t="str">
            <v xml:space="preserve">                          -</v>
          </cell>
          <cell r="ID1412" t="str">
            <v xml:space="preserve">                   -</v>
          </cell>
          <cell r="IE1412" t="str">
            <v xml:space="preserve">                     -</v>
          </cell>
          <cell r="IF1412" t="str">
            <v xml:space="preserve">                     -</v>
          </cell>
          <cell r="IG1412" t="str">
            <v xml:space="preserve">                     -</v>
          </cell>
          <cell r="IH1412" t="str">
            <v xml:space="preserve">                     -</v>
          </cell>
          <cell r="II1412" t="str">
            <v xml:space="preserve">                     -</v>
          </cell>
          <cell r="IJ1412" t="str">
            <v xml:space="preserve">                     -</v>
          </cell>
          <cell r="IK1412" t="str">
            <v xml:space="preserve">                     -</v>
          </cell>
          <cell r="IL1412" t="str">
            <v xml:space="preserve">                     -</v>
          </cell>
          <cell r="IM1412" t="str">
            <v xml:space="preserve">                     -</v>
          </cell>
          <cell r="IN1412" t="str">
            <v xml:space="preserve">                     -</v>
          </cell>
          <cell r="IW1412">
            <v>0</v>
          </cell>
        </row>
        <row r="1413">
          <cell r="DX1413">
            <v>0</v>
          </cell>
          <cell r="DY1413">
            <v>0</v>
          </cell>
          <cell r="DZ1413" t="str">
            <v xml:space="preserve">                     -</v>
          </cell>
          <cell r="EA1413" t="str">
            <v xml:space="preserve">                       -</v>
          </cell>
          <cell r="EB1413" t="str">
            <v xml:space="preserve">                                      -</v>
          </cell>
          <cell r="EC1413" t="str">
            <v xml:space="preserve">                        -</v>
          </cell>
          <cell r="ED1413" t="str">
            <v xml:space="preserve">                     -</v>
          </cell>
          <cell r="EE1413" t="str">
            <v xml:space="preserve">                     -</v>
          </cell>
          <cell r="EF1413" t="str">
            <v xml:space="preserve">                        -</v>
          </cell>
          <cell r="EG1413" t="str">
            <v xml:space="preserve">                     -</v>
          </cell>
          <cell r="EH1413" t="str">
            <v xml:space="preserve">                     -</v>
          </cell>
          <cell r="EI1413" t="str">
            <v xml:space="preserve">                     -</v>
          </cell>
          <cell r="EJ1413" t="str">
            <v xml:space="preserve">                     -</v>
          </cell>
          <cell r="EK1413">
            <v>0</v>
          </cell>
          <cell r="EL1413">
            <v>0</v>
          </cell>
          <cell r="EM1413" t="str">
            <v xml:space="preserve">                     -</v>
          </cell>
          <cell r="EN1413" t="str">
            <v xml:space="preserve">                                            -</v>
          </cell>
          <cell r="EO1413" t="str">
            <v xml:space="preserve">                     -</v>
          </cell>
          <cell r="EP1413" t="str">
            <v xml:space="preserve">                     -</v>
          </cell>
          <cell r="EQ1413" t="str">
            <v xml:space="preserve">                     -</v>
          </cell>
          <cell r="ER1413" t="str">
            <v xml:space="preserve">                      -</v>
          </cell>
          <cell r="ES1413" t="str">
            <v xml:space="preserve">                      -</v>
          </cell>
          <cell r="ET1413" t="str">
            <v xml:space="preserve">                     -</v>
          </cell>
          <cell r="EU1413" t="str">
            <v xml:space="preserve">                     -</v>
          </cell>
          <cell r="EV1413" t="str">
            <v xml:space="preserve">                     -</v>
          </cell>
          <cell r="EW1413" t="str">
            <v xml:space="preserve">                     -</v>
          </cell>
          <cell r="EX1413" t="str">
            <v xml:space="preserve">                     -</v>
          </cell>
          <cell r="EY1413" t="str">
            <v xml:space="preserve">                     -</v>
          </cell>
          <cell r="EZ1413" t="str">
            <v xml:space="preserve">          -</v>
          </cell>
          <cell r="FA1413" t="str">
            <v xml:space="preserve">                     -</v>
          </cell>
          <cell r="FB1413" t="str">
            <v xml:space="preserve">                     -</v>
          </cell>
          <cell r="FC1413" t="str">
            <v xml:space="preserve">                      -</v>
          </cell>
          <cell r="FD1413" t="str">
            <v xml:space="preserve">                     -</v>
          </cell>
          <cell r="FE1413" t="str">
            <v xml:space="preserve">                     -</v>
          </cell>
          <cell r="FF1413" t="str">
            <v xml:space="preserve">                     -</v>
          </cell>
          <cell r="FG1413" t="str">
            <v xml:space="preserve">                     -</v>
          </cell>
          <cell r="FH1413" t="str">
            <v xml:space="preserve">                     -</v>
          </cell>
          <cell r="FI1413" t="str">
            <v xml:space="preserve">                     -</v>
          </cell>
          <cell r="FJ1413" t="str">
            <v xml:space="preserve">                     -</v>
          </cell>
          <cell r="FK1413" t="str">
            <v xml:space="preserve">                          -</v>
          </cell>
          <cell r="FL1413" t="str">
            <v xml:space="preserve">                          -</v>
          </cell>
          <cell r="FM1413" t="str">
            <v xml:space="preserve">                          -</v>
          </cell>
          <cell r="FN1413" t="str">
            <v xml:space="preserve">                          -</v>
          </cell>
          <cell r="FO1413" t="str">
            <v xml:space="preserve">                          -</v>
          </cell>
          <cell r="FP1413" t="str">
            <v xml:space="preserve">                          -</v>
          </cell>
          <cell r="FQ1413" t="str">
            <v xml:space="preserve">                          -</v>
          </cell>
          <cell r="FR1413" t="str">
            <v xml:space="preserve">                         -</v>
          </cell>
          <cell r="FS1413" t="str">
            <v xml:space="preserve">                     -</v>
          </cell>
          <cell r="FT1413" t="str">
            <v xml:space="preserve">                     -</v>
          </cell>
          <cell r="FU1413" t="str">
            <v xml:space="preserve">                     -</v>
          </cell>
          <cell r="FV1413" t="str">
            <v xml:space="preserve">                     -</v>
          </cell>
          <cell r="FW1413" t="str">
            <v xml:space="preserve">                     -</v>
          </cell>
          <cell r="FX1413">
            <v>0</v>
          </cell>
          <cell r="FY1413">
            <v>0</v>
          </cell>
          <cell r="FZ1413">
            <v>0</v>
          </cell>
          <cell r="GA1413">
            <v>0</v>
          </cell>
          <cell r="GB1413">
            <v>0</v>
          </cell>
          <cell r="GC1413">
            <v>0</v>
          </cell>
          <cell r="GD1413">
            <v>0</v>
          </cell>
          <cell r="GE1413">
            <v>0</v>
          </cell>
          <cell r="GF1413">
            <v>0</v>
          </cell>
          <cell r="GG1413">
            <v>0</v>
          </cell>
          <cell r="GH1413">
            <v>0</v>
          </cell>
          <cell r="GI1413">
            <v>0</v>
          </cell>
          <cell r="GJ1413">
            <v>0</v>
          </cell>
          <cell r="GK1413">
            <v>0</v>
          </cell>
          <cell r="GL1413">
            <v>0</v>
          </cell>
          <cell r="GM1413">
            <v>0</v>
          </cell>
          <cell r="GN1413">
            <v>0</v>
          </cell>
          <cell r="GO1413">
            <v>0</v>
          </cell>
          <cell r="GP1413">
            <v>0</v>
          </cell>
          <cell r="GQ1413">
            <v>0</v>
          </cell>
          <cell r="GS1413">
            <v>0</v>
          </cell>
          <cell r="GT1413">
            <v>0</v>
          </cell>
          <cell r="GV1413">
            <v>0</v>
          </cell>
          <cell r="GW1413">
            <v>-12441104</v>
          </cell>
          <cell r="GX1413" t="str">
            <v xml:space="preserve">                     -</v>
          </cell>
          <cell r="GY1413">
            <v>12441104</v>
          </cell>
          <cell r="GZ1413" t="str">
            <v xml:space="preserve">                                -</v>
          </cell>
          <cell r="HA1413">
            <v>0</v>
          </cell>
          <cell r="HB1413">
            <v>0</v>
          </cell>
          <cell r="HC1413">
            <v>0</v>
          </cell>
          <cell r="HD1413">
            <v>0</v>
          </cell>
          <cell r="HE1413">
            <v>0</v>
          </cell>
          <cell r="HF1413">
            <v>0</v>
          </cell>
          <cell r="HG1413">
            <v>0</v>
          </cell>
          <cell r="HH1413">
            <v>0</v>
          </cell>
          <cell r="HI1413">
            <v>0</v>
          </cell>
          <cell r="HJ1413" t="str">
            <v xml:space="preserve">                         -</v>
          </cell>
          <cell r="HK1413" t="str">
            <v xml:space="preserve">                          -</v>
          </cell>
          <cell r="HL1413" t="str">
            <v xml:space="preserve">                          -</v>
          </cell>
          <cell r="HM1413">
            <v>0</v>
          </cell>
          <cell r="HN1413">
            <v>0</v>
          </cell>
          <cell r="HO1413" t="str">
            <v xml:space="preserve">                          -</v>
          </cell>
          <cell r="HP1413">
            <v>0</v>
          </cell>
          <cell r="HQ1413">
            <v>0</v>
          </cell>
          <cell r="HR1413" t="str">
            <v xml:space="preserve">                     -</v>
          </cell>
          <cell r="HS1413" t="str">
            <v xml:space="preserve">               -</v>
          </cell>
          <cell r="HT1413" t="str">
            <v xml:space="preserve">               -</v>
          </cell>
          <cell r="HU1413" t="str">
            <v xml:space="preserve">                         -</v>
          </cell>
          <cell r="HV1413" t="str">
            <v xml:space="preserve">                    -</v>
          </cell>
          <cell r="HW1413" t="str">
            <v xml:space="preserve">                     -</v>
          </cell>
          <cell r="HX1413" t="str">
            <v xml:space="preserve">                   -</v>
          </cell>
          <cell r="HY1413" t="str">
            <v xml:space="preserve">                        -</v>
          </cell>
          <cell r="HZ1413" t="str">
            <v xml:space="preserve">                        -</v>
          </cell>
          <cell r="IA1413" t="str">
            <v xml:space="preserve">                     -</v>
          </cell>
          <cell r="IB1413" t="str">
            <v xml:space="preserve">                   -</v>
          </cell>
          <cell r="IC1413" t="str">
            <v xml:space="preserve">                          -</v>
          </cell>
          <cell r="ID1413" t="str">
            <v xml:space="preserve">                   -</v>
          </cell>
          <cell r="IE1413" t="str">
            <v xml:space="preserve">                     -</v>
          </cell>
          <cell r="IF1413" t="str">
            <v xml:space="preserve">                     -</v>
          </cell>
          <cell r="IG1413" t="str">
            <v xml:space="preserve">                     -</v>
          </cell>
          <cell r="IH1413" t="str">
            <v xml:space="preserve">                     -</v>
          </cell>
          <cell r="II1413" t="str">
            <v xml:space="preserve">                     -</v>
          </cell>
          <cell r="IJ1413" t="str">
            <v xml:space="preserve">                     -</v>
          </cell>
          <cell r="IK1413" t="str">
            <v xml:space="preserve">                     -</v>
          </cell>
          <cell r="IL1413" t="str">
            <v xml:space="preserve">                     -</v>
          </cell>
          <cell r="IM1413" t="str">
            <v xml:space="preserve">                     -</v>
          </cell>
          <cell r="IN1413" t="str">
            <v xml:space="preserve">                     -</v>
          </cell>
          <cell r="IW1413">
            <v>0</v>
          </cell>
        </row>
        <row r="1414">
          <cell r="DX1414">
            <v>0</v>
          </cell>
          <cell r="DY1414">
            <v>0</v>
          </cell>
          <cell r="DZ1414" t="str">
            <v xml:space="preserve">                     -</v>
          </cell>
          <cell r="EA1414" t="str">
            <v xml:space="preserve">                       -</v>
          </cell>
          <cell r="EB1414" t="str">
            <v xml:space="preserve">                                      -</v>
          </cell>
          <cell r="EC1414" t="str">
            <v xml:space="preserve">                        -</v>
          </cell>
          <cell r="ED1414" t="str">
            <v xml:space="preserve">                     -</v>
          </cell>
          <cell r="EE1414" t="str">
            <v xml:space="preserve">                     -</v>
          </cell>
          <cell r="EF1414" t="str">
            <v xml:space="preserve">                        -</v>
          </cell>
          <cell r="EG1414" t="str">
            <v xml:space="preserve">                     -</v>
          </cell>
          <cell r="EH1414" t="str">
            <v xml:space="preserve">                     -</v>
          </cell>
          <cell r="EI1414" t="str">
            <v xml:space="preserve">                     -</v>
          </cell>
          <cell r="EJ1414" t="str">
            <v xml:space="preserve">                     -</v>
          </cell>
          <cell r="EK1414">
            <v>0</v>
          </cell>
          <cell r="EL1414">
            <v>0</v>
          </cell>
          <cell r="EM1414" t="str">
            <v xml:space="preserve">                     -</v>
          </cell>
          <cell r="EN1414" t="str">
            <v xml:space="preserve">                                            -</v>
          </cell>
          <cell r="EO1414" t="str">
            <v xml:space="preserve">                     -</v>
          </cell>
          <cell r="EP1414" t="str">
            <v xml:space="preserve">                     -</v>
          </cell>
          <cell r="EQ1414" t="str">
            <v xml:space="preserve">                     -</v>
          </cell>
          <cell r="ER1414" t="str">
            <v xml:space="preserve">                      -</v>
          </cell>
          <cell r="ES1414" t="str">
            <v xml:space="preserve">                      -</v>
          </cell>
          <cell r="ET1414" t="str">
            <v xml:space="preserve">                     -</v>
          </cell>
          <cell r="EU1414" t="str">
            <v xml:space="preserve">                     -</v>
          </cell>
          <cell r="EV1414" t="str">
            <v xml:space="preserve">                     -</v>
          </cell>
          <cell r="EW1414" t="str">
            <v xml:space="preserve">                     -</v>
          </cell>
          <cell r="EX1414" t="str">
            <v xml:space="preserve">                     -</v>
          </cell>
          <cell r="EY1414" t="str">
            <v xml:space="preserve">                     -</v>
          </cell>
          <cell r="EZ1414" t="str">
            <v xml:space="preserve">          -</v>
          </cell>
          <cell r="FA1414" t="str">
            <v xml:space="preserve">                     -</v>
          </cell>
          <cell r="FB1414" t="str">
            <v xml:space="preserve">                     -</v>
          </cell>
          <cell r="FC1414" t="str">
            <v xml:space="preserve">                      -</v>
          </cell>
          <cell r="FD1414" t="str">
            <v xml:space="preserve">                     -</v>
          </cell>
          <cell r="FE1414" t="str">
            <v xml:space="preserve">                     -</v>
          </cell>
          <cell r="FF1414" t="str">
            <v xml:space="preserve">                     -</v>
          </cell>
          <cell r="FG1414" t="str">
            <v xml:space="preserve">                     -</v>
          </cell>
          <cell r="FH1414" t="str">
            <v xml:space="preserve">                     -</v>
          </cell>
          <cell r="FI1414" t="str">
            <v xml:space="preserve">                     -</v>
          </cell>
          <cell r="FJ1414" t="str">
            <v xml:space="preserve">                     -</v>
          </cell>
          <cell r="FK1414" t="str">
            <v xml:space="preserve">                          -</v>
          </cell>
          <cell r="FL1414" t="str">
            <v xml:space="preserve">                          -</v>
          </cell>
          <cell r="FM1414" t="str">
            <v xml:space="preserve">                          -</v>
          </cell>
          <cell r="FN1414" t="str">
            <v xml:space="preserve">                          -</v>
          </cell>
          <cell r="FO1414" t="str">
            <v xml:space="preserve">                          -</v>
          </cell>
          <cell r="FP1414" t="str">
            <v xml:space="preserve">                          -</v>
          </cell>
          <cell r="FQ1414" t="str">
            <v xml:space="preserve">                          -</v>
          </cell>
          <cell r="FR1414" t="str">
            <v xml:space="preserve">                         -</v>
          </cell>
          <cell r="FS1414" t="str">
            <v xml:space="preserve">                     -</v>
          </cell>
          <cell r="FT1414" t="str">
            <v xml:space="preserve">                     -</v>
          </cell>
          <cell r="FU1414" t="str">
            <v xml:space="preserve">                     -</v>
          </cell>
          <cell r="FV1414" t="str">
            <v xml:space="preserve">                     -</v>
          </cell>
          <cell r="FW1414" t="str">
            <v xml:space="preserve">                     -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S1414">
            <v>0</v>
          </cell>
          <cell r="GT1414">
            <v>0</v>
          </cell>
          <cell r="GV1414">
            <v>0</v>
          </cell>
          <cell r="GW1414" t="str">
            <v xml:space="preserve">                   -</v>
          </cell>
          <cell r="GX1414" t="str">
            <v xml:space="preserve">                     -</v>
          </cell>
          <cell r="GY1414" t="str">
            <v xml:space="preserve">                     -</v>
          </cell>
          <cell r="GZ1414" t="str">
            <v xml:space="preserve">                                -</v>
          </cell>
          <cell r="HA1414">
            <v>0</v>
          </cell>
          <cell r="HB1414">
            <v>0</v>
          </cell>
          <cell r="HC1414">
            <v>0</v>
          </cell>
          <cell r="HD1414">
            <v>0</v>
          </cell>
          <cell r="HE1414">
            <v>0</v>
          </cell>
          <cell r="HF1414">
            <v>0</v>
          </cell>
          <cell r="HG1414">
            <v>0</v>
          </cell>
          <cell r="HH1414">
            <v>0</v>
          </cell>
          <cell r="HI1414">
            <v>0</v>
          </cell>
          <cell r="HJ1414" t="str">
            <v xml:space="preserve">                         -</v>
          </cell>
          <cell r="HK1414" t="str">
            <v xml:space="preserve">                          -</v>
          </cell>
          <cell r="HL1414" t="str">
            <v xml:space="preserve">                          -</v>
          </cell>
          <cell r="HM1414">
            <v>0</v>
          </cell>
          <cell r="HN1414">
            <v>0</v>
          </cell>
          <cell r="HO1414" t="str">
            <v xml:space="preserve">                          -</v>
          </cell>
          <cell r="HP1414">
            <v>0</v>
          </cell>
          <cell r="HQ1414">
            <v>0</v>
          </cell>
          <cell r="HR1414" t="str">
            <v xml:space="preserve">                     -</v>
          </cell>
          <cell r="HS1414" t="str">
            <v xml:space="preserve">               -</v>
          </cell>
          <cell r="HT1414" t="str">
            <v xml:space="preserve">               -</v>
          </cell>
          <cell r="HU1414" t="str">
            <v xml:space="preserve">                         -</v>
          </cell>
          <cell r="HV1414" t="str">
            <v xml:space="preserve">                    -</v>
          </cell>
          <cell r="HW1414" t="str">
            <v xml:space="preserve">                     -</v>
          </cell>
          <cell r="HX1414" t="str">
            <v xml:space="preserve">                   -</v>
          </cell>
          <cell r="HY1414" t="str">
            <v xml:space="preserve">                        -</v>
          </cell>
          <cell r="HZ1414" t="str">
            <v xml:space="preserve">                        -</v>
          </cell>
          <cell r="IA1414" t="str">
            <v xml:space="preserve">                     -</v>
          </cell>
          <cell r="IB1414" t="str">
            <v xml:space="preserve">                   -</v>
          </cell>
          <cell r="IC1414" t="str">
            <v xml:space="preserve">                          -</v>
          </cell>
          <cell r="ID1414" t="str">
            <v xml:space="preserve">                   -</v>
          </cell>
          <cell r="IE1414" t="str">
            <v xml:space="preserve">                     -</v>
          </cell>
          <cell r="IF1414" t="str">
            <v xml:space="preserve">                     -</v>
          </cell>
          <cell r="IG1414" t="str">
            <v xml:space="preserve">                     -</v>
          </cell>
          <cell r="IH1414" t="str">
            <v xml:space="preserve">                     -</v>
          </cell>
          <cell r="II1414" t="str">
            <v xml:space="preserve">                     -</v>
          </cell>
          <cell r="IJ1414" t="str">
            <v xml:space="preserve">                     -</v>
          </cell>
          <cell r="IK1414" t="str">
            <v xml:space="preserve">                     -</v>
          </cell>
          <cell r="IL1414" t="str">
            <v xml:space="preserve">                     -</v>
          </cell>
          <cell r="IM1414" t="str">
            <v xml:space="preserve">                     -</v>
          </cell>
          <cell r="IN1414" t="str">
            <v xml:space="preserve">                     -</v>
          </cell>
          <cell r="IW1414">
            <v>0</v>
          </cell>
        </row>
        <row r="1415">
          <cell r="DX1415">
            <v>0</v>
          </cell>
          <cell r="DY1415">
            <v>-5957261</v>
          </cell>
          <cell r="DZ1415">
            <v>-6002177</v>
          </cell>
          <cell r="EA1415">
            <v>0</v>
          </cell>
          <cell r="EB1415" t="str">
            <v xml:space="preserve">                                      -</v>
          </cell>
          <cell r="EC1415">
            <v>0</v>
          </cell>
          <cell r="ED1415">
            <v>0</v>
          </cell>
          <cell r="EE1415">
            <v>44939</v>
          </cell>
          <cell r="EF1415">
            <v>-23</v>
          </cell>
          <cell r="EG1415" t="str">
            <v xml:space="preserve">                     -</v>
          </cell>
          <cell r="EH1415" t="str">
            <v xml:space="preserve">                     -</v>
          </cell>
          <cell r="EI1415" t="str">
            <v xml:space="preserve">                     -</v>
          </cell>
          <cell r="EJ1415" t="str">
            <v xml:space="preserve">                     -</v>
          </cell>
          <cell r="EK1415">
            <v>0</v>
          </cell>
          <cell r="EL1415">
            <v>-413131</v>
          </cell>
          <cell r="EM1415">
            <v>-1366857</v>
          </cell>
          <cell r="EN1415">
            <v>393</v>
          </cell>
          <cell r="EO1415">
            <v>0</v>
          </cell>
          <cell r="EP1415">
            <v>69</v>
          </cell>
          <cell r="EQ1415">
            <v>-42</v>
          </cell>
          <cell r="ER1415">
            <v>0</v>
          </cell>
          <cell r="ES1415">
            <v>794904</v>
          </cell>
          <cell r="ET1415">
            <v>100088</v>
          </cell>
          <cell r="EU1415">
            <v>45000</v>
          </cell>
          <cell r="EV1415">
            <v>45000</v>
          </cell>
          <cell r="EW1415">
            <v>-9</v>
          </cell>
          <cell r="EX1415">
            <v>44975</v>
          </cell>
          <cell r="EY1415">
            <v>0</v>
          </cell>
          <cell r="EZ1415" t="str">
            <v xml:space="preserve">          -</v>
          </cell>
          <cell r="FA1415">
            <v>0</v>
          </cell>
          <cell r="FB1415" t="str">
            <v xml:space="preserve">                     -</v>
          </cell>
          <cell r="FC1415" t="str">
            <v xml:space="preserve">                      -</v>
          </cell>
          <cell r="FD1415">
            <v>-527</v>
          </cell>
          <cell r="FE1415">
            <v>-1002</v>
          </cell>
          <cell r="FF1415">
            <v>-52774</v>
          </cell>
          <cell r="FG1415">
            <v>-1710</v>
          </cell>
          <cell r="FH1415">
            <v>-4979</v>
          </cell>
          <cell r="FI1415">
            <v>-4951</v>
          </cell>
          <cell r="FJ1415" t="str">
            <v xml:space="preserve">                     -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-311</v>
          </cell>
          <cell r="FS1415">
            <v>-10398</v>
          </cell>
          <cell r="FT1415">
            <v>0</v>
          </cell>
          <cell r="FU1415" t="str">
            <v xml:space="preserve">                     -</v>
          </cell>
          <cell r="FV1415" t="str">
            <v xml:space="preserve">                     -</v>
          </cell>
          <cell r="FW1415" t="str">
            <v xml:space="preserve">                     -</v>
          </cell>
          <cell r="FX1415">
            <v>0</v>
          </cell>
          <cell r="FY1415">
            <v>0</v>
          </cell>
          <cell r="FZ1415">
            <v>0</v>
          </cell>
          <cell r="GA1415">
            <v>0</v>
          </cell>
          <cell r="GB1415">
            <v>0</v>
          </cell>
          <cell r="GC1415">
            <v>0</v>
          </cell>
          <cell r="GD1415">
            <v>0</v>
          </cell>
          <cell r="GE1415">
            <v>0</v>
          </cell>
          <cell r="GF1415">
            <v>0</v>
          </cell>
          <cell r="GG1415">
            <v>0</v>
          </cell>
          <cell r="GH1415">
            <v>0</v>
          </cell>
          <cell r="GI1415">
            <v>0</v>
          </cell>
          <cell r="GJ1415">
            <v>0</v>
          </cell>
          <cell r="GK1415">
            <v>0</v>
          </cell>
          <cell r="GL1415">
            <v>0</v>
          </cell>
          <cell r="GM1415">
            <v>0</v>
          </cell>
          <cell r="GN1415">
            <v>0</v>
          </cell>
          <cell r="GO1415">
            <v>0</v>
          </cell>
          <cell r="GP1415">
            <v>0</v>
          </cell>
          <cell r="GQ1415">
            <v>0</v>
          </cell>
          <cell r="GS1415">
            <v>0</v>
          </cell>
          <cell r="GT1415">
            <v>0</v>
          </cell>
          <cell r="GV1415">
            <v>1424781</v>
          </cell>
          <cell r="GW1415">
            <v>0</v>
          </cell>
          <cell r="GX1415" t="str">
            <v xml:space="preserve">                     -</v>
          </cell>
          <cell r="GY1415">
            <v>1424781</v>
          </cell>
          <cell r="GZ1415" t="str">
            <v xml:space="preserve">                                -</v>
          </cell>
          <cell r="HA1415">
            <v>0</v>
          </cell>
          <cell r="HB1415">
            <v>0</v>
          </cell>
          <cell r="HC1415">
            <v>0</v>
          </cell>
          <cell r="HD1415">
            <v>0</v>
          </cell>
          <cell r="HE1415">
            <v>0</v>
          </cell>
          <cell r="HF1415">
            <v>0</v>
          </cell>
          <cell r="HG1415">
            <v>0</v>
          </cell>
          <cell r="HH1415">
            <v>0</v>
          </cell>
          <cell r="HI1415">
            <v>3158066</v>
          </cell>
          <cell r="HJ1415">
            <v>1491828</v>
          </cell>
          <cell r="HK1415">
            <v>1666238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-52266</v>
          </cell>
          <cell r="HR1415">
            <v>585587</v>
          </cell>
          <cell r="HS1415">
            <v>0</v>
          </cell>
          <cell r="HT1415" t="str">
            <v xml:space="preserve">                -</v>
          </cell>
          <cell r="HU1415" t="str">
            <v xml:space="preserve">                            -</v>
          </cell>
          <cell r="HV1415" t="str">
            <v xml:space="preserve">                    -</v>
          </cell>
          <cell r="HW1415">
            <v>391680</v>
          </cell>
          <cell r="HX1415" t="str">
            <v xml:space="preserve">                               -</v>
          </cell>
          <cell r="HY1415">
            <v>-5073335</v>
          </cell>
          <cell r="HZ1415">
            <v>-2844628</v>
          </cell>
          <cell r="IA1415">
            <v>4956345</v>
          </cell>
          <cell r="IB1415">
            <v>235031</v>
          </cell>
          <cell r="IC1415">
            <v>295935</v>
          </cell>
          <cell r="ID1415">
            <v>76895</v>
          </cell>
          <cell r="IE1415">
            <v>613975</v>
          </cell>
          <cell r="IF1415">
            <v>224149</v>
          </cell>
          <cell r="IG1415">
            <v>48610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W1415">
            <v>0</v>
          </cell>
        </row>
        <row r="1416">
          <cell r="DX1416">
            <v>0</v>
          </cell>
          <cell r="DY1416">
            <v>-15827115</v>
          </cell>
          <cell r="DZ1416" t="str">
            <v xml:space="preserve">                     -</v>
          </cell>
          <cell r="EA1416" t="str">
            <v xml:space="preserve">                       -</v>
          </cell>
          <cell r="EB1416" t="str">
            <v xml:space="preserve">                                      -</v>
          </cell>
          <cell r="EC1416" t="str">
            <v xml:space="preserve">                        -</v>
          </cell>
          <cell r="ED1416" t="str">
            <v xml:space="preserve">                     -</v>
          </cell>
          <cell r="EE1416" t="str">
            <v xml:space="preserve">                     -</v>
          </cell>
          <cell r="EF1416" t="str">
            <v xml:space="preserve">                        -</v>
          </cell>
          <cell r="EG1416">
            <v>-4240769</v>
          </cell>
          <cell r="EH1416">
            <v>-5087254</v>
          </cell>
          <cell r="EI1416">
            <v>-3923093</v>
          </cell>
          <cell r="EJ1416">
            <v>-2575999</v>
          </cell>
          <cell r="EK1416">
            <v>0</v>
          </cell>
          <cell r="EL1416">
            <v>-13109588</v>
          </cell>
          <cell r="EM1416" t="str">
            <v xml:space="preserve">                     -</v>
          </cell>
          <cell r="EN1416">
            <v>0</v>
          </cell>
          <cell r="EO1416" t="str">
            <v xml:space="preserve">                     -</v>
          </cell>
          <cell r="EP1416" t="str">
            <v xml:space="preserve">                     -</v>
          </cell>
          <cell r="EQ1416" t="str">
            <v xml:space="preserve">                     -</v>
          </cell>
          <cell r="ER1416" t="str">
            <v xml:space="preserve">                      -</v>
          </cell>
          <cell r="ES1416" t="str">
            <v xml:space="preserve">                      -</v>
          </cell>
          <cell r="ET1416" t="str">
            <v xml:space="preserve">                     -</v>
          </cell>
          <cell r="EU1416" t="str">
            <v xml:space="preserve">                     -</v>
          </cell>
          <cell r="EV1416" t="str">
            <v xml:space="preserve">                     -</v>
          </cell>
          <cell r="EW1416" t="str">
            <v xml:space="preserve">                     -</v>
          </cell>
          <cell r="EX1416" t="str">
            <v xml:space="preserve">                     -</v>
          </cell>
          <cell r="EY1416" t="str">
            <v xml:space="preserve">                     -</v>
          </cell>
          <cell r="EZ1416" t="str">
            <v xml:space="preserve">          -</v>
          </cell>
          <cell r="FA1416" t="str">
            <v xml:space="preserve">                     -</v>
          </cell>
          <cell r="FB1416" t="str">
            <v xml:space="preserve">                     -</v>
          </cell>
          <cell r="FC1416" t="str">
            <v xml:space="preserve">                      -</v>
          </cell>
          <cell r="FD1416" t="str">
            <v xml:space="preserve">                     -</v>
          </cell>
          <cell r="FE1416" t="str">
            <v xml:space="preserve">                     -</v>
          </cell>
          <cell r="FF1416" t="str">
            <v xml:space="preserve">                     -</v>
          </cell>
          <cell r="FG1416" t="str">
            <v xml:space="preserve">                     -</v>
          </cell>
          <cell r="FH1416" t="str">
            <v xml:space="preserve">                     -</v>
          </cell>
          <cell r="FI1416" t="str">
            <v xml:space="preserve">                     -</v>
          </cell>
          <cell r="FJ1416" t="str">
            <v xml:space="preserve">                     -</v>
          </cell>
          <cell r="FK1416" t="str">
            <v xml:space="preserve">                          -</v>
          </cell>
          <cell r="FL1416" t="str">
            <v xml:space="preserve">                          -</v>
          </cell>
          <cell r="FM1416" t="str">
            <v xml:space="preserve">                          -</v>
          </cell>
          <cell r="FN1416" t="str">
            <v xml:space="preserve">                          -</v>
          </cell>
          <cell r="FO1416" t="str">
            <v xml:space="preserve">                          -</v>
          </cell>
          <cell r="FP1416" t="str">
            <v xml:space="preserve">                          -</v>
          </cell>
          <cell r="FQ1416" t="str">
            <v xml:space="preserve">                          -</v>
          </cell>
          <cell r="FR1416" t="str">
            <v xml:space="preserve">                         -</v>
          </cell>
          <cell r="FS1416">
            <v>0</v>
          </cell>
          <cell r="FT1416">
            <v>-3514918</v>
          </cell>
          <cell r="FU1416">
            <v>-3712384</v>
          </cell>
          <cell r="FV1416">
            <v>-3613968</v>
          </cell>
          <cell r="FW1416">
            <v>-2268318</v>
          </cell>
          <cell r="FX1416">
            <v>0</v>
          </cell>
          <cell r="FY1416">
            <v>0</v>
          </cell>
          <cell r="FZ1416">
            <v>0</v>
          </cell>
          <cell r="GA1416">
            <v>0</v>
          </cell>
          <cell r="GB1416">
            <v>0</v>
          </cell>
          <cell r="GC1416">
            <v>0</v>
          </cell>
          <cell r="GD1416">
            <v>0</v>
          </cell>
          <cell r="GE1416">
            <v>0</v>
          </cell>
          <cell r="GF1416">
            <v>0</v>
          </cell>
          <cell r="GG1416">
            <v>0</v>
          </cell>
          <cell r="GH1416">
            <v>0</v>
          </cell>
          <cell r="GI1416">
            <v>0</v>
          </cell>
          <cell r="GJ1416">
            <v>0</v>
          </cell>
          <cell r="GK1416">
            <v>0</v>
          </cell>
          <cell r="GL1416">
            <v>0</v>
          </cell>
          <cell r="GM1416">
            <v>0</v>
          </cell>
          <cell r="GN1416">
            <v>0</v>
          </cell>
          <cell r="GO1416">
            <v>0</v>
          </cell>
          <cell r="GP1416">
            <v>0</v>
          </cell>
          <cell r="GQ1416">
            <v>0</v>
          </cell>
          <cell r="GS1416">
            <v>0</v>
          </cell>
          <cell r="GT1416">
            <v>0</v>
          </cell>
          <cell r="GV1416">
            <v>0</v>
          </cell>
          <cell r="GW1416" t="str">
            <v xml:space="preserve">                   -</v>
          </cell>
          <cell r="GX1416" t="str">
            <v xml:space="preserve">                 -</v>
          </cell>
          <cell r="GY1416" t="str">
            <v xml:space="preserve">                     -</v>
          </cell>
          <cell r="GZ1416" t="str">
            <v xml:space="preserve">                                -</v>
          </cell>
          <cell r="HA1416" t="str">
            <v xml:space="preserve">                             -</v>
          </cell>
          <cell r="HB1416" t="str">
            <v xml:space="preserve">                                  -</v>
          </cell>
          <cell r="HC1416" t="str">
            <v xml:space="preserve">                                  -</v>
          </cell>
          <cell r="HD1416">
            <v>0</v>
          </cell>
          <cell r="HE1416">
            <v>0</v>
          </cell>
          <cell r="HF1416">
            <v>0</v>
          </cell>
          <cell r="HG1416">
            <v>0</v>
          </cell>
          <cell r="HH1416">
            <v>0</v>
          </cell>
          <cell r="HI1416">
            <v>0</v>
          </cell>
          <cell r="HJ1416" t="str">
            <v xml:space="preserve">                         -</v>
          </cell>
          <cell r="HK1416" t="str">
            <v xml:space="preserve">                          -</v>
          </cell>
          <cell r="HL1416" t="str">
            <v xml:space="preserve">                          -</v>
          </cell>
          <cell r="HM1416">
            <v>0</v>
          </cell>
          <cell r="HN1416">
            <v>0</v>
          </cell>
          <cell r="HO1416" t="str">
            <v xml:space="preserve">                          -</v>
          </cell>
          <cell r="HP1416">
            <v>0</v>
          </cell>
          <cell r="HQ1416">
            <v>0</v>
          </cell>
          <cell r="HR1416" t="str">
            <v xml:space="preserve">                     -</v>
          </cell>
          <cell r="HS1416" t="str">
            <v xml:space="preserve">               -</v>
          </cell>
          <cell r="HT1416" t="str">
            <v xml:space="preserve">               -</v>
          </cell>
          <cell r="HU1416" t="str">
            <v xml:space="preserve">                         -</v>
          </cell>
          <cell r="HV1416" t="str">
            <v xml:space="preserve">                    -</v>
          </cell>
          <cell r="HW1416" t="str">
            <v xml:space="preserve">                     -</v>
          </cell>
          <cell r="HX1416" t="str">
            <v xml:space="preserve">                   -</v>
          </cell>
          <cell r="HY1416" t="str">
            <v xml:space="preserve">                        -</v>
          </cell>
          <cell r="HZ1416" t="str">
            <v xml:space="preserve">                        -</v>
          </cell>
          <cell r="IA1416" t="str">
            <v xml:space="preserve">                     -</v>
          </cell>
          <cell r="IB1416" t="str">
            <v xml:space="preserve">                   -</v>
          </cell>
          <cell r="IC1416" t="str">
            <v xml:space="preserve">                          -</v>
          </cell>
          <cell r="ID1416" t="str">
            <v xml:space="preserve">                   -</v>
          </cell>
          <cell r="IE1416" t="str">
            <v xml:space="preserve">                     -</v>
          </cell>
          <cell r="IF1416" t="str">
            <v xml:space="preserve">                     -</v>
          </cell>
          <cell r="IG1416" t="str">
            <v xml:space="preserve">                     -</v>
          </cell>
          <cell r="IH1416" t="str">
            <v xml:space="preserve">                     -</v>
          </cell>
          <cell r="II1416" t="str">
            <v xml:space="preserve">                     -</v>
          </cell>
          <cell r="IJ1416" t="str">
            <v xml:space="preserve">                     -</v>
          </cell>
          <cell r="IK1416" t="str">
            <v xml:space="preserve">                     -</v>
          </cell>
          <cell r="IL1416" t="str">
            <v xml:space="preserve">                     -</v>
          </cell>
          <cell r="IM1416" t="str">
            <v xml:space="preserve">                     -</v>
          </cell>
          <cell r="IN1416" t="str">
            <v xml:space="preserve">                     -</v>
          </cell>
          <cell r="IW1416">
            <v>0</v>
          </cell>
        </row>
        <row r="1417">
          <cell r="DX1417">
            <v>0</v>
          </cell>
          <cell r="DY1417">
            <v>0</v>
          </cell>
          <cell r="DZ1417" t="str">
            <v xml:space="preserve">                     -</v>
          </cell>
          <cell r="EA1417" t="str">
            <v xml:space="preserve">                       -</v>
          </cell>
          <cell r="EB1417" t="str">
            <v xml:space="preserve">                                      -</v>
          </cell>
          <cell r="EC1417" t="str">
            <v xml:space="preserve">                        -</v>
          </cell>
          <cell r="ED1417" t="str">
            <v xml:space="preserve">                     -</v>
          </cell>
          <cell r="EE1417" t="str">
            <v xml:space="preserve">                     -</v>
          </cell>
          <cell r="EF1417" t="str">
            <v xml:space="preserve">                        -</v>
          </cell>
          <cell r="EG1417" t="str">
            <v xml:space="preserve">                     -</v>
          </cell>
          <cell r="EH1417" t="str">
            <v xml:space="preserve">                     -</v>
          </cell>
          <cell r="EI1417" t="str">
            <v xml:space="preserve">                     -</v>
          </cell>
          <cell r="EJ1417" t="str">
            <v xml:space="preserve">                     -</v>
          </cell>
          <cell r="EK1417">
            <v>0</v>
          </cell>
          <cell r="EL1417">
            <v>0</v>
          </cell>
          <cell r="EM1417" t="str">
            <v xml:space="preserve">                     -</v>
          </cell>
          <cell r="EN1417" t="str">
            <v xml:space="preserve">                                            -</v>
          </cell>
          <cell r="EO1417" t="str">
            <v xml:space="preserve">                     -</v>
          </cell>
          <cell r="EP1417" t="str">
            <v xml:space="preserve">                     -</v>
          </cell>
          <cell r="EQ1417" t="str">
            <v xml:space="preserve">                     -</v>
          </cell>
          <cell r="ER1417" t="str">
            <v xml:space="preserve">                      -</v>
          </cell>
          <cell r="ES1417" t="str">
            <v xml:space="preserve">                      -</v>
          </cell>
          <cell r="ET1417" t="str">
            <v xml:space="preserve">                     -</v>
          </cell>
          <cell r="EU1417" t="str">
            <v xml:space="preserve">                     -</v>
          </cell>
          <cell r="EV1417" t="str">
            <v xml:space="preserve">                     -</v>
          </cell>
          <cell r="EW1417" t="str">
            <v xml:space="preserve">                     -</v>
          </cell>
          <cell r="EX1417" t="str">
            <v xml:space="preserve">                     -</v>
          </cell>
          <cell r="EY1417" t="str">
            <v xml:space="preserve">                     -</v>
          </cell>
          <cell r="EZ1417" t="str">
            <v xml:space="preserve">          -</v>
          </cell>
          <cell r="FA1417" t="str">
            <v xml:space="preserve">                     -</v>
          </cell>
          <cell r="FB1417" t="str">
            <v xml:space="preserve">                     -</v>
          </cell>
          <cell r="FC1417" t="str">
            <v xml:space="preserve">                      -</v>
          </cell>
          <cell r="FD1417" t="str">
            <v xml:space="preserve">                     -</v>
          </cell>
          <cell r="FE1417" t="str">
            <v xml:space="preserve">                     -</v>
          </cell>
          <cell r="FF1417" t="str">
            <v xml:space="preserve">                     -</v>
          </cell>
          <cell r="FG1417" t="str">
            <v xml:space="preserve">                     -</v>
          </cell>
          <cell r="FH1417" t="str">
            <v xml:space="preserve">                     -</v>
          </cell>
          <cell r="FI1417" t="str">
            <v xml:space="preserve">                     -</v>
          </cell>
          <cell r="FJ1417" t="str">
            <v xml:space="preserve">                     -</v>
          </cell>
          <cell r="FK1417" t="str">
            <v xml:space="preserve">                          -</v>
          </cell>
          <cell r="FL1417" t="str">
            <v xml:space="preserve">                          -</v>
          </cell>
          <cell r="FM1417" t="str">
            <v xml:space="preserve">                          -</v>
          </cell>
          <cell r="FN1417" t="str">
            <v xml:space="preserve">                          -</v>
          </cell>
          <cell r="FO1417" t="str">
            <v xml:space="preserve">                          -</v>
          </cell>
          <cell r="FP1417" t="str">
            <v xml:space="preserve">                          -</v>
          </cell>
          <cell r="FQ1417" t="str">
            <v xml:space="preserve">                          -</v>
          </cell>
          <cell r="FR1417" t="str">
            <v xml:space="preserve">                         -</v>
          </cell>
          <cell r="FS1417" t="str">
            <v xml:space="preserve">                     -</v>
          </cell>
          <cell r="FT1417" t="str">
            <v xml:space="preserve">                     -</v>
          </cell>
          <cell r="FU1417" t="str">
            <v xml:space="preserve">                     -</v>
          </cell>
          <cell r="FV1417" t="str">
            <v xml:space="preserve">                     -</v>
          </cell>
          <cell r="FW1417" t="str">
            <v xml:space="preserve">                     -</v>
          </cell>
          <cell r="FX1417">
            <v>0</v>
          </cell>
          <cell r="FY1417">
            <v>0</v>
          </cell>
          <cell r="FZ1417">
            <v>0</v>
          </cell>
          <cell r="GA1417">
            <v>0</v>
          </cell>
          <cell r="GB1417">
            <v>0</v>
          </cell>
          <cell r="GC1417">
            <v>0</v>
          </cell>
          <cell r="GD1417">
            <v>0</v>
          </cell>
          <cell r="GE1417">
            <v>0</v>
          </cell>
          <cell r="GF1417">
            <v>0</v>
          </cell>
          <cell r="GG1417">
            <v>0</v>
          </cell>
          <cell r="GH1417">
            <v>0</v>
          </cell>
          <cell r="GI1417">
            <v>0</v>
          </cell>
          <cell r="GJ1417">
            <v>0</v>
          </cell>
          <cell r="GK1417">
            <v>0</v>
          </cell>
          <cell r="GL1417">
            <v>0</v>
          </cell>
          <cell r="GM1417">
            <v>0</v>
          </cell>
          <cell r="GN1417">
            <v>0</v>
          </cell>
          <cell r="GO1417">
            <v>0</v>
          </cell>
          <cell r="GP1417">
            <v>0</v>
          </cell>
          <cell r="GQ1417">
            <v>0</v>
          </cell>
          <cell r="GS1417">
            <v>0</v>
          </cell>
          <cell r="GT1417">
            <v>0</v>
          </cell>
          <cell r="GV1417">
            <v>0</v>
          </cell>
          <cell r="GW1417" t="str">
            <v xml:space="preserve">                   -</v>
          </cell>
          <cell r="GX1417" t="str">
            <v xml:space="preserve">                 -</v>
          </cell>
          <cell r="GY1417" t="str">
            <v xml:space="preserve">                     -</v>
          </cell>
          <cell r="GZ1417" t="str">
            <v xml:space="preserve">                                -</v>
          </cell>
          <cell r="HA1417" t="str">
            <v xml:space="preserve">                             -</v>
          </cell>
          <cell r="HB1417" t="str">
            <v xml:space="preserve">                                  -</v>
          </cell>
          <cell r="HC1417" t="str">
            <v xml:space="preserve">                                  -</v>
          </cell>
          <cell r="HD1417">
            <v>0</v>
          </cell>
          <cell r="HE1417">
            <v>0</v>
          </cell>
          <cell r="HF1417">
            <v>0</v>
          </cell>
          <cell r="HG1417">
            <v>0</v>
          </cell>
          <cell r="HH1417">
            <v>0</v>
          </cell>
          <cell r="HI1417">
            <v>0</v>
          </cell>
          <cell r="HJ1417" t="str">
            <v xml:space="preserve">                         -</v>
          </cell>
          <cell r="HK1417" t="str">
            <v xml:space="preserve">                          -</v>
          </cell>
          <cell r="HL1417" t="str">
            <v xml:space="preserve">                          -</v>
          </cell>
          <cell r="HM1417">
            <v>0</v>
          </cell>
          <cell r="HN1417">
            <v>0</v>
          </cell>
          <cell r="HO1417" t="str">
            <v xml:space="preserve">                          -</v>
          </cell>
          <cell r="HP1417">
            <v>0</v>
          </cell>
          <cell r="HQ1417">
            <v>0</v>
          </cell>
          <cell r="HR1417" t="str">
            <v xml:space="preserve">                     -</v>
          </cell>
          <cell r="HS1417" t="str">
            <v xml:space="preserve">               -</v>
          </cell>
          <cell r="HT1417" t="str">
            <v xml:space="preserve">               -</v>
          </cell>
          <cell r="HU1417" t="str">
            <v xml:space="preserve">                         -</v>
          </cell>
          <cell r="HV1417" t="str">
            <v xml:space="preserve">                    -</v>
          </cell>
          <cell r="HW1417" t="str">
            <v xml:space="preserve">                     -</v>
          </cell>
          <cell r="HX1417" t="str">
            <v xml:space="preserve">                   -</v>
          </cell>
          <cell r="HY1417" t="str">
            <v xml:space="preserve">                        -</v>
          </cell>
          <cell r="HZ1417" t="str">
            <v xml:space="preserve">                        -</v>
          </cell>
          <cell r="IA1417" t="str">
            <v xml:space="preserve">                     -</v>
          </cell>
          <cell r="IB1417" t="str">
            <v xml:space="preserve">                   -</v>
          </cell>
          <cell r="IC1417" t="str">
            <v xml:space="preserve">                          -</v>
          </cell>
          <cell r="ID1417" t="str">
            <v xml:space="preserve">                   -</v>
          </cell>
          <cell r="IE1417" t="str">
            <v xml:space="preserve">                     -</v>
          </cell>
          <cell r="IF1417" t="str">
            <v xml:space="preserve">                     -</v>
          </cell>
          <cell r="IG1417" t="str">
            <v xml:space="preserve">                     -</v>
          </cell>
          <cell r="IH1417" t="str">
            <v xml:space="preserve">                     -</v>
          </cell>
          <cell r="II1417" t="str">
            <v xml:space="preserve">                     -</v>
          </cell>
          <cell r="IJ1417" t="str">
            <v xml:space="preserve">                     -</v>
          </cell>
          <cell r="IK1417" t="str">
            <v xml:space="preserve">                     -</v>
          </cell>
          <cell r="IL1417" t="str">
            <v xml:space="preserve">                     -</v>
          </cell>
          <cell r="IM1417" t="str">
            <v xml:space="preserve">                     -</v>
          </cell>
          <cell r="IN1417" t="str">
            <v xml:space="preserve">                     -</v>
          </cell>
          <cell r="IW1417">
            <v>0</v>
          </cell>
        </row>
        <row r="1418">
          <cell r="DX1418">
            <v>0</v>
          </cell>
          <cell r="DY1418">
            <v>0</v>
          </cell>
          <cell r="DZ1418" t="str">
            <v xml:space="preserve">                     -</v>
          </cell>
          <cell r="EA1418" t="str">
            <v xml:space="preserve">                       -</v>
          </cell>
          <cell r="EB1418" t="str">
            <v xml:space="preserve">                                      -</v>
          </cell>
          <cell r="EC1418" t="str">
            <v xml:space="preserve">                        -</v>
          </cell>
          <cell r="ED1418" t="str">
            <v xml:space="preserve">                     -</v>
          </cell>
          <cell r="EE1418" t="str">
            <v xml:space="preserve">                     -</v>
          </cell>
          <cell r="EF1418" t="str">
            <v xml:space="preserve">                        -</v>
          </cell>
          <cell r="EG1418" t="str">
            <v xml:space="preserve">                     -</v>
          </cell>
          <cell r="EH1418" t="str">
            <v xml:space="preserve">                     -</v>
          </cell>
          <cell r="EI1418" t="str">
            <v xml:space="preserve">                     -</v>
          </cell>
          <cell r="EJ1418" t="str">
            <v xml:space="preserve">                     -</v>
          </cell>
          <cell r="EK1418">
            <v>0</v>
          </cell>
          <cell r="EL1418">
            <v>0</v>
          </cell>
          <cell r="EM1418" t="str">
            <v xml:space="preserve">                     -</v>
          </cell>
          <cell r="EN1418" t="str">
            <v xml:space="preserve">                                            -</v>
          </cell>
          <cell r="EO1418" t="str">
            <v xml:space="preserve">                     -</v>
          </cell>
          <cell r="EP1418" t="str">
            <v xml:space="preserve">                     -</v>
          </cell>
          <cell r="EQ1418" t="str">
            <v xml:space="preserve">                     -</v>
          </cell>
          <cell r="ER1418" t="str">
            <v xml:space="preserve">                      -</v>
          </cell>
          <cell r="ES1418" t="str">
            <v xml:space="preserve">                      -</v>
          </cell>
          <cell r="ET1418" t="str">
            <v xml:space="preserve">                     -</v>
          </cell>
          <cell r="EU1418" t="str">
            <v xml:space="preserve">                     -</v>
          </cell>
          <cell r="EV1418" t="str">
            <v xml:space="preserve">                     -</v>
          </cell>
          <cell r="EW1418" t="str">
            <v xml:space="preserve">                     -</v>
          </cell>
          <cell r="EX1418" t="str">
            <v xml:space="preserve">                     -</v>
          </cell>
          <cell r="EY1418" t="str">
            <v xml:space="preserve">                     -</v>
          </cell>
          <cell r="EZ1418" t="str">
            <v xml:space="preserve">          -</v>
          </cell>
          <cell r="FA1418" t="str">
            <v xml:space="preserve">                     -</v>
          </cell>
          <cell r="FB1418" t="str">
            <v xml:space="preserve">                     -</v>
          </cell>
          <cell r="FC1418" t="str">
            <v xml:space="preserve">                      -</v>
          </cell>
          <cell r="FD1418" t="str">
            <v xml:space="preserve">                     -</v>
          </cell>
          <cell r="FE1418" t="str">
            <v xml:space="preserve">                     -</v>
          </cell>
          <cell r="FF1418" t="str">
            <v xml:space="preserve">                     -</v>
          </cell>
          <cell r="FG1418" t="str">
            <v xml:space="preserve">                     -</v>
          </cell>
          <cell r="FH1418" t="str">
            <v xml:space="preserve">                     -</v>
          </cell>
          <cell r="FI1418" t="str">
            <v xml:space="preserve">                     -</v>
          </cell>
          <cell r="FJ1418" t="str">
            <v xml:space="preserve">                     -</v>
          </cell>
          <cell r="FK1418" t="str">
            <v xml:space="preserve">                          -</v>
          </cell>
          <cell r="FL1418" t="str">
            <v xml:space="preserve">                          -</v>
          </cell>
          <cell r="FM1418" t="str">
            <v xml:space="preserve">                          -</v>
          </cell>
          <cell r="FN1418" t="str">
            <v xml:space="preserve">                          -</v>
          </cell>
          <cell r="FO1418" t="str">
            <v xml:space="preserve">                          -</v>
          </cell>
          <cell r="FP1418" t="str">
            <v xml:space="preserve">                          -</v>
          </cell>
          <cell r="FQ1418" t="str">
            <v xml:space="preserve">                          -</v>
          </cell>
          <cell r="FR1418" t="str">
            <v xml:space="preserve">                         -</v>
          </cell>
          <cell r="FS1418" t="str">
            <v xml:space="preserve">                     -</v>
          </cell>
          <cell r="FT1418" t="str">
            <v xml:space="preserve">                     -</v>
          </cell>
          <cell r="FU1418" t="str">
            <v xml:space="preserve">                     -</v>
          </cell>
          <cell r="FV1418" t="str">
            <v xml:space="preserve">                     -</v>
          </cell>
          <cell r="FW1418" t="str">
            <v xml:space="preserve">                     -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S1418">
            <v>0</v>
          </cell>
          <cell r="GT1418">
            <v>0</v>
          </cell>
          <cell r="GV1418">
            <v>0</v>
          </cell>
          <cell r="GW1418" t="str">
            <v xml:space="preserve">                   -</v>
          </cell>
          <cell r="GX1418" t="str">
            <v xml:space="preserve">                 -</v>
          </cell>
          <cell r="GY1418" t="str">
            <v xml:space="preserve">                     -</v>
          </cell>
          <cell r="GZ1418" t="str">
            <v xml:space="preserve">                                -</v>
          </cell>
          <cell r="HA1418" t="str">
            <v xml:space="preserve">                             -</v>
          </cell>
          <cell r="HB1418" t="str">
            <v xml:space="preserve">                                  -</v>
          </cell>
          <cell r="HC1418" t="str">
            <v xml:space="preserve">                                  -</v>
          </cell>
          <cell r="HD1418">
            <v>0</v>
          </cell>
          <cell r="HE1418">
            <v>0</v>
          </cell>
          <cell r="HF1418">
            <v>0</v>
          </cell>
          <cell r="HG1418">
            <v>0</v>
          </cell>
          <cell r="HH1418">
            <v>0</v>
          </cell>
          <cell r="HI1418">
            <v>0</v>
          </cell>
          <cell r="HJ1418" t="str">
            <v xml:space="preserve">                         -</v>
          </cell>
          <cell r="HK1418" t="str">
            <v xml:space="preserve">                          -</v>
          </cell>
          <cell r="HL1418" t="str">
            <v xml:space="preserve">                          -</v>
          </cell>
          <cell r="HM1418">
            <v>0</v>
          </cell>
          <cell r="HN1418">
            <v>0</v>
          </cell>
          <cell r="HO1418" t="str">
            <v xml:space="preserve">                          -</v>
          </cell>
          <cell r="HP1418">
            <v>0</v>
          </cell>
          <cell r="HQ1418">
            <v>0</v>
          </cell>
          <cell r="HR1418" t="str">
            <v xml:space="preserve">                     -</v>
          </cell>
          <cell r="HS1418" t="str">
            <v xml:space="preserve">               -</v>
          </cell>
          <cell r="HT1418" t="str">
            <v xml:space="preserve">               -</v>
          </cell>
          <cell r="HU1418" t="str">
            <v xml:space="preserve">                         -</v>
          </cell>
          <cell r="HV1418" t="str">
            <v xml:space="preserve">                    -</v>
          </cell>
          <cell r="HW1418" t="str">
            <v xml:space="preserve">                     -</v>
          </cell>
          <cell r="HX1418" t="str">
            <v xml:space="preserve">                   -</v>
          </cell>
          <cell r="HY1418" t="str">
            <v xml:space="preserve">                        -</v>
          </cell>
          <cell r="HZ1418" t="str">
            <v xml:space="preserve">                        -</v>
          </cell>
          <cell r="IA1418" t="str">
            <v xml:space="preserve">                     -</v>
          </cell>
          <cell r="IB1418" t="str">
            <v xml:space="preserve">                   -</v>
          </cell>
          <cell r="IC1418" t="str">
            <v xml:space="preserve">                          -</v>
          </cell>
          <cell r="ID1418" t="str">
            <v xml:space="preserve">                   -</v>
          </cell>
          <cell r="IE1418" t="str">
            <v xml:space="preserve">                     -</v>
          </cell>
          <cell r="IF1418" t="str">
            <v xml:space="preserve">                     -</v>
          </cell>
          <cell r="IG1418" t="str">
            <v xml:space="preserve">                     -</v>
          </cell>
          <cell r="IH1418" t="str">
            <v xml:space="preserve">                     -</v>
          </cell>
          <cell r="II1418" t="str">
            <v xml:space="preserve">                     -</v>
          </cell>
          <cell r="IJ1418" t="str">
            <v xml:space="preserve">                     -</v>
          </cell>
          <cell r="IK1418" t="str">
            <v xml:space="preserve">                     -</v>
          </cell>
          <cell r="IL1418" t="str">
            <v xml:space="preserve">                     -</v>
          </cell>
          <cell r="IM1418" t="str">
            <v xml:space="preserve">                     -</v>
          </cell>
          <cell r="IN1418" t="str">
            <v xml:space="preserve">                     -</v>
          </cell>
          <cell r="IW1418">
            <v>0</v>
          </cell>
        </row>
        <row r="1419">
          <cell r="DY1419">
            <v>4929288394.4300013</v>
          </cell>
          <cell r="DZ1419">
            <v>73116621.620000005</v>
          </cell>
          <cell r="EA1419">
            <v>260725466.67000002</v>
          </cell>
          <cell r="EB1419">
            <v>0</v>
          </cell>
          <cell r="EC1419">
            <v>537740258.95999992</v>
          </cell>
          <cell r="ED1419">
            <v>179507749.67000002</v>
          </cell>
          <cell r="EE1419">
            <v>476109780.63</v>
          </cell>
          <cell r="EF1419">
            <v>1185319986.8800001</v>
          </cell>
          <cell r="EG1419">
            <v>593968261</v>
          </cell>
          <cell r="EH1419">
            <v>712528133</v>
          </cell>
          <cell r="EI1419">
            <v>549474043</v>
          </cell>
          <cell r="EJ1419">
            <v>360798093</v>
          </cell>
          <cell r="EL1419">
            <v>9617168620.6945019</v>
          </cell>
          <cell r="EM1419">
            <v>40080702.269999996</v>
          </cell>
          <cell r="EN1419">
            <v>141495653.15999997</v>
          </cell>
          <cell r="EO1419">
            <v>302882748.07000005</v>
          </cell>
          <cell r="EP1419">
            <v>489952947</v>
          </cell>
          <cell r="EQ1419">
            <v>571685414.25000012</v>
          </cell>
          <cell r="ER1419">
            <v>173611768.93000004</v>
          </cell>
          <cell r="ES1419">
            <v>102508280.85000001</v>
          </cell>
          <cell r="ET1419">
            <v>306862948.05000001</v>
          </cell>
          <cell r="EU1419">
            <v>411319348.11000001</v>
          </cell>
          <cell r="EV1419">
            <v>411575100.91999996</v>
          </cell>
          <cell r="EW1419">
            <v>404179953.08999997</v>
          </cell>
          <cell r="EX1419">
            <v>395700982.78000003</v>
          </cell>
          <cell r="EY1419">
            <v>473551939.67000002</v>
          </cell>
          <cell r="EZ1419">
            <v>0</v>
          </cell>
          <cell r="FA1419">
            <v>8306444.8199999966</v>
          </cell>
          <cell r="FB1419">
            <v>43476343.980000004</v>
          </cell>
          <cell r="FC1419">
            <v>0.39000003039836884</v>
          </cell>
          <cell r="FD1419">
            <v>490337424.80000001</v>
          </cell>
          <cell r="FE1419">
            <v>389653403.49000001</v>
          </cell>
          <cell r="FF1419">
            <v>364441010.22000003</v>
          </cell>
          <cell r="FG1419">
            <v>571534943.53999996</v>
          </cell>
          <cell r="FH1419">
            <v>221388198.97999996</v>
          </cell>
          <cell r="FI1419">
            <v>386088405.17000002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401954164.67000002</v>
          </cell>
          <cell r="FS1419">
            <v>678432492.49000001</v>
          </cell>
          <cell r="FT1419">
            <v>492304499.99754006</v>
          </cell>
          <cell r="FU1419">
            <v>519961917.00139999</v>
          </cell>
          <cell r="FV1419">
            <v>506177638.995556</v>
          </cell>
          <cell r="FW1419">
            <v>317703945</v>
          </cell>
          <cell r="FY1419">
            <v>9360184975.5178738</v>
          </cell>
          <cell r="FZ1419">
            <v>228853659.95960769</v>
          </cell>
          <cell r="GA1419">
            <v>0</v>
          </cell>
          <cell r="GB1419">
            <v>332623618.63290656</v>
          </cell>
          <cell r="GC1419">
            <v>388490109.51969701</v>
          </cell>
          <cell r="GD1419">
            <v>652515804.6099565</v>
          </cell>
          <cell r="GE1419">
            <v>530568115.21684074</v>
          </cell>
          <cell r="GF1419">
            <v>1114224775.6603248</v>
          </cell>
          <cell r="GG1419">
            <v>608518079.69923782</v>
          </cell>
          <cell r="GH1419">
            <v>940782954.2621069</v>
          </cell>
          <cell r="GI1419">
            <v>619368893.39971852</v>
          </cell>
          <cell r="GJ1419">
            <v>630708780.57261872</v>
          </cell>
          <cell r="GK1419">
            <v>1039209405.640133</v>
          </cell>
          <cell r="GL1419">
            <v>738935367.2933501</v>
          </cell>
          <cell r="GM1419">
            <v>756825617.01536655</v>
          </cell>
          <cell r="GN1419">
            <v>778559794.03601038</v>
          </cell>
          <cell r="GO1419">
            <v>0</v>
          </cell>
          <cell r="GP1419">
            <v>0</v>
          </cell>
          <cell r="GQ1419">
            <v>0</v>
          </cell>
          <cell r="GR1419">
            <v>0</v>
          </cell>
          <cell r="GS1419">
            <v>0</v>
          </cell>
          <cell r="GT1419">
            <v>0</v>
          </cell>
          <cell r="GU1419">
            <v>0</v>
          </cell>
          <cell r="GV1419">
            <v>4028447519.0770731</v>
          </cell>
          <cell r="GW1419">
            <v>-0.24333909153938293</v>
          </cell>
          <cell r="GX1419">
            <v>0</v>
          </cell>
          <cell r="GY1419">
            <v>344340937.4447</v>
          </cell>
          <cell r="GZ1419">
            <v>0</v>
          </cell>
          <cell r="HA1419">
            <v>3408175078.5185118</v>
          </cell>
          <cell r="HB1419">
            <v>0</v>
          </cell>
          <cell r="HC1419">
            <v>275931503.35720003</v>
          </cell>
          <cell r="HE1419">
            <v>674089716.16283774</v>
          </cell>
          <cell r="HF1419">
            <v>608506270.96871972</v>
          </cell>
          <cell r="HG1419">
            <v>65583445.194118053</v>
          </cell>
          <cell r="HI1419">
            <v>670610198.85000002</v>
          </cell>
          <cell r="HJ1419">
            <v>435012362.05000001</v>
          </cell>
          <cell r="HK1419">
            <v>235597836.80000001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Q1419">
            <v>3175168356.5900002</v>
          </cell>
          <cell r="HR1419">
            <v>240214202.22999999</v>
          </cell>
          <cell r="HS1419">
            <v>0</v>
          </cell>
          <cell r="HT1419">
            <v>0</v>
          </cell>
          <cell r="HU1419">
            <v>0</v>
          </cell>
          <cell r="HV1419">
            <v>-1.1641532182693481E-10</v>
          </cell>
          <cell r="HW1419">
            <v>101191060.34999999</v>
          </cell>
          <cell r="HX1419">
            <v>0</v>
          </cell>
          <cell r="HY1419">
            <v>998029910.59000003</v>
          </cell>
          <cell r="HZ1419">
            <v>498502297.14999998</v>
          </cell>
          <cell r="IA1419">
            <v>450902361.93999994</v>
          </cell>
          <cell r="IB1419">
            <v>78727569.049999997</v>
          </cell>
          <cell r="IC1419">
            <v>132305883.44</v>
          </cell>
          <cell r="ID1419">
            <v>62070517</v>
          </cell>
          <cell r="IE1419">
            <v>256337787</v>
          </cell>
          <cell r="IF1419">
            <v>119802377</v>
          </cell>
          <cell r="IG1419">
            <v>237084390.84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W1419">
            <v>0</v>
          </cell>
        </row>
        <row r="1420">
          <cell r="DX1420">
            <v>0</v>
          </cell>
          <cell r="DY1420">
            <v>37650000</v>
          </cell>
          <cell r="DZ1420">
            <v>400000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5000000</v>
          </cell>
          <cell r="EF1420">
            <v>2865000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121377000</v>
          </cell>
          <cell r="EM1420">
            <v>0</v>
          </cell>
          <cell r="EN1420">
            <v>0</v>
          </cell>
          <cell r="EO1420">
            <v>11775000</v>
          </cell>
          <cell r="EP1420">
            <v>2000000</v>
          </cell>
          <cell r="EQ1420">
            <v>20200000</v>
          </cell>
          <cell r="ER1420">
            <v>0</v>
          </cell>
          <cell r="ES1420">
            <v>0</v>
          </cell>
          <cell r="ET1420">
            <v>0</v>
          </cell>
          <cell r="EU1420">
            <v>3225200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6850000</v>
          </cell>
          <cell r="FE1420">
            <v>13700000</v>
          </cell>
          <cell r="FF1420">
            <v>20500000</v>
          </cell>
          <cell r="FG1420">
            <v>1410000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  <cell r="FT1420">
            <v>0</v>
          </cell>
          <cell r="FU1420">
            <v>0</v>
          </cell>
          <cell r="FV1420">
            <v>0</v>
          </cell>
          <cell r="FW1420">
            <v>0</v>
          </cell>
          <cell r="FX1420">
            <v>0</v>
          </cell>
          <cell r="FY1420">
            <v>0</v>
          </cell>
          <cell r="FZ1420">
            <v>0</v>
          </cell>
          <cell r="GA1420">
            <v>0</v>
          </cell>
          <cell r="GB1420">
            <v>0</v>
          </cell>
          <cell r="GC1420">
            <v>0</v>
          </cell>
          <cell r="GD1420">
            <v>0</v>
          </cell>
          <cell r="GE1420">
            <v>0</v>
          </cell>
          <cell r="GF1420">
            <v>0</v>
          </cell>
          <cell r="GG1420">
            <v>0</v>
          </cell>
          <cell r="GH1420">
            <v>0</v>
          </cell>
          <cell r="GI1420">
            <v>0</v>
          </cell>
          <cell r="GJ1420">
            <v>0</v>
          </cell>
          <cell r="GK1420">
            <v>0</v>
          </cell>
          <cell r="GL1420">
            <v>0</v>
          </cell>
          <cell r="GM1420">
            <v>0</v>
          </cell>
          <cell r="GN1420">
            <v>0</v>
          </cell>
          <cell r="GO1420">
            <v>0</v>
          </cell>
          <cell r="GP1420">
            <v>0</v>
          </cell>
          <cell r="GQ1420">
            <v>0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V1420">
            <v>26144137.5</v>
          </cell>
          <cell r="GW1420">
            <v>0</v>
          </cell>
          <cell r="GX1420">
            <v>0</v>
          </cell>
          <cell r="GY1420">
            <v>26144137.5</v>
          </cell>
          <cell r="GZ1420">
            <v>0</v>
          </cell>
          <cell r="HA1420">
            <v>0</v>
          </cell>
          <cell r="HB1420">
            <v>0</v>
          </cell>
          <cell r="HC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H1420">
            <v>0</v>
          </cell>
          <cell r="HI1420">
            <v>0</v>
          </cell>
          <cell r="HJ1420">
            <v>0</v>
          </cell>
          <cell r="HK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U1420">
            <v>0</v>
          </cell>
          <cell r="HV1420">
            <v>0</v>
          </cell>
          <cell r="HW1420">
            <v>0</v>
          </cell>
          <cell r="HX1420">
            <v>0</v>
          </cell>
          <cell r="HY1420">
            <v>0</v>
          </cell>
          <cell r="HZ1420">
            <v>0</v>
          </cell>
          <cell r="IA1420">
            <v>0</v>
          </cell>
          <cell r="IB1420">
            <v>0</v>
          </cell>
          <cell r="IC1420">
            <v>0</v>
          </cell>
          <cell r="ID1420">
            <v>0</v>
          </cell>
          <cell r="IE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W1420">
            <v>0</v>
          </cell>
        </row>
        <row r="1421">
          <cell r="DX1421">
            <v>0</v>
          </cell>
          <cell r="DY1421">
            <v>4966938394.4300013</v>
          </cell>
          <cell r="DZ1421">
            <v>77116621.620000005</v>
          </cell>
          <cell r="EA1421">
            <v>260725466.67000002</v>
          </cell>
          <cell r="EB1421">
            <v>0</v>
          </cell>
          <cell r="EC1421">
            <v>537740258.95999992</v>
          </cell>
          <cell r="ED1421">
            <v>179507749.67000002</v>
          </cell>
          <cell r="EE1421">
            <v>481109780.63</v>
          </cell>
          <cell r="EF1421">
            <v>1213969986.8800001</v>
          </cell>
          <cell r="EG1421">
            <v>593968261</v>
          </cell>
          <cell r="EH1421">
            <v>712528133</v>
          </cell>
          <cell r="EI1421">
            <v>549474043</v>
          </cell>
          <cell r="EJ1421">
            <v>360798093</v>
          </cell>
          <cell r="EK1421">
            <v>0</v>
          </cell>
          <cell r="EL1421">
            <v>9738545620.6945019</v>
          </cell>
          <cell r="EM1421">
            <v>40080702.269999996</v>
          </cell>
          <cell r="EN1421">
            <v>141495653.15999997</v>
          </cell>
          <cell r="EO1421">
            <v>314657748.07000005</v>
          </cell>
          <cell r="EP1421">
            <v>491952947</v>
          </cell>
          <cell r="EQ1421">
            <v>591885414.25000012</v>
          </cell>
          <cell r="ER1421">
            <v>173611768.93000004</v>
          </cell>
          <cell r="ES1421">
            <v>102508280.85000001</v>
          </cell>
          <cell r="ET1421">
            <v>306862948.05000001</v>
          </cell>
          <cell r="EU1421">
            <v>443571348.11000001</v>
          </cell>
          <cell r="EV1421">
            <v>411575100.91999996</v>
          </cell>
          <cell r="EW1421">
            <v>404179953.08999997</v>
          </cell>
          <cell r="EX1421">
            <v>395700982.78000003</v>
          </cell>
          <cell r="EY1421">
            <v>473551939.67000002</v>
          </cell>
          <cell r="EZ1421">
            <v>0</v>
          </cell>
          <cell r="FA1421">
            <v>8306444.8199999966</v>
          </cell>
          <cell r="FB1421">
            <v>43476343.980000004</v>
          </cell>
          <cell r="FC1421">
            <v>0.39000003039836884</v>
          </cell>
          <cell r="FD1421">
            <v>497187424.80000001</v>
          </cell>
          <cell r="FE1421">
            <v>403353403.49000001</v>
          </cell>
          <cell r="FF1421">
            <v>384941010.22000003</v>
          </cell>
          <cell r="FG1421">
            <v>585634943.53999996</v>
          </cell>
          <cell r="FH1421">
            <v>221388198.97999996</v>
          </cell>
          <cell r="FI1421">
            <v>386088405.17000002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401954164.67000002</v>
          </cell>
          <cell r="FS1421">
            <v>678432492.49000001</v>
          </cell>
          <cell r="FT1421">
            <v>492304499.99754006</v>
          </cell>
          <cell r="FU1421">
            <v>519961917.00139999</v>
          </cell>
          <cell r="FV1421">
            <v>506177638.995556</v>
          </cell>
          <cell r="FW1421">
            <v>317703945</v>
          </cell>
          <cell r="FX1421">
            <v>0</v>
          </cell>
          <cell r="FY1421">
            <v>9360184975.5178738</v>
          </cell>
          <cell r="FZ1421">
            <v>228853659.95960769</v>
          </cell>
          <cell r="GA1421">
            <v>0</v>
          </cell>
          <cell r="GB1421">
            <v>332623618.63290656</v>
          </cell>
          <cell r="GC1421">
            <v>388490109.51969701</v>
          </cell>
          <cell r="GD1421">
            <v>652515804.6099565</v>
          </cell>
          <cell r="GE1421">
            <v>530568115.21684074</v>
          </cell>
          <cell r="GF1421">
            <v>1114224775.6603248</v>
          </cell>
          <cell r="GG1421">
            <v>608518079.69923782</v>
          </cell>
          <cell r="GH1421">
            <v>940782954.2621069</v>
          </cell>
          <cell r="GI1421">
            <v>619368893.39971852</v>
          </cell>
          <cell r="GJ1421">
            <v>630708780.57261872</v>
          </cell>
          <cell r="GK1421">
            <v>1039209405.640133</v>
          </cell>
          <cell r="GL1421">
            <v>738935367.2933501</v>
          </cell>
          <cell r="GM1421">
            <v>756825617.01536655</v>
          </cell>
          <cell r="GN1421">
            <v>778559794.03601038</v>
          </cell>
          <cell r="GO1421">
            <v>0</v>
          </cell>
          <cell r="GP1421">
            <v>0</v>
          </cell>
          <cell r="GQ1421">
            <v>0</v>
          </cell>
          <cell r="GR1421">
            <v>0</v>
          </cell>
          <cell r="GS1421">
            <v>0</v>
          </cell>
          <cell r="GT1421">
            <v>0</v>
          </cell>
          <cell r="GU1421">
            <v>0</v>
          </cell>
          <cell r="GV1421">
            <v>4054591656.5770731</v>
          </cell>
          <cell r="GW1421">
            <v>-0.24333909153938293</v>
          </cell>
          <cell r="GX1421">
            <v>0</v>
          </cell>
          <cell r="GY1421">
            <v>370485074.9447</v>
          </cell>
          <cell r="GZ1421">
            <v>0</v>
          </cell>
          <cell r="HA1421">
            <v>3408175078.5185118</v>
          </cell>
          <cell r="HB1421">
            <v>0</v>
          </cell>
          <cell r="HC1421">
            <v>275931503.35720003</v>
          </cell>
          <cell r="HD1421">
            <v>0</v>
          </cell>
          <cell r="HE1421">
            <v>674089716.16283774</v>
          </cell>
          <cell r="HF1421">
            <v>608506270.96871972</v>
          </cell>
          <cell r="HG1421">
            <v>65583445.194118053</v>
          </cell>
          <cell r="HH1421">
            <v>0</v>
          </cell>
          <cell r="HI1421">
            <v>670610198.85000002</v>
          </cell>
          <cell r="HJ1421">
            <v>435012362.05000001</v>
          </cell>
          <cell r="HK1421">
            <v>235597836.80000001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3175168356.5900002</v>
          </cell>
          <cell r="HR1421">
            <v>240214202.22999999</v>
          </cell>
          <cell r="HS1421">
            <v>0</v>
          </cell>
          <cell r="HT1421">
            <v>0</v>
          </cell>
          <cell r="HU1421">
            <v>0</v>
          </cell>
          <cell r="HV1421">
            <v>-1.1641532182693481E-10</v>
          </cell>
          <cell r="HW1421">
            <v>101191060.34999999</v>
          </cell>
          <cell r="HX1421">
            <v>0</v>
          </cell>
          <cell r="HY1421">
            <v>998029910.59000003</v>
          </cell>
          <cell r="HZ1421">
            <v>498502297.14999998</v>
          </cell>
          <cell r="IA1421">
            <v>450902361.93999994</v>
          </cell>
          <cell r="IB1421">
            <v>78727569.049999997</v>
          </cell>
          <cell r="IC1421">
            <v>132305883.44</v>
          </cell>
          <cell r="ID1421">
            <v>62070517</v>
          </cell>
          <cell r="IE1421">
            <v>256337787</v>
          </cell>
          <cell r="IF1421">
            <v>119802377</v>
          </cell>
          <cell r="IG1421">
            <v>237084390.84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W1421">
            <v>0</v>
          </cell>
        </row>
        <row r="1422"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  <cell r="FT1422">
            <v>0</v>
          </cell>
          <cell r="FU1422">
            <v>0</v>
          </cell>
          <cell r="FV1422">
            <v>0</v>
          </cell>
          <cell r="FW1422">
            <v>0</v>
          </cell>
          <cell r="FY1422">
            <v>0</v>
          </cell>
          <cell r="FZ1422">
            <v>0</v>
          </cell>
          <cell r="GA1422">
            <v>0</v>
          </cell>
          <cell r="GB1422">
            <v>0</v>
          </cell>
          <cell r="GC1422">
            <v>0</v>
          </cell>
          <cell r="GD1422">
            <v>0</v>
          </cell>
          <cell r="GE1422">
            <v>0</v>
          </cell>
          <cell r="GF1422">
            <v>0</v>
          </cell>
          <cell r="GG1422">
            <v>0</v>
          </cell>
          <cell r="GH1422">
            <v>0</v>
          </cell>
          <cell r="GI1422">
            <v>0</v>
          </cell>
          <cell r="GJ1422">
            <v>0</v>
          </cell>
          <cell r="GK1422">
            <v>0</v>
          </cell>
          <cell r="GL1422">
            <v>0</v>
          </cell>
          <cell r="GM1422">
            <v>0</v>
          </cell>
          <cell r="GN1422">
            <v>0</v>
          </cell>
          <cell r="GO1422">
            <v>0</v>
          </cell>
          <cell r="GP1422">
            <v>0</v>
          </cell>
          <cell r="GQ1422">
            <v>0</v>
          </cell>
          <cell r="GR1422">
            <v>0</v>
          </cell>
          <cell r="GS1422">
            <v>0</v>
          </cell>
          <cell r="GT1422">
            <v>0</v>
          </cell>
          <cell r="GU1422">
            <v>0</v>
          </cell>
          <cell r="GV1422">
            <v>0</v>
          </cell>
          <cell r="GW1422">
            <v>0</v>
          </cell>
          <cell r="GX1422">
            <v>0</v>
          </cell>
          <cell r="GY1422">
            <v>0</v>
          </cell>
          <cell r="GZ1422">
            <v>0</v>
          </cell>
          <cell r="HA1422">
            <v>0</v>
          </cell>
          <cell r="HB1422">
            <v>0</v>
          </cell>
          <cell r="HC1422">
            <v>0</v>
          </cell>
          <cell r="HE1422">
            <v>0</v>
          </cell>
          <cell r="HF1422">
            <v>0</v>
          </cell>
          <cell r="HG1422">
            <v>0</v>
          </cell>
          <cell r="HI1422">
            <v>0</v>
          </cell>
          <cell r="HJ1422">
            <v>0</v>
          </cell>
          <cell r="HK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U1422">
            <v>0</v>
          </cell>
          <cell r="HV1422">
            <v>0</v>
          </cell>
          <cell r="HW1422">
            <v>0</v>
          </cell>
          <cell r="HX1422">
            <v>0</v>
          </cell>
          <cell r="HY1422">
            <v>0</v>
          </cell>
          <cell r="HZ1422">
            <v>0</v>
          </cell>
          <cell r="IA1422">
            <v>0</v>
          </cell>
          <cell r="IB1422">
            <v>0</v>
          </cell>
          <cell r="IC1422">
            <v>0</v>
          </cell>
          <cell r="ID1422">
            <v>0</v>
          </cell>
          <cell r="IE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W1422">
            <v>0</v>
          </cell>
        </row>
        <row r="1423">
          <cell r="DX1423">
            <v>0</v>
          </cell>
          <cell r="DY1423">
            <v>0</v>
          </cell>
          <cell r="DZ1423" t="str">
            <v xml:space="preserve">                     -</v>
          </cell>
          <cell r="EA1423" t="str">
            <v xml:space="preserve">                       -</v>
          </cell>
          <cell r="EB1423" t="str">
            <v xml:space="preserve">                                      -</v>
          </cell>
          <cell r="EC1423" t="str">
            <v xml:space="preserve">                        -</v>
          </cell>
          <cell r="ED1423" t="str">
            <v xml:space="preserve">                     -</v>
          </cell>
          <cell r="EE1423" t="str">
            <v xml:space="preserve">                     -</v>
          </cell>
          <cell r="EF1423" t="str">
            <v xml:space="preserve">                        -</v>
          </cell>
          <cell r="EG1423" t="str">
            <v xml:space="preserve">                     -</v>
          </cell>
          <cell r="EH1423" t="str">
            <v xml:space="preserve">                     -</v>
          </cell>
          <cell r="EI1423" t="str">
            <v xml:space="preserve">                     -</v>
          </cell>
          <cell r="EJ1423" t="str">
            <v xml:space="preserve">                     -</v>
          </cell>
          <cell r="EK1423">
            <v>0</v>
          </cell>
          <cell r="EL1423">
            <v>0</v>
          </cell>
          <cell r="EM1423" t="str">
            <v xml:space="preserve">                     -</v>
          </cell>
          <cell r="EN1423" t="str">
            <v xml:space="preserve">                                            -</v>
          </cell>
          <cell r="EO1423" t="str">
            <v xml:space="preserve">                     -</v>
          </cell>
          <cell r="EP1423" t="str">
            <v xml:space="preserve">                     -</v>
          </cell>
          <cell r="EQ1423" t="str">
            <v xml:space="preserve">                     -</v>
          </cell>
          <cell r="ER1423" t="str">
            <v xml:space="preserve">                      -</v>
          </cell>
          <cell r="ES1423" t="str">
            <v xml:space="preserve">                      -</v>
          </cell>
          <cell r="ET1423" t="str">
            <v xml:space="preserve">                     -</v>
          </cell>
          <cell r="EU1423" t="str">
            <v xml:space="preserve">                     -</v>
          </cell>
          <cell r="EV1423" t="str">
            <v xml:space="preserve">                     -</v>
          </cell>
          <cell r="EW1423" t="str">
            <v xml:space="preserve">                     -</v>
          </cell>
          <cell r="EX1423" t="str">
            <v xml:space="preserve">                     -</v>
          </cell>
          <cell r="EY1423" t="str">
            <v xml:space="preserve">                     -</v>
          </cell>
          <cell r="EZ1423" t="str">
            <v xml:space="preserve">          -</v>
          </cell>
          <cell r="FA1423" t="str">
            <v xml:space="preserve">                     -</v>
          </cell>
          <cell r="FB1423" t="str">
            <v xml:space="preserve">                     -</v>
          </cell>
          <cell r="FC1423" t="str">
            <v xml:space="preserve">                      -</v>
          </cell>
          <cell r="FD1423" t="str">
            <v xml:space="preserve">                     -</v>
          </cell>
          <cell r="FE1423" t="str">
            <v xml:space="preserve">                     -</v>
          </cell>
          <cell r="FF1423" t="str">
            <v xml:space="preserve">                     -</v>
          </cell>
          <cell r="FG1423" t="str">
            <v xml:space="preserve">                     -</v>
          </cell>
          <cell r="FH1423" t="str">
            <v xml:space="preserve">                     -</v>
          </cell>
          <cell r="FI1423" t="str">
            <v xml:space="preserve">                     -</v>
          </cell>
          <cell r="FJ1423" t="str">
            <v xml:space="preserve">                     -</v>
          </cell>
          <cell r="FK1423" t="str">
            <v xml:space="preserve">                          -</v>
          </cell>
          <cell r="FL1423" t="str">
            <v xml:space="preserve">                          -</v>
          </cell>
          <cell r="FM1423" t="str">
            <v xml:space="preserve">                          -</v>
          </cell>
          <cell r="FN1423" t="str">
            <v xml:space="preserve">                          -</v>
          </cell>
          <cell r="FO1423" t="str">
            <v xml:space="preserve">                          -</v>
          </cell>
          <cell r="FP1423" t="str">
            <v xml:space="preserve">                          -</v>
          </cell>
          <cell r="FQ1423" t="str">
            <v xml:space="preserve">                          -</v>
          </cell>
          <cell r="FR1423" t="str">
            <v xml:space="preserve">                         -</v>
          </cell>
          <cell r="FS1423" t="str">
            <v xml:space="preserve">                     -</v>
          </cell>
          <cell r="FT1423" t="str">
            <v xml:space="preserve">                     -</v>
          </cell>
          <cell r="FU1423" t="str">
            <v xml:space="preserve">                     -</v>
          </cell>
          <cell r="FV1423" t="str">
            <v xml:space="preserve">                     -</v>
          </cell>
          <cell r="FW1423" t="str">
            <v xml:space="preserve">                     -</v>
          </cell>
          <cell r="FX1423">
            <v>0</v>
          </cell>
          <cell r="FY1423">
            <v>915029.24787055049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91636.477577123165</v>
          </cell>
          <cell r="GI1423">
            <v>422828.38459037209</v>
          </cell>
          <cell r="GJ1423">
            <v>159021.75800583963</v>
          </cell>
          <cell r="GK1423">
            <v>241542.62769721565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S1423">
            <v>0</v>
          </cell>
          <cell r="GT1423">
            <v>0</v>
          </cell>
          <cell r="GV1423">
            <v>0</v>
          </cell>
          <cell r="GW1423" t="str">
            <v xml:space="preserve">                   -</v>
          </cell>
          <cell r="GX1423" t="str">
            <v xml:space="preserve">                 -</v>
          </cell>
          <cell r="GY1423" t="str">
            <v xml:space="preserve">                     -</v>
          </cell>
          <cell r="GZ1423" t="str">
            <v xml:space="preserve">                                -</v>
          </cell>
          <cell r="HA1423" t="str">
            <v xml:space="preserve">                             -</v>
          </cell>
          <cell r="HB1423" t="str">
            <v xml:space="preserve">                                  -</v>
          </cell>
          <cell r="HC1423" t="str">
            <v xml:space="preserve">                                  -</v>
          </cell>
          <cell r="HD1423">
            <v>0</v>
          </cell>
          <cell r="HE1423">
            <v>0</v>
          </cell>
          <cell r="HF1423">
            <v>0</v>
          </cell>
          <cell r="HG1423">
            <v>0</v>
          </cell>
          <cell r="HH1423">
            <v>0</v>
          </cell>
          <cell r="HI1423">
            <v>0</v>
          </cell>
          <cell r="HJ1423" t="str">
            <v xml:space="preserve">                         -</v>
          </cell>
          <cell r="HK1423" t="str">
            <v xml:space="preserve">                          -</v>
          </cell>
          <cell r="HL1423" t="str">
            <v xml:space="preserve">                          -</v>
          </cell>
          <cell r="HM1423">
            <v>0</v>
          </cell>
          <cell r="HN1423">
            <v>0</v>
          </cell>
          <cell r="HO1423" t="str">
            <v xml:space="preserve">                          -</v>
          </cell>
          <cell r="HP1423">
            <v>0</v>
          </cell>
          <cell r="HQ1423">
            <v>0</v>
          </cell>
          <cell r="HR1423" t="str">
            <v xml:space="preserve">                     -</v>
          </cell>
          <cell r="HS1423" t="str">
            <v xml:space="preserve">               -</v>
          </cell>
          <cell r="HT1423" t="str">
            <v xml:space="preserve">               -</v>
          </cell>
          <cell r="HU1423" t="str">
            <v xml:space="preserve">                         -</v>
          </cell>
          <cell r="HV1423" t="str">
            <v xml:space="preserve">                    -</v>
          </cell>
          <cell r="HW1423" t="str">
            <v xml:space="preserve">                     -</v>
          </cell>
          <cell r="HX1423" t="str">
            <v xml:space="preserve">                   -</v>
          </cell>
          <cell r="HY1423" t="str">
            <v xml:space="preserve">                        -</v>
          </cell>
          <cell r="HZ1423" t="str">
            <v xml:space="preserve">                        -</v>
          </cell>
          <cell r="IA1423" t="str">
            <v xml:space="preserve">                     -</v>
          </cell>
          <cell r="IB1423" t="str">
            <v xml:space="preserve">                   -</v>
          </cell>
          <cell r="IC1423" t="str">
            <v xml:space="preserve">                          -</v>
          </cell>
          <cell r="ID1423" t="str">
            <v xml:space="preserve">                   -</v>
          </cell>
          <cell r="IE1423" t="str">
            <v xml:space="preserve">                     -</v>
          </cell>
          <cell r="IF1423" t="str">
            <v xml:space="preserve">                     -</v>
          </cell>
          <cell r="IG1423" t="str">
            <v xml:space="preserve">                     -</v>
          </cell>
          <cell r="IH1423" t="str">
            <v xml:space="preserve">                     -</v>
          </cell>
          <cell r="II1423" t="str">
            <v xml:space="preserve">                     -</v>
          </cell>
          <cell r="IJ1423" t="str">
            <v xml:space="preserve">                     -</v>
          </cell>
          <cell r="IK1423" t="str">
            <v xml:space="preserve">                     -</v>
          </cell>
          <cell r="IL1423" t="str">
            <v xml:space="preserve">                     -</v>
          </cell>
          <cell r="IM1423" t="str">
            <v xml:space="preserve">                     -</v>
          </cell>
          <cell r="IN1423" t="str">
            <v xml:space="preserve">                     -</v>
          </cell>
          <cell r="IW1423">
            <v>0</v>
          </cell>
        </row>
        <row r="1424">
          <cell r="DX1424">
            <v>0</v>
          </cell>
          <cell r="DY1424">
            <v>0</v>
          </cell>
          <cell r="DZ1424" t="str">
            <v xml:space="preserve">                     -                     -</v>
          </cell>
          <cell r="EA1424" t="str">
            <v xml:space="preserve">                       -                       -</v>
          </cell>
          <cell r="EB1424" t="str">
            <v xml:space="preserve">                                      -                                      -</v>
          </cell>
          <cell r="EC1424" t="str">
            <v xml:space="preserve">                        -                        -</v>
          </cell>
          <cell r="ED1424">
            <v>0</v>
          </cell>
          <cell r="EE1424" t="str">
            <v xml:space="preserve">                     -                     -</v>
          </cell>
          <cell r="EF1424" t="str">
            <v xml:space="preserve">                        -                        -</v>
          </cell>
          <cell r="EG1424" t="str">
            <v xml:space="preserve">                     -                     -</v>
          </cell>
          <cell r="EH1424" t="str">
            <v xml:space="preserve">                     -                     -</v>
          </cell>
          <cell r="EI1424" t="str">
            <v xml:space="preserve">                     -                     -</v>
          </cell>
          <cell r="EJ1424" t="str">
            <v xml:space="preserve">                     -                     -</v>
          </cell>
          <cell r="EK1424">
            <v>0</v>
          </cell>
          <cell r="EL1424">
            <v>-32474020.5</v>
          </cell>
          <cell r="EM1424">
            <v>0</v>
          </cell>
          <cell r="EN1424" t="str">
            <v xml:space="preserve">                                            -                                            -</v>
          </cell>
          <cell r="EO1424" t="str">
            <v xml:space="preserve">                     -                     -</v>
          </cell>
          <cell r="EP1424" t="str">
            <v xml:space="preserve">                     -                     -</v>
          </cell>
          <cell r="EQ1424" t="str">
            <v xml:space="preserve">                     -                     -</v>
          </cell>
          <cell r="ER1424" t="str">
            <v xml:space="preserve">                      -                      -</v>
          </cell>
          <cell r="ES1424">
            <v>0</v>
          </cell>
          <cell r="ET1424" t="str">
            <v xml:space="preserve">                     -                     -</v>
          </cell>
          <cell r="EU1424" t="str">
            <v xml:space="preserve">                     -                     -</v>
          </cell>
          <cell r="EV1424" t="str">
            <v xml:space="preserve">                     -                     -</v>
          </cell>
          <cell r="EW1424" t="str">
            <v xml:space="preserve">                     -                     -</v>
          </cell>
          <cell r="EX1424" t="str">
            <v xml:space="preserve">                     -                     -</v>
          </cell>
          <cell r="EY1424" t="str">
            <v xml:space="preserve">                     -                     -</v>
          </cell>
          <cell r="EZ1424" t="str">
            <v xml:space="preserve">          -          -</v>
          </cell>
          <cell r="FA1424" t="str">
            <v xml:space="preserve">                     -                     -</v>
          </cell>
          <cell r="FB1424" t="str">
            <v xml:space="preserve">                     -                     -</v>
          </cell>
          <cell r="FC1424" t="str">
            <v xml:space="preserve">                      -                      -</v>
          </cell>
          <cell r="FD1424" t="str">
            <v xml:space="preserve">                     -                     -</v>
          </cell>
          <cell r="FE1424" t="str">
            <v xml:space="preserve">                     -                     -</v>
          </cell>
          <cell r="FF1424" t="str">
            <v xml:space="preserve">                     -                     -</v>
          </cell>
          <cell r="FG1424" t="str">
            <v xml:space="preserve">                     -                     -</v>
          </cell>
          <cell r="FH1424">
            <v>-32474020.5</v>
          </cell>
          <cell r="FI1424" t="str">
            <v xml:space="preserve">                     -                     -</v>
          </cell>
          <cell r="FJ1424" t="str">
            <v xml:space="preserve">                     -                     -</v>
          </cell>
          <cell r="FK1424" t="str">
            <v xml:space="preserve">                          -                          -</v>
          </cell>
          <cell r="FL1424" t="str">
            <v xml:space="preserve">                          -                          -</v>
          </cell>
          <cell r="FM1424" t="str">
            <v xml:space="preserve">                          -                          -</v>
          </cell>
          <cell r="FN1424" t="str">
            <v xml:space="preserve">                          -                          -</v>
          </cell>
          <cell r="FO1424" t="str">
            <v xml:space="preserve">                          -                          -</v>
          </cell>
          <cell r="FP1424" t="str">
            <v xml:space="preserve">                          -                          -</v>
          </cell>
          <cell r="FQ1424" t="str">
            <v xml:space="preserve">                          -                          -</v>
          </cell>
          <cell r="FR1424" t="str">
            <v xml:space="preserve">                         -                         -</v>
          </cell>
          <cell r="FS1424" t="str">
            <v xml:space="preserve">                     -                     -</v>
          </cell>
          <cell r="FT1424" t="str">
            <v xml:space="preserve">                     -                     -</v>
          </cell>
          <cell r="FU1424" t="str">
            <v xml:space="preserve">                     -                     -</v>
          </cell>
          <cell r="FV1424" t="str">
            <v xml:space="preserve">                     -                     -</v>
          </cell>
          <cell r="FW1424" t="str">
            <v xml:space="preserve">                     -                     -</v>
          </cell>
          <cell r="FX1424">
            <v>0</v>
          </cell>
          <cell r="FY1424">
            <v>-53593198.512687661</v>
          </cell>
          <cell r="FZ1424">
            <v>0</v>
          </cell>
          <cell r="GA1424">
            <v>0</v>
          </cell>
          <cell r="GB1424">
            <v>0</v>
          </cell>
          <cell r="GC1424">
            <v>0</v>
          </cell>
          <cell r="GD1424">
            <v>0</v>
          </cell>
          <cell r="GE1424">
            <v>0</v>
          </cell>
          <cell r="GF1424">
            <v>-52479848.276140489</v>
          </cell>
          <cell r="GG1424">
            <v>0</v>
          </cell>
          <cell r="GH1424">
            <v>0</v>
          </cell>
          <cell r="GI1424">
            <v>0</v>
          </cell>
          <cell r="GJ1424">
            <v>0</v>
          </cell>
          <cell r="GK1424">
            <v>0</v>
          </cell>
          <cell r="GL1424">
            <v>0</v>
          </cell>
          <cell r="GM1424">
            <v>0</v>
          </cell>
          <cell r="GN1424">
            <v>-1113350.2365471709</v>
          </cell>
          <cell r="GO1424">
            <v>0</v>
          </cell>
          <cell r="GP1424">
            <v>0</v>
          </cell>
          <cell r="GQ1424">
            <v>0</v>
          </cell>
          <cell r="GS1424">
            <v>0</v>
          </cell>
          <cell r="GT1424">
            <v>0</v>
          </cell>
          <cell r="GV1424">
            <v>0</v>
          </cell>
          <cell r="GW1424" t="str">
            <v xml:space="preserve">                   -</v>
          </cell>
          <cell r="GX1424" t="str">
            <v xml:space="preserve">                 -</v>
          </cell>
          <cell r="GY1424" t="str">
            <v xml:space="preserve">                     -</v>
          </cell>
          <cell r="GZ1424" t="str">
            <v xml:space="preserve">                                -</v>
          </cell>
          <cell r="HA1424" t="str">
            <v xml:space="preserve">                             -</v>
          </cell>
          <cell r="HB1424" t="str">
            <v xml:space="preserve">                                  -</v>
          </cell>
          <cell r="HC1424" t="str">
            <v xml:space="preserve">                                  -</v>
          </cell>
          <cell r="HD1424">
            <v>0</v>
          </cell>
          <cell r="HE1424">
            <v>0</v>
          </cell>
          <cell r="HF1424">
            <v>0</v>
          </cell>
          <cell r="HG1424">
            <v>0</v>
          </cell>
          <cell r="HH1424">
            <v>0</v>
          </cell>
          <cell r="HI1424">
            <v>0</v>
          </cell>
          <cell r="HJ1424" t="str">
            <v xml:space="preserve">                         -</v>
          </cell>
          <cell r="HK1424" t="str">
            <v xml:space="preserve">                          -</v>
          </cell>
          <cell r="HL1424" t="str">
            <v xml:space="preserve">                          -</v>
          </cell>
          <cell r="HM1424">
            <v>0</v>
          </cell>
          <cell r="HN1424">
            <v>0</v>
          </cell>
          <cell r="HO1424" t="str">
            <v xml:space="preserve">                          -</v>
          </cell>
          <cell r="HP1424">
            <v>0</v>
          </cell>
          <cell r="HQ1424">
            <v>0</v>
          </cell>
          <cell r="HR1424" t="str">
            <v xml:space="preserve">                     -</v>
          </cell>
          <cell r="HS1424" t="str">
            <v xml:space="preserve">               -</v>
          </cell>
          <cell r="HT1424" t="str">
            <v xml:space="preserve">               -</v>
          </cell>
          <cell r="HU1424" t="str">
            <v xml:space="preserve">                         -</v>
          </cell>
          <cell r="HV1424" t="str">
            <v xml:space="preserve">                    -</v>
          </cell>
          <cell r="HW1424" t="str">
            <v xml:space="preserve">                     -</v>
          </cell>
          <cell r="HX1424" t="str">
            <v xml:space="preserve">                   -</v>
          </cell>
          <cell r="HY1424" t="str">
            <v xml:space="preserve">                        -</v>
          </cell>
          <cell r="HZ1424" t="str">
            <v xml:space="preserve">                        -</v>
          </cell>
          <cell r="IA1424" t="str">
            <v xml:space="preserve">                     -</v>
          </cell>
          <cell r="IB1424" t="str">
            <v xml:space="preserve">                   -</v>
          </cell>
          <cell r="IC1424" t="str">
            <v xml:space="preserve">                          -</v>
          </cell>
          <cell r="ID1424" t="str">
            <v xml:space="preserve">                   -</v>
          </cell>
          <cell r="IE1424" t="str">
            <v xml:space="preserve">                     -</v>
          </cell>
          <cell r="IF1424" t="str">
            <v xml:space="preserve">                     -</v>
          </cell>
          <cell r="IG1424" t="str">
            <v xml:space="preserve">                     -</v>
          </cell>
          <cell r="IH1424" t="str">
            <v xml:space="preserve">                     -</v>
          </cell>
          <cell r="II1424" t="str">
            <v xml:space="preserve">                     -</v>
          </cell>
          <cell r="IJ1424" t="str">
            <v xml:space="preserve">                     -</v>
          </cell>
          <cell r="IK1424" t="str">
            <v xml:space="preserve">                     -</v>
          </cell>
          <cell r="IL1424" t="str">
            <v xml:space="preserve">                     -</v>
          </cell>
          <cell r="IM1424" t="str">
            <v xml:space="preserve">                     -</v>
          </cell>
          <cell r="IN1424" t="str">
            <v xml:space="preserve">                     -</v>
          </cell>
          <cell r="IW1424">
            <v>0</v>
          </cell>
        </row>
        <row r="1425">
          <cell r="DX1425">
            <v>0</v>
          </cell>
          <cell r="DY1425">
            <v>0</v>
          </cell>
          <cell r="DZ1425" t="str">
            <v xml:space="preserve">                     -</v>
          </cell>
          <cell r="EA1425" t="str">
            <v xml:space="preserve">                       -</v>
          </cell>
          <cell r="EB1425" t="str">
            <v xml:space="preserve">                                      -</v>
          </cell>
          <cell r="EC1425" t="str">
            <v xml:space="preserve">                        -</v>
          </cell>
          <cell r="ED1425" t="str">
            <v xml:space="preserve">                     -</v>
          </cell>
          <cell r="EE1425" t="str">
            <v xml:space="preserve">                     -</v>
          </cell>
          <cell r="EF1425" t="str">
            <v xml:space="preserve">                        -</v>
          </cell>
          <cell r="EG1425" t="str">
            <v xml:space="preserve">                     -</v>
          </cell>
          <cell r="EH1425" t="str">
            <v xml:space="preserve">                     -</v>
          </cell>
          <cell r="EI1425" t="str">
            <v xml:space="preserve">                     -</v>
          </cell>
          <cell r="EJ1425" t="str">
            <v xml:space="preserve">                     -</v>
          </cell>
          <cell r="EK1425">
            <v>0</v>
          </cell>
          <cell r="EL1425">
            <v>0</v>
          </cell>
          <cell r="EM1425" t="str">
            <v xml:space="preserve">                     -</v>
          </cell>
          <cell r="EN1425" t="str">
            <v xml:space="preserve">                                            -</v>
          </cell>
          <cell r="EO1425" t="str">
            <v xml:space="preserve">                     -</v>
          </cell>
          <cell r="EP1425" t="str">
            <v xml:space="preserve">                     -</v>
          </cell>
          <cell r="EQ1425" t="str">
            <v xml:space="preserve">                     -</v>
          </cell>
          <cell r="ER1425" t="str">
            <v xml:space="preserve">                      -</v>
          </cell>
          <cell r="ES1425" t="str">
            <v xml:space="preserve">                      -</v>
          </cell>
          <cell r="ET1425" t="str">
            <v xml:space="preserve">                     -</v>
          </cell>
          <cell r="EU1425" t="str">
            <v xml:space="preserve">                     -</v>
          </cell>
          <cell r="EV1425" t="str">
            <v xml:space="preserve">                     -</v>
          </cell>
          <cell r="EW1425" t="str">
            <v xml:space="preserve">                     -</v>
          </cell>
          <cell r="EX1425" t="str">
            <v xml:space="preserve">                     -</v>
          </cell>
          <cell r="EY1425" t="str">
            <v xml:space="preserve">                     -</v>
          </cell>
          <cell r="EZ1425" t="str">
            <v xml:space="preserve">          -</v>
          </cell>
          <cell r="FA1425" t="str">
            <v xml:space="preserve">                     -</v>
          </cell>
          <cell r="FB1425" t="str">
            <v xml:space="preserve">                     -</v>
          </cell>
          <cell r="FC1425" t="str">
            <v xml:space="preserve">                      -</v>
          </cell>
          <cell r="FD1425" t="str">
            <v xml:space="preserve">                     -</v>
          </cell>
          <cell r="FE1425" t="str">
            <v xml:space="preserve">                     -</v>
          </cell>
          <cell r="FF1425" t="str">
            <v xml:space="preserve">                     -</v>
          </cell>
          <cell r="FG1425" t="str">
            <v xml:space="preserve">                     -</v>
          </cell>
          <cell r="FH1425" t="str">
            <v xml:space="preserve">                     -</v>
          </cell>
          <cell r="FI1425" t="str">
            <v xml:space="preserve">                     -</v>
          </cell>
          <cell r="FJ1425" t="str">
            <v xml:space="preserve">                     -</v>
          </cell>
          <cell r="FK1425" t="str">
            <v xml:space="preserve">                          -</v>
          </cell>
          <cell r="FL1425" t="str">
            <v xml:space="preserve">                          -</v>
          </cell>
          <cell r="FM1425" t="str">
            <v xml:space="preserve">                          -</v>
          </cell>
          <cell r="FN1425" t="str">
            <v xml:space="preserve">                          -</v>
          </cell>
          <cell r="FO1425" t="str">
            <v xml:space="preserve">                          -</v>
          </cell>
          <cell r="FP1425" t="str">
            <v xml:space="preserve">                          -</v>
          </cell>
          <cell r="FQ1425" t="str">
            <v xml:space="preserve">                          -</v>
          </cell>
          <cell r="FR1425" t="str">
            <v xml:space="preserve">                         -</v>
          </cell>
          <cell r="FS1425" t="str">
            <v xml:space="preserve">                     -</v>
          </cell>
          <cell r="FT1425" t="str">
            <v xml:space="preserve">                     -</v>
          </cell>
          <cell r="FU1425" t="str">
            <v xml:space="preserve">                     -</v>
          </cell>
          <cell r="FV1425" t="str">
            <v xml:space="preserve">                     -</v>
          </cell>
          <cell r="FW1425" t="str">
            <v xml:space="preserve">                     -</v>
          </cell>
          <cell r="FX1425">
            <v>0</v>
          </cell>
          <cell r="FY1425">
            <v>0</v>
          </cell>
          <cell r="FZ1425">
            <v>0</v>
          </cell>
          <cell r="GA1425">
            <v>0</v>
          </cell>
          <cell r="GB1425">
            <v>0</v>
          </cell>
          <cell r="GC1425">
            <v>0</v>
          </cell>
          <cell r="GD1425">
            <v>0</v>
          </cell>
          <cell r="GE1425">
            <v>0</v>
          </cell>
          <cell r="GF1425">
            <v>0</v>
          </cell>
          <cell r="GG1425">
            <v>0</v>
          </cell>
          <cell r="GH1425">
            <v>0</v>
          </cell>
          <cell r="GI1425">
            <v>0</v>
          </cell>
          <cell r="GJ1425">
            <v>0</v>
          </cell>
          <cell r="GK1425">
            <v>0</v>
          </cell>
          <cell r="GL1425">
            <v>0</v>
          </cell>
          <cell r="GM1425">
            <v>0</v>
          </cell>
          <cell r="GN1425">
            <v>0</v>
          </cell>
          <cell r="GO1425">
            <v>0</v>
          </cell>
          <cell r="GP1425">
            <v>0</v>
          </cell>
          <cell r="GQ1425">
            <v>0</v>
          </cell>
          <cell r="GS1425">
            <v>0</v>
          </cell>
          <cell r="GT1425">
            <v>0</v>
          </cell>
          <cell r="GV1425">
            <v>0</v>
          </cell>
          <cell r="GW1425" t="str">
            <v xml:space="preserve">                   -</v>
          </cell>
          <cell r="GX1425" t="str">
            <v xml:space="preserve">                 -</v>
          </cell>
          <cell r="GY1425" t="str">
            <v xml:space="preserve">                     -</v>
          </cell>
          <cell r="GZ1425" t="str">
            <v xml:space="preserve">                                -</v>
          </cell>
          <cell r="HA1425">
            <v>0</v>
          </cell>
          <cell r="HB1425">
            <v>0</v>
          </cell>
          <cell r="HC1425" t="str">
            <v xml:space="preserve">                                  -</v>
          </cell>
          <cell r="HD1425">
            <v>0</v>
          </cell>
          <cell r="HE1425">
            <v>0</v>
          </cell>
          <cell r="HF1425">
            <v>0</v>
          </cell>
          <cell r="HG1425">
            <v>0</v>
          </cell>
          <cell r="HH1425">
            <v>0</v>
          </cell>
          <cell r="HI1425">
            <v>0</v>
          </cell>
          <cell r="HJ1425" t="str">
            <v xml:space="preserve">                         -</v>
          </cell>
          <cell r="HK1425" t="str">
            <v xml:space="preserve">                          -</v>
          </cell>
          <cell r="HL1425" t="str">
            <v xml:space="preserve">                          -</v>
          </cell>
          <cell r="HM1425">
            <v>0</v>
          </cell>
          <cell r="HN1425">
            <v>0</v>
          </cell>
          <cell r="HO1425" t="str">
            <v xml:space="preserve">                          -</v>
          </cell>
          <cell r="HP1425">
            <v>0</v>
          </cell>
          <cell r="HQ1425">
            <v>0</v>
          </cell>
          <cell r="HR1425" t="str">
            <v xml:space="preserve">                     -</v>
          </cell>
          <cell r="HS1425" t="str">
            <v xml:space="preserve">               -</v>
          </cell>
          <cell r="HT1425" t="str">
            <v xml:space="preserve">               -</v>
          </cell>
          <cell r="HU1425" t="str">
            <v xml:space="preserve">                         -</v>
          </cell>
          <cell r="HV1425" t="str">
            <v xml:space="preserve">                    -</v>
          </cell>
          <cell r="HW1425" t="str">
            <v xml:space="preserve">                     -</v>
          </cell>
          <cell r="HX1425" t="str">
            <v xml:space="preserve">                   -</v>
          </cell>
          <cell r="HY1425" t="str">
            <v xml:space="preserve">                        -</v>
          </cell>
          <cell r="HZ1425" t="str">
            <v xml:space="preserve">                        -</v>
          </cell>
          <cell r="IA1425" t="str">
            <v xml:space="preserve">                     -</v>
          </cell>
          <cell r="IB1425" t="str">
            <v xml:space="preserve">                   -</v>
          </cell>
          <cell r="IC1425" t="str">
            <v xml:space="preserve">                          -</v>
          </cell>
          <cell r="ID1425" t="str">
            <v xml:space="preserve">                   -</v>
          </cell>
          <cell r="IE1425" t="str">
            <v xml:space="preserve">                     -</v>
          </cell>
          <cell r="IF1425" t="str">
            <v xml:space="preserve">                     -</v>
          </cell>
          <cell r="IG1425" t="str">
            <v xml:space="preserve">                     -</v>
          </cell>
          <cell r="IH1425" t="str">
            <v xml:space="preserve">                     -</v>
          </cell>
          <cell r="II1425" t="str">
            <v xml:space="preserve">                     -</v>
          </cell>
          <cell r="IJ1425" t="str">
            <v xml:space="preserve">                     -</v>
          </cell>
          <cell r="IK1425" t="str">
            <v xml:space="preserve">                     -</v>
          </cell>
          <cell r="IL1425" t="str">
            <v xml:space="preserve">                     -</v>
          </cell>
          <cell r="IM1425" t="str">
            <v xml:space="preserve">                     -</v>
          </cell>
          <cell r="IN1425" t="str">
            <v xml:space="preserve">                     -</v>
          </cell>
          <cell r="IW1425">
            <v>0</v>
          </cell>
        </row>
        <row r="1426">
          <cell r="DX1426">
            <v>0</v>
          </cell>
          <cell r="DY1426">
            <v>0</v>
          </cell>
          <cell r="DZ1426" t="str">
            <v xml:space="preserve">                     -</v>
          </cell>
          <cell r="EA1426" t="str">
            <v xml:space="preserve">                       -</v>
          </cell>
          <cell r="EB1426" t="str">
            <v xml:space="preserve">                                      -</v>
          </cell>
          <cell r="EC1426" t="str">
            <v xml:space="preserve">                        -</v>
          </cell>
          <cell r="ED1426" t="str">
            <v xml:space="preserve">                     -</v>
          </cell>
          <cell r="EE1426" t="str">
            <v xml:space="preserve">                     -</v>
          </cell>
          <cell r="EF1426" t="str">
            <v xml:space="preserve">                        -</v>
          </cell>
          <cell r="EG1426" t="str">
            <v xml:space="preserve">                     -</v>
          </cell>
          <cell r="EH1426" t="str">
            <v xml:space="preserve">                     -</v>
          </cell>
          <cell r="EI1426" t="str">
            <v xml:space="preserve">                     -</v>
          </cell>
          <cell r="EJ1426" t="str">
            <v xml:space="preserve">                     -</v>
          </cell>
          <cell r="EK1426">
            <v>0</v>
          </cell>
          <cell r="EL1426">
            <v>0</v>
          </cell>
          <cell r="EM1426" t="str">
            <v xml:space="preserve">                     -</v>
          </cell>
          <cell r="EN1426" t="str">
            <v xml:space="preserve">                                            -</v>
          </cell>
          <cell r="EO1426" t="str">
            <v xml:space="preserve">                     -</v>
          </cell>
          <cell r="EP1426" t="str">
            <v xml:space="preserve">                     -</v>
          </cell>
          <cell r="EQ1426" t="str">
            <v xml:space="preserve">                     -</v>
          </cell>
          <cell r="ER1426" t="str">
            <v xml:space="preserve">                      -</v>
          </cell>
          <cell r="ES1426" t="str">
            <v xml:space="preserve">                      -</v>
          </cell>
          <cell r="ET1426" t="str">
            <v xml:space="preserve">                     -</v>
          </cell>
          <cell r="EU1426" t="str">
            <v xml:space="preserve">                     -</v>
          </cell>
          <cell r="EV1426" t="str">
            <v xml:space="preserve">                     -</v>
          </cell>
          <cell r="EW1426" t="str">
            <v xml:space="preserve">                     -</v>
          </cell>
          <cell r="EX1426" t="str">
            <v xml:space="preserve">                     -</v>
          </cell>
          <cell r="EY1426" t="str">
            <v xml:space="preserve">                     -</v>
          </cell>
          <cell r="EZ1426" t="str">
            <v xml:space="preserve">          -</v>
          </cell>
          <cell r="FA1426" t="str">
            <v xml:space="preserve">                     -</v>
          </cell>
          <cell r="FB1426" t="str">
            <v xml:space="preserve">                     -</v>
          </cell>
          <cell r="FC1426" t="str">
            <v xml:space="preserve">                      -</v>
          </cell>
          <cell r="FD1426" t="str">
            <v xml:space="preserve">                     -</v>
          </cell>
          <cell r="FE1426" t="str">
            <v xml:space="preserve">                     -</v>
          </cell>
          <cell r="FF1426" t="str">
            <v xml:space="preserve">                     -</v>
          </cell>
          <cell r="FG1426" t="str">
            <v xml:space="preserve">                     -</v>
          </cell>
          <cell r="FH1426" t="str">
            <v xml:space="preserve">                     -</v>
          </cell>
          <cell r="FI1426" t="str">
            <v xml:space="preserve">                     -</v>
          </cell>
          <cell r="FJ1426" t="str">
            <v xml:space="preserve">                     -</v>
          </cell>
          <cell r="FK1426" t="str">
            <v xml:space="preserve">                          -</v>
          </cell>
          <cell r="FL1426" t="str">
            <v xml:space="preserve">                          -</v>
          </cell>
          <cell r="FM1426" t="str">
            <v xml:space="preserve">                          -</v>
          </cell>
          <cell r="FN1426" t="str">
            <v xml:space="preserve">                          -</v>
          </cell>
          <cell r="FO1426" t="str">
            <v xml:space="preserve">                          -</v>
          </cell>
          <cell r="FP1426" t="str">
            <v xml:space="preserve">                          -</v>
          </cell>
          <cell r="FQ1426" t="str">
            <v xml:space="preserve">                          -</v>
          </cell>
          <cell r="FR1426" t="str">
            <v xml:space="preserve">                         -</v>
          </cell>
          <cell r="FS1426" t="str">
            <v xml:space="preserve">                     -</v>
          </cell>
          <cell r="FT1426" t="str">
            <v xml:space="preserve">                     -</v>
          </cell>
          <cell r="FU1426" t="str">
            <v xml:space="preserve">                     -</v>
          </cell>
          <cell r="FV1426" t="str">
            <v xml:space="preserve">                     -</v>
          </cell>
          <cell r="FW1426" t="str">
            <v xml:space="preserve">                     -</v>
          </cell>
          <cell r="FX1426">
            <v>0</v>
          </cell>
          <cell r="FY1426">
            <v>0</v>
          </cell>
          <cell r="FZ1426">
            <v>0</v>
          </cell>
          <cell r="GA1426">
            <v>0</v>
          </cell>
          <cell r="GB1426">
            <v>0</v>
          </cell>
          <cell r="GC1426">
            <v>0</v>
          </cell>
          <cell r="GD1426">
            <v>0</v>
          </cell>
          <cell r="GE1426">
            <v>0</v>
          </cell>
          <cell r="GF1426">
            <v>0</v>
          </cell>
          <cell r="GG1426">
            <v>0</v>
          </cell>
          <cell r="GH1426">
            <v>0</v>
          </cell>
          <cell r="GI1426">
            <v>0</v>
          </cell>
          <cell r="GJ1426">
            <v>0</v>
          </cell>
          <cell r="GK1426">
            <v>0</v>
          </cell>
          <cell r="GL1426">
            <v>0</v>
          </cell>
          <cell r="GM1426">
            <v>0</v>
          </cell>
          <cell r="GN1426">
            <v>0</v>
          </cell>
          <cell r="GO1426">
            <v>0</v>
          </cell>
          <cell r="GP1426">
            <v>0</v>
          </cell>
          <cell r="GQ1426">
            <v>0</v>
          </cell>
          <cell r="GS1426">
            <v>0</v>
          </cell>
          <cell r="GT1426">
            <v>0</v>
          </cell>
          <cell r="GV1426">
            <v>0</v>
          </cell>
          <cell r="GW1426" t="str">
            <v xml:space="preserve">                   -</v>
          </cell>
          <cell r="GX1426" t="str">
            <v xml:space="preserve">                 -</v>
          </cell>
          <cell r="GY1426" t="str">
            <v xml:space="preserve">                     -</v>
          </cell>
          <cell r="GZ1426" t="str">
            <v xml:space="preserve">                                -</v>
          </cell>
          <cell r="HA1426" t="str">
            <v xml:space="preserve">                             -</v>
          </cell>
          <cell r="HB1426" t="str">
            <v xml:space="preserve">                                  -</v>
          </cell>
          <cell r="HC1426" t="str">
            <v xml:space="preserve">                                  -</v>
          </cell>
          <cell r="HD1426">
            <v>0</v>
          </cell>
          <cell r="HE1426">
            <v>0</v>
          </cell>
          <cell r="HF1426">
            <v>0</v>
          </cell>
          <cell r="HG1426">
            <v>0</v>
          </cell>
          <cell r="HH1426">
            <v>0</v>
          </cell>
          <cell r="HI1426">
            <v>0</v>
          </cell>
          <cell r="HJ1426" t="str">
            <v xml:space="preserve">                         -</v>
          </cell>
          <cell r="HK1426" t="str">
            <v xml:space="preserve">                          -</v>
          </cell>
          <cell r="HL1426" t="str">
            <v xml:space="preserve">                          -</v>
          </cell>
          <cell r="HM1426">
            <v>0</v>
          </cell>
          <cell r="HN1426">
            <v>0</v>
          </cell>
          <cell r="HO1426" t="str">
            <v xml:space="preserve">                          -</v>
          </cell>
          <cell r="HP1426">
            <v>0</v>
          </cell>
          <cell r="HQ1426">
            <v>0</v>
          </cell>
          <cell r="HR1426" t="str">
            <v xml:space="preserve">                     -</v>
          </cell>
          <cell r="HS1426" t="str">
            <v xml:space="preserve">               -</v>
          </cell>
          <cell r="HT1426" t="str">
            <v xml:space="preserve">               -</v>
          </cell>
          <cell r="HU1426" t="str">
            <v xml:space="preserve">                         -</v>
          </cell>
          <cell r="HV1426" t="str">
            <v xml:space="preserve">                    -</v>
          </cell>
          <cell r="HW1426" t="str">
            <v xml:space="preserve">                     -</v>
          </cell>
          <cell r="HX1426" t="str">
            <v xml:space="preserve">                   -</v>
          </cell>
          <cell r="HY1426" t="str">
            <v xml:space="preserve">                        -</v>
          </cell>
          <cell r="HZ1426" t="str">
            <v xml:space="preserve">                        -</v>
          </cell>
          <cell r="IA1426" t="str">
            <v xml:space="preserve">                     -</v>
          </cell>
          <cell r="IB1426" t="str">
            <v xml:space="preserve">                   -</v>
          </cell>
          <cell r="IC1426" t="str">
            <v xml:space="preserve">                          -</v>
          </cell>
          <cell r="ID1426" t="str">
            <v xml:space="preserve">                   -</v>
          </cell>
          <cell r="IE1426" t="str">
            <v xml:space="preserve">                     -</v>
          </cell>
          <cell r="IF1426" t="str">
            <v xml:space="preserve">                     -</v>
          </cell>
          <cell r="IG1426" t="str">
            <v xml:space="preserve">                     -</v>
          </cell>
          <cell r="IH1426" t="str">
            <v xml:space="preserve">                     -</v>
          </cell>
          <cell r="II1426" t="str">
            <v xml:space="preserve">                     -</v>
          </cell>
          <cell r="IJ1426" t="str">
            <v xml:space="preserve">                     -</v>
          </cell>
          <cell r="IK1426" t="str">
            <v xml:space="preserve">                     -</v>
          </cell>
          <cell r="IL1426" t="str">
            <v xml:space="preserve">                     -</v>
          </cell>
          <cell r="IM1426" t="str">
            <v xml:space="preserve">                     -</v>
          </cell>
          <cell r="IN1426" t="str">
            <v xml:space="preserve">                     -</v>
          </cell>
          <cell r="IW1426">
            <v>0</v>
          </cell>
        </row>
        <row r="1427">
          <cell r="DX1427">
            <v>0</v>
          </cell>
          <cell r="DY1427">
            <v>0</v>
          </cell>
          <cell r="DZ1427" t="str">
            <v xml:space="preserve">                     -</v>
          </cell>
          <cell r="EA1427" t="str">
            <v xml:space="preserve">                       -</v>
          </cell>
          <cell r="EB1427" t="str">
            <v xml:space="preserve">                                      -</v>
          </cell>
          <cell r="EC1427" t="str">
            <v xml:space="preserve">                        -</v>
          </cell>
          <cell r="ED1427" t="str">
            <v xml:space="preserve">                     -</v>
          </cell>
          <cell r="EE1427" t="str">
            <v xml:space="preserve">                     -</v>
          </cell>
          <cell r="EF1427" t="str">
            <v xml:space="preserve">                        -</v>
          </cell>
          <cell r="EG1427" t="str">
            <v xml:space="preserve">                     -</v>
          </cell>
          <cell r="EH1427" t="str">
            <v xml:space="preserve">                     -</v>
          </cell>
          <cell r="EI1427" t="str">
            <v xml:space="preserve">                     -</v>
          </cell>
          <cell r="EJ1427" t="str">
            <v xml:space="preserve">                     -</v>
          </cell>
          <cell r="EK1427">
            <v>0</v>
          </cell>
          <cell r="EL1427">
            <v>0</v>
          </cell>
          <cell r="EM1427" t="str">
            <v xml:space="preserve">                     -</v>
          </cell>
          <cell r="EN1427" t="str">
            <v xml:space="preserve">                                            -</v>
          </cell>
          <cell r="EO1427" t="str">
            <v xml:space="preserve">                     -</v>
          </cell>
          <cell r="EP1427" t="str">
            <v xml:space="preserve">                     -</v>
          </cell>
          <cell r="EQ1427" t="str">
            <v xml:space="preserve">                     -</v>
          </cell>
          <cell r="ER1427" t="str">
            <v xml:space="preserve">                      -</v>
          </cell>
          <cell r="ES1427" t="str">
            <v xml:space="preserve">                      -</v>
          </cell>
          <cell r="ET1427" t="str">
            <v xml:space="preserve">                     -</v>
          </cell>
          <cell r="EU1427" t="str">
            <v xml:space="preserve">                     -</v>
          </cell>
          <cell r="EV1427" t="str">
            <v xml:space="preserve">                     -</v>
          </cell>
          <cell r="EW1427" t="str">
            <v xml:space="preserve">                     -</v>
          </cell>
          <cell r="EX1427" t="str">
            <v xml:space="preserve">                     -</v>
          </cell>
          <cell r="EY1427" t="str">
            <v xml:space="preserve">                     -</v>
          </cell>
          <cell r="EZ1427" t="str">
            <v xml:space="preserve">          -</v>
          </cell>
          <cell r="FA1427" t="str">
            <v xml:space="preserve">                     -</v>
          </cell>
          <cell r="FB1427" t="str">
            <v xml:space="preserve">                     -</v>
          </cell>
          <cell r="FC1427" t="str">
            <v xml:space="preserve">                      -</v>
          </cell>
          <cell r="FD1427" t="str">
            <v xml:space="preserve">                     -</v>
          </cell>
          <cell r="FE1427" t="str">
            <v xml:space="preserve">                     -</v>
          </cell>
          <cell r="FF1427" t="str">
            <v xml:space="preserve">                     -</v>
          </cell>
          <cell r="FG1427" t="str">
            <v xml:space="preserve">                     -</v>
          </cell>
          <cell r="FH1427" t="str">
            <v xml:space="preserve">                     -</v>
          </cell>
          <cell r="FI1427" t="str">
            <v xml:space="preserve">                     -</v>
          </cell>
          <cell r="FJ1427" t="str">
            <v xml:space="preserve">                     -</v>
          </cell>
          <cell r="FK1427" t="str">
            <v xml:space="preserve">                          -</v>
          </cell>
          <cell r="FL1427" t="str">
            <v xml:space="preserve">                          -</v>
          </cell>
          <cell r="FM1427" t="str">
            <v xml:space="preserve">                          -</v>
          </cell>
          <cell r="FN1427" t="str">
            <v xml:space="preserve">                          -</v>
          </cell>
          <cell r="FO1427" t="str">
            <v xml:space="preserve">                          -</v>
          </cell>
          <cell r="FP1427" t="str">
            <v xml:space="preserve">                          -</v>
          </cell>
          <cell r="FQ1427" t="str">
            <v xml:space="preserve">                          -</v>
          </cell>
          <cell r="FR1427" t="str">
            <v xml:space="preserve">                         -</v>
          </cell>
          <cell r="FS1427" t="str">
            <v xml:space="preserve">                     -</v>
          </cell>
          <cell r="FT1427" t="str">
            <v xml:space="preserve">                     -</v>
          </cell>
          <cell r="FU1427" t="str">
            <v xml:space="preserve">                     -</v>
          </cell>
          <cell r="FV1427" t="str">
            <v xml:space="preserve">                     -</v>
          </cell>
          <cell r="FW1427" t="str">
            <v xml:space="preserve">                     -</v>
          </cell>
          <cell r="FX1427">
            <v>0</v>
          </cell>
          <cell r="FY1427">
            <v>0</v>
          </cell>
          <cell r="FZ1427">
            <v>0</v>
          </cell>
          <cell r="GA1427">
            <v>0</v>
          </cell>
          <cell r="GB1427">
            <v>0</v>
          </cell>
          <cell r="GC1427">
            <v>0</v>
          </cell>
          <cell r="GD1427">
            <v>0</v>
          </cell>
          <cell r="GE1427">
            <v>0</v>
          </cell>
          <cell r="GF1427">
            <v>0</v>
          </cell>
          <cell r="GG1427">
            <v>0</v>
          </cell>
          <cell r="GH1427">
            <v>0</v>
          </cell>
          <cell r="GI1427">
            <v>0</v>
          </cell>
          <cell r="GJ1427">
            <v>0</v>
          </cell>
          <cell r="GK1427">
            <v>0</v>
          </cell>
          <cell r="GL1427">
            <v>0</v>
          </cell>
          <cell r="GM1427">
            <v>0</v>
          </cell>
          <cell r="GN1427">
            <v>0</v>
          </cell>
          <cell r="GO1427">
            <v>0</v>
          </cell>
          <cell r="GP1427">
            <v>0</v>
          </cell>
          <cell r="GQ1427">
            <v>0</v>
          </cell>
          <cell r="GS1427">
            <v>0</v>
          </cell>
          <cell r="GT1427">
            <v>0</v>
          </cell>
          <cell r="GV1427">
            <v>0</v>
          </cell>
          <cell r="GW1427" t="str">
            <v xml:space="preserve">                   -</v>
          </cell>
          <cell r="GX1427" t="str">
            <v xml:space="preserve">                 -</v>
          </cell>
          <cell r="GY1427" t="str">
            <v xml:space="preserve">                     -</v>
          </cell>
          <cell r="GZ1427" t="str">
            <v xml:space="preserve">                                -</v>
          </cell>
          <cell r="HA1427" t="str">
            <v xml:space="preserve">                             -</v>
          </cell>
          <cell r="HB1427" t="str">
            <v xml:space="preserve">                                  -</v>
          </cell>
          <cell r="HC1427" t="str">
            <v xml:space="preserve">                                  -</v>
          </cell>
          <cell r="HD1427">
            <v>0</v>
          </cell>
          <cell r="HE1427">
            <v>0</v>
          </cell>
          <cell r="HF1427">
            <v>0</v>
          </cell>
          <cell r="HG1427">
            <v>0</v>
          </cell>
          <cell r="HH1427">
            <v>0</v>
          </cell>
          <cell r="HI1427">
            <v>0</v>
          </cell>
          <cell r="HJ1427" t="str">
            <v xml:space="preserve">                         -</v>
          </cell>
          <cell r="HK1427" t="str">
            <v xml:space="preserve">                          -</v>
          </cell>
          <cell r="HL1427" t="str">
            <v xml:space="preserve">                          -</v>
          </cell>
          <cell r="HM1427">
            <v>0</v>
          </cell>
          <cell r="HN1427">
            <v>0</v>
          </cell>
          <cell r="HO1427" t="str">
            <v xml:space="preserve">                          -</v>
          </cell>
          <cell r="HP1427">
            <v>0</v>
          </cell>
          <cell r="HQ1427">
            <v>0</v>
          </cell>
          <cell r="HR1427" t="str">
            <v xml:space="preserve">                     -</v>
          </cell>
          <cell r="HS1427" t="str">
            <v xml:space="preserve">               -</v>
          </cell>
          <cell r="HT1427" t="str">
            <v xml:space="preserve">               -</v>
          </cell>
          <cell r="HU1427" t="str">
            <v xml:space="preserve">                         -</v>
          </cell>
          <cell r="HV1427" t="str">
            <v xml:space="preserve">                    -</v>
          </cell>
          <cell r="HW1427" t="str">
            <v xml:space="preserve">                     -</v>
          </cell>
          <cell r="HX1427" t="str">
            <v xml:space="preserve">                   -</v>
          </cell>
          <cell r="HY1427" t="str">
            <v xml:space="preserve">                        -</v>
          </cell>
          <cell r="HZ1427" t="str">
            <v xml:space="preserve">                        -</v>
          </cell>
          <cell r="IA1427" t="str">
            <v xml:space="preserve">                     -</v>
          </cell>
          <cell r="IB1427" t="str">
            <v xml:space="preserve">                   -</v>
          </cell>
          <cell r="IC1427" t="str">
            <v xml:space="preserve">                          -</v>
          </cell>
          <cell r="ID1427" t="str">
            <v xml:space="preserve">                   -</v>
          </cell>
          <cell r="IE1427" t="str">
            <v xml:space="preserve">                     -</v>
          </cell>
          <cell r="IF1427" t="str">
            <v xml:space="preserve">                     -</v>
          </cell>
          <cell r="IG1427" t="str">
            <v xml:space="preserve">                     -</v>
          </cell>
          <cell r="IH1427" t="str">
            <v xml:space="preserve">                     -</v>
          </cell>
          <cell r="II1427" t="str">
            <v xml:space="preserve">                     -</v>
          </cell>
          <cell r="IJ1427" t="str">
            <v xml:space="preserve">                     -</v>
          </cell>
          <cell r="IK1427" t="str">
            <v xml:space="preserve">                     -</v>
          </cell>
          <cell r="IL1427" t="str">
            <v xml:space="preserve">                     -</v>
          </cell>
          <cell r="IM1427" t="str">
            <v xml:space="preserve">                     -</v>
          </cell>
          <cell r="IN1427" t="str">
            <v xml:space="preserve">                     -</v>
          </cell>
          <cell r="IW1427">
            <v>0</v>
          </cell>
        </row>
        <row r="1428">
          <cell r="DX1428">
            <v>0</v>
          </cell>
          <cell r="DY1428">
            <v>0</v>
          </cell>
          <cell r="DZ1428" t="str">
            <v xml:space="preserve">                     -</v>
          </cell>
          <cell r="EA1428" t="str">
            <v xml:space="preserve">                       -</v>
          </cell>
          <cell r="EB1428" t="str">
            <v xml:space="preserve">                                      -</v>
          </cell>
          <cell r="EC1428" t="str">
            <v xml:space="preserve">                        -</v>
          </cell>
          <cell r="ED1428" t="str">
            <v xml:space="preserve">                     -</v>
          </cell>
          <cell r="EE1428" t="str">
            <v xml:space="preserve">                     -</v>
          </cell>
          <cell r="EF1428" t="str">
            <v xml:space="preserve">                        -</v>
          </cell>
          <cell r="EG1428" t="str">
            <v xml:space="preserve">                     -</v>
          </cell>
          <cell r="EH1428" t="str">
            <v xml:space="preserve">                     -</v>
          </cell>
          <cell r="EI1428" t="str">
            <v xml:space="preserve">                     -</v>
          </cell>
          <cell r="EJ1428" t="str">
            <v xml:space="preserve">                     -</v>
          </cell>
          <cell r="EK1428">
            <v>0</v>
          </cell>
          <cell r="EL1428">
            <v>0</v>
          </cell>
          <cell r="EM1428" t="str">
            <v xml:space="preserve">                     -</v>
          </cell>
          <cell r="EN1428" t="str">
            <v xml:space="preserve">                                            -</v>
          </cell>
          <cell r="EO1428" t="str">
            <v xml:space="preserve">                     -</v>
          </cell>
          <cell r="EP1428" t="str">
            <v xml:space="preserve">                     -</v>
          </cell>
          <cell r="EQ1428" t="str">
            <v xml:space="preserve">                     -</v>
          </cell>
          <cell r="ER1428" t="str">
            <v xml:space="preserve">                      -</v>
          </cell>
          <cell r="ES1428" t="str">
            <v xml:space="preserve">                      -</v>
          </cell>
          <cell r="ET1428" t="str">
            <v xml:space="preserve">                     -</v>
          </cell>
          <cell r="EU1428" t="str">
            <v xml:space="preserve">                     -</v>
          </cell>
          <cell r="EV1428" t="str">
            <v xml:space="preserve">                     -</v>
          </cell>
          <cell r="EW1428" t="str">
            <v xml:space="preserve">                     -</v>
          </cell>
          <cell r="EX1428" t="str">
            <v xml:space="preserve">                     -</v>
          </cell>
          <cell r="EY1428" t="str">
            <v xml:space="preserve">                     -</v>
          </cell>
          <cell r="EZ1428" t="str">
            <v xml:space="preserve">          -</v>
          </cell>
          <cell r="FA1428" t="str">
            <v xml:space="preserve">                     -</v>
          </cell>
          <cell r="FB1428" t="str">
            <v xml:space="preserve">                     -</v>
          </cell>
          <cell r="FC1428" t="str">
            <v xml:space="preserve">                      -</v>
          </cell>
          <cell r="FD1428" t="str">
            <v xml:space="preserve">                     -</v>
          </cell>
          <cell r="FE1428" t="str">
            <v xml:space="preserve">                     -</v>
          </cell>
          <cell r="FF1428" t="str">
            <v xml:space="preserve">                     -</v>
          </cell>
          <cell r="FG1428" t="str">
            <v xml:space="preserve">                     -</v>
          </cell>
          <cell r="FH1428" t="str">
            <v xml:space="preserve">                     -</v>
          </cell>
          <cell r="FI1428" t="str">
            <v xml:space="preserve">                     -</v>
          </cell>
          <cell r="FJ1428" t="str">
            <v xml:space="preserve">                     -</v>
          </cell>
          <cell r="FK1428" t="str">
            <v xml:space="preserve">                          -</v>
          </cell>
          <cell r="FL1428" t="str">
            <v xml:space="preserve">                          -</v>
          </cell>
          <cell r="FM1428" t="str">
            <v xml:space="preserve">                          -</v>
          </cell>
          <cell r="FN1428" t="str">
            <v xml:space="preserve">                          -</v>
          </cell>
          <cell r="FO1428" t="str">
            <v xml:space="preserve">                          -</v>
          </cell>
          <cell r="FP1428" t="str">
            <v xml:space="preserve">                          -</v>
          </cell>
          <cell r="FQ1428" t="str">
            <v xml:space="preserve">                          -</v>
          </cell>
          <cell r="FR1428" t="str">
            <v xml:space="preserve">                         -</v>
          </cell>
          <cell r="FS1428" t="str">
            <v xml:space="preserve">                     -</v>
          </cell>
          <cell r="FT1428" t="str">
            <v xml:space="preserve">                     -</v>
          </cell>
          <cell r="FU1428" t="str">
            <v xml:space="preserve">                     -</v>
          </cell>
          <cell r="FV1428" t="str">
            <v xml:space="preserve">                     -</v>
          </cell>
          <cell r="FW1428" t="str">
            <v xml:space="preserve">                     -</v>
          </cell>
          <cell r="FX1428">
            <v>0</v>
          </cell>
          <cell r="FY1428">
            <v>664.90605699697437</v>
          </cell>
          <cell r="FZ1428">
            <v>0</v>
          </cell>
          <cell r="GA1428">
            <v>0</v>
          </cell>
          <cell r="GB1428">
            <v>664.90605699697437</v>
          </cell>
          <cell r="GC1428">
            <v>0</v>
          </cell>
          <cell r="GD1428">
            <v>0</v>
          </cell>
          <cell r="GE1428">
            <v>0</v>
          </cell>
          <cell r="GF1428">
            <v>0</v>
          </cell>
          <cell r="GG1428">
            <v>0</v>
          </cell>
          <cell r="GH1428">
            <v>0</v>
          </cell>
          <cell r="GI1428">
            <v>0</v>
          </cell>
          <cell r="GJ1428">
            <v>0</v>
          </cell>
          <cell r="GK1428">
            <v>0</v>
          </cell>
          <cell r="GL1428">
            <v>0</v>
          </cell>
          <cell r="GM1428">
            <v>0</v>
          </cell>
          <cell r="GN1428">
            <v>0</v>
          </cell>
          <cell r="GO1428">
            <v>0</v>
          </cell>
          <cell r="GP1428">
            <v>0</v>
          </cell>
          <cell r="GQ1428">
            <v>0</v>
          </cell>
          <cell r="GS1428">
            <v>0</v>
          </cell>
          <cell r="GT1428">
            <v>0</v>
          </cell>
          <cell r="GV1428">
            <v>0</v>
          </cell>
          <cell r="GW1428" t="str">
            <v xml:space="preserve">                   -</v>
          </cell>
          <cell r="GX1428" t="str">
            <v xml:space="preserve">                 -</v>
          </cell>
          <cell r="GY1428" t="str">
            <v xml:space="preserve">                     -</v>
          </cell>
          <cell r="GZ1428" t="str">
            <v xml:space="preserve">                                -</v>
          </cell>
          <cell r="HA1428" t="str">
            <v xml:space="preserve">                             -</v>
          </cell>
          <cell r="HB1428" t="str">
            <v xml:space="preserve">                                  -</v>
          </cell>
          <cell r="HC1428" t="str">
            <v xml:space="preserve">                                  -</v>
          </cell>
          <cell r="HD1428">
            <v>0</v>
          </cell>
          <cell r="HE1428">
            <v>0</v>
          </cell>
          <cell r="HF1428">
            <v>0</v>
          </cell>
          <cell r="HG1428">
            <v>0</v>
          </cell>
          <cell r="HH1428">
            <v>0</v>
          </cell>
          <cell r="HI1428">
            <v>0</v>
          </cell>
          <cell r="HJ1428" t="str">
            <v xml:space="preserve">                         -</v>
          </cell>
          <cell r="HK1428" t="str">
            <v xml:space="preserve">                          -</v>
          </cell>
          <cell r="HL1428" t="str">
            <v xml:space="preserve">                          -</v>
          </cell>
          <cell r="HM1428">
            <v>0</v>
          </cell>
          <cell r="HN1428">
            <v>0</v>
          </cell>
          <cell r="HO1428" t="str">
            <v xml:space="preserve">                          -</v>
          </cell>
          <cell r="HP1428">
            <v>0</v>
          </cell>
          <cell r="HQ1428">
            <v>0</v>
          </cell>
          <cell r="HR1428" t="str">
            <v xml:space="preserve">                     -</v>
          </cell>
          <cell r="HS1428" t="str">
            <v xml:space="preserve">               -</v>
          </cell>
          <cell r="HT1428" t="str">
            <v xml:space="preserve">               -</v>
          </cell>
          <cell r="HU1428" t="str">
            <v xml:space="preserve">                         -</v>
          </cell>
          <cell r="HV1428" t="str">
            <v xml:space="preserve">                    -</v>
          </cell>
          <cell r="HW1428" t="str">
            <v xml:space="preserve">                     -</v>
          </cell>
          <cell r="HX1428" t="str">
            <v xml:space="preserve">                   -</v>
          </cell>
          <cell r="HY1428" t="str">
            <v xml:space="preserve">                        -</v>
          </cell>
          <cell r="HZ1428" t="str">
            <v xml:space="preserve">                        -</v>
          </cell>
          <cell r="IA1428" t="str">
            <v xml:space="preserve">                     -</v>
          </cell>
          <cell r="IB1428" t="str">
            <v xml:space="preserve">                   -</v>
          </cell>
          <cell r="IC1428" t="str">
            <v xml:space="preserve">                          -</v>
          </cell>
          <cell r="ID1428" t="str">
            <v xml:space="preserve">                   -</v>
          </cell>
          <cell r="IE1428" t="str">
            <v xml:space="preserve">                     -</v>
          </cell>
          <cell r="IF1428" t="str">
            <v xml:space="preserve">                     -</v>
          </cell>
          <cell r="IG1428" t="str">
            <v xml:space="preserve">                     -</v>
          </cell>
          <cell r="IH1428" t="str">
            <v xml:space="preserve">                     -</v>
          </cell>
          <cell r="II1428" t="str">
            <v xml:space="preserve">                     -</v>
          </cell>
          <cell r="IJ1428" t="str">
            <v xml:space="preserve">                     -</v>
          </cell>
          <cell r="IK1428" t="str">
            <v xml:space="preserve">                     -</v>
          </cell>
          <cell r="IL1428" t="str">
            <v xml:space="preserve">                     -</v>
          </cell>
          <cell r="IM1428" t="str">
            <v xml:space="preserve">                     -</v>
          </cell>
          <cell r="IN1428" t="str">
            <v xml:space="preserve">                     -</v>
          </cell>
          <cell r="IW1428">
            <v>0</v>
          </cell>
        </row>
        <row r="1429"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  <cell r="FT1429">
            <v>0</v>
          </cell>
          <cell r="FU1429">
            <v>0</v>
          </cell>
          <cell r="FV1429">
            <v>0</v>
          </cell>
          <cell r="FW1429">
            <v>0</v>
          </cell>
          <cell r="FX1429">
            <v>0</v>
          </cell>
          <cell r="FY1429">
            <v>0</v>
          </cell>
          <cell r="FZ1429">
            <v>0</v>
          </cell>
          <cell r="GA1429">
            <v>0</v>
          </cell>
          <cell r="GB1429">
            <v>0</v>
          </cell>
          <cell r="GC1429">
            <v>0</v>
          </cell>
          <cell r="GD1429">
            <v>0</v>
          </cell>
          <cell r="GE1429">
            <v>0</v>
          </cell>
          <cell r="GF1429">
            <v>0</v>
          </cell>
          <cell r="GG1429">
            <v>0</v>
          </cell>
          <cell r="GH1429">
            <v>0</v>
          </cell>
          <cell r="GI1429">
            <v>0</v>
          </cell>
          <cell r="GJ1429">
            <v>0</v>
          </cell>
          <cell r="GK1429">
            <v>0</v>
          </cell>
          <cell r="GL1429">
            <v>0</v>
          </cell>
          <cell r="GM1429">
            <v>0</v>
          </cell>
          <cell r="GN1429">
            <v>0</v>
          </cell>
          <cell r="GO1429">
            <v>0</v>
          </cell>
          <cell r="GP1429">
            <v>0</v>
          </cell>
          <cell r="GQ1429">
            <v>0</v>
          </cell>
          <cell r="GS1429">
            <v>0</v>
          </cell>
          <cell r="GT1429">
            <v>0</v>
          </cell>
          <cell r="GV1429">
            <v>0</v>
          </cell>
          <cell r="GW1429" t="str">
            <v xml:space="preserve">                   -</v>
          </cell>
          <cell r="GX1429" t="str">
            <v xml:space="preserve">                     -</v>
          </cell>
          <cell r="GY1429" t="str">
            <v xml:space="preserve">                   -</v>
          </cell>
          <cell r="GZ1429" t="str">
            <v xml:space="preserve">                                -</v>
          </cell>
          <cell r="HA1429" t="str">
            <v xml:space="preserve">                             -</v>
          </cell>
          <cell r="HB1429" t="str">
            <v xml:space="preserve">                                  -</v>
          </cell>
          <cell r="HC1429" t="str">
            <v xml:space="preserve">                                  -</v>
          </cell>
          <cell r="HD1429">
            <v>0</v>
          </cell>
          <cell r="HE1429">
            <v>0</v>
          </cell>
          <cell r="HF1429">
            <v>0</v>
          </cell>
          <cell r="HG1429">
            <v>0</v>
          </cell>
          <cell r="HH1429">
            <v>0</v>
          </cell>
          <cell r="HI1429">
            <v>0</v>
          </cell>
          <cell r="HJ1429" t="str">
            <v xml:space="preserve">                         -</v>
          </cell>
          <cell r="HK1429" t="str">
            <v xml:space="preserve">                          -</v>
          </cell>
          <cell r="HL1429" t="str">
            <v xml:space="preserve">                          -</v>
          </cell>
          <cell r="HM1429">
            <v>0</v>
          </cell>
          <cell r="HN1429">
            <v>0</v>
          </cell>
          <cell r="HO1429" t="str">
            <v xml:space="preserve">                          -</v>
          </cell>
          <cell r="HP1429">
            <v>0</v>
          </cell>
          <cell r="HQ1429">
            <v>0</v>
          </cell>
          <cell r="HR1429" t="str">
            <v xml:space="preserve">                     -</v>
          </cell>
          <cell r="HS1429" t="str">
            <v xml:space="preserve">               -</v>
          </cell>
          <cell r="HT1429" t="str">
            <v xml:space="preserve">               -</v>
          </cell>
          <cell r="HU1429" t="str">
            <v xml:space="preserve">                         -</v>
          </cell>
          <cell r="HV1429" t="str">
            <v xml:space="preserve">                    -</v>
          </cell>
          <cell r="HW1429" t="str">
            <v xml:space="preserve">                     -</v>
          </cell>
          <cell r="HX1429" t="str">
            <v xml:space="preserve">                   -</v>
          </cell>
          <cell r="HY1429" t="str">
            <v xml:space="preserve">                        -</v>
          </cell>
          <cell r="HZ1429" t="str">
            <v xml:space="preserve">                        -</v>
          </cell>
          <cell r="IA1429" t="str">
            <v xml:space="preserve">                     -</v>
          </cell>
          <cell r="IB1429" t="str">
            <v xml:space="preserve">                   -</v>
          </cell>
          <cell r="IC1429" t="str">
            <v xml:space="preserve">                          -</v>
          </cell>
          <cell r="ID1429" t="str">
            <v xml:space="preserve">                   -</v>
          </cell>
          <cell r="IE1429" t="str">
            <v xml:space="preserve">                     -</v>
          </cell>
          <cell r="IF1429" t="str">
            <v xml:space="preserve">                     -</v>
          </cell>
          <cell r="IG1429" t="str">
            <v xml:space="preserve">                     -</v>
          </cell>
          <cell r="IH1429" t="str">
            <v xml:space="preserve">                     -</v>
          </cell>
          <cell r="II1429" t="str">
            <v xml:space="preserve">                     -</v>
          </cell>
          <cell r="IJ1429" t="str">
            <v xml:space="preserve">                     -</v>
          </cell>
          <cell r="IK1429" t="str">
            <v xml:space="preserve">                     -</v>
          </cell>
          <cell r="IL1429" t="str">
            <v xml:space="preserve">                     -</v>
          </cell>
          <cell r="IM1429" t="str">
            <v xml:space="preserve">                     -</v>
          </cell>
          <cell r="IN1429" t="str">
            <v xml:space="preserve">                     -</v>
          </cell>
          <cell r="IW1429">
            <v>0</v>
          </cell>
        </row>
        <row r="1430">
          <cell r="DX1430">
            <v>0</v>
          </cell>
          <cell r="DY1430">
            <v>0</v>
          </cell>
          <cell r="DZ1430" t="str">
            <v xml:space="preserve">                     -</v>
          </cell>
          <cell r="EA1430" t="str">
            <v xml:space="preserve">                       -</v>
          </cell>
          <cell r="EB1430" t="str">
            <v xml:space="preserve">                                      -</v>
          </cell>
          <cell r="EC1430" t="str">
            <v xml:space="preserve">                        -</v>
          </cell>
          <cell r="ED1430" t="str">
            <v xml:space="preserve">                     -</v>
          </cell>
          <cell r="EE1430" t="str">
            <v xml:space="preserve">                     -</v>
          </cell>
          <cell r="EF1430" t="str">
            <v xml:space="preserve">                        -</v>
          </cell>
          <cell r="EG1430" t="str">
            <v xml:space="preserve">                     -</v>
          </cell>
          <cell r="EH1430" t="str">
            <v xml:space="preserve">                     -</v>
          </cell>
          <cell r="EI1430" t="str">
            <v xml:space="preserve">                     -</v>
          </cell>
          <cell r="EJ1430" t="str">
            <v xml:space="preserve">                     -</v>
          </cell>
          <cell r="EK1430">
            <v>0</v>
          </cell>
          <cell r="EL1430">
            <v>0</v>
          </cell>
          <cell r="EM1430" t="str">
            <v xml:space="preserve">                     -</v>
          </cell>
          <cell r="EN1430" t="str">
            <v xml:space="preserve">                                            -</v>
          </cell>
          <cell r="EO1430" t="str">
            <v xml:space="preserve">                     -</v>
          </cell>
          <cell r="EP1430" t="str">
            <v xml:space="preserve">                     -</v>
          </cell>
          <cell r="EQ1430" t="str">
            <v xml:space="preserve">                     -</v>
          </cell>
          <cell r="ER1430" t="str">
            <v xml:space="preserve">                      -</v>
          </cell>
          <cell r="ES1430" t="str">
            <v xml:space="preserve">                      -</v>
          </cell>
          <cell r="ET1430" t="str">
            <v xml:space="preserve">                     -</v>
          </cell>
          <cell r="EU1430" t="str">
            <v xml:space="preserve">                     -</v>
          </cell>
          <cell r="EV1430" t="str">
            <v xml:space="preserve">                     -</v>
          </cell>
          <cell r="EW1430" t="str">
            <v xml:space="preserve">                     -</v>
          </cell>
          <cell r="EX1430" t="str">
            <v xml:space="preserve">                     -</v>
          </cell>
          <cell r="EY1430" t="str">
            <v xml:space="preserve">                     -</v>
          </cell>
          <cell r="EZ1430" t="str">
            <v xml:space="preserve">          -</v>
          </cell>
          <cell r="FA1430" t="str">
            <v xml:space="preserve">                     -</v>
          </cell>
          <cell r="FB1430" t="str">
            <v xml:space="preserve">                     -</v>
          </cell>
          <cell r="FC1430" t="str">
            <v xml:space="preserve">                      -</v>
          </cell>
          <cell r="FD1430" t="str">
            <v xml:space="preserve">                     -</v>
          </cell>
          <cell r="FE1430" t="str">
            <v xml:space="preserve">                     -</v>
          </cell>
          <cell r="FF1430" t="str">
            <v xml:space="preserve">                     -</v>
          </cell>
          <cell r="FG1430" t="str">
            <v xml:space="preserve">                     -</v>
          </cell>
          <cell r="FH1430">
            <v>0</v>
          </cell>
          <cell r="FI1430" t="str">
            <v xml:space="preserve">                     -</v>
          </cell>
          <cell r="FJ1430" t="str">
            <v xml:space="preserve">                     -</v>
          </cell>
          <cell r="FK1430" t="str">
            <v xml:space="preserve">                          -</v>
          </cell>
          <cell r="FL1430" t="str">
            <v xml:space="preserve">                          -</v>
          </cell>
          <cell r="FM1430" t="str">
            <v xml:space="preserve">                          -</v>
          </cell>
          <cell r="FN1430" t="str">
            <v xml:space="preserve">                          -</v>
          </cell>
          <cell r="FO1430" t="str">
            <v xml:space="preserve">                          -</v>
          </cell>
          <cell r="FP1430" t="str">
            <v xml:space="preserve">                          -</v>
          </cell>
          <cell r="FQ1430" t="str">
            <v xml:space="preserve">                          -</v>
          </cell>
          <cell r="FR1430" t="str">
            <v xml:space="preserve">                         -</v>
          </cell>
          <cell r="FS1430" t="str">
            <v xml:space="preserve">                     -</v>
          </cell>
          <cell r="FT1430" t="str">
            <v xml:space="preserve">                     -</v>
          </cell>
          <cell r="FU1430" t="str">
            <v xml:space="preserve">                     -</v>
          </cell>
          <cell r="FV1430" t="str">
            <v xml:space="preserve">                     -</v>
          </cell>
          <cell r="FW1430" t="str">
            <v xml:space="preserve">                     -</v>
          </cell>
          <cell r="FX1430">
            <v>0</v>
          </cell>
          <cell r="FY1430">
            <v>0</v>
          </cell>
          <cell r="FZ1430">
            <v>0</v>
          </cell>
          <cell r="GA1430">
            <v>0</v>
          </cell>
          <cell r="GB1430">
            <v>0</v>
          </cell>
          <cell r="GC1430">
            <v>0</v>
          </cell>
          <cell r="GD1430">
            <v>0</v>
          </cell>
          <cell r="GE1430">
            <v>0</v>
          </cell>
          <cell r="GF1430">
            <v>0</v>
          </cell>
          <cell r="GG1430">
            <v>0</v>
          </cell>
          <cell r="GH1430">
            <v>0</v>
          </cell>
          <cell r="GI1430">
            <v>0</v>
          </cell>
          <cell r="GJ1430">
            <v>0</v>
          </cell>
          <cell r="GK1430">
            <v>0</v>
          </cell>
          <cell r="GL1430">
            <v>0</v>
          </cell>
          <cell r="GM1430">
            <v>0</v>
          </cell>
          <cell r="GN1430">
            <v>0</v>
          </cell>
          <cell r="GO1430">
            <v>0</v>
          </cell>
          <cell r="GP1430">
            <v>0</v>
          </cell>
          <cell r="GQ1430">
            <v>0</v>
          </cell>
          <cell r="GS1430">
            <v>0</v>
          </cell>
          <cell r="GT1430">
            <v>0</v>
          </cell>
          <cell r="GV1430">
            <v>0</v>
          </cell>
          <cell r="GW1430" t="str">
            <v xml:space="preserve">                   -</v>
          </cell>
          <cell r="GX1430" t="str">
            <v xml:space="preserve">                     -</v>
          </cell>
          <cell r="GY1430" t="str">
            <v xml:space="preserve">                     -</v>
          </cell>
          <cell r="GZ1430" t="str">
            <v xml:space="preserve">                                -</v>
          </cell>
          <cell r="HA1430" t="str">
            <v xml:space="preserve">                             -</v>
          </cell>
          <cell r="HB1430" t="str">
            <v xml:space="preserve">                                  -</v>
          </cell>
          <cell r="HC1430" t="str">
            <v xml:space="preserve">                                  -</v>
          </cell>
          <cell r="HD1430">
            <v>0</v>
          </cell>
          <cell r="HE1430">
            <v>0</v>
          </cell>
          <cell r="HF1430">
            <v>0</v>
          </cell>
          <cell r="HG1430">
            <v>0</v>
          </cell>
          <cell r="HH1430">
            <v>0</v>
          </cell>
          <cell r="HI1430">
            <v>0</v>
          </cell>
          <cell r="HJ1430" t="str">
            <v xml:space="preserve">                         -</v>
          </cell>
          <cell r="HK1430" t="str">
            <v xml:space="preserve">                          -</v>
          </cell>
          <cell r="HL1430" t="str">
            <v xml:space="preserve">                          -</v>
          </cell>
          <cell r="HM1430">
            <v>0</v>
          </cell>
          <cell r="HN1430">
            <v>0</v>
          </cell>
          <cell r="HO1430" t="str">
            <v xml:space="preserve">                          -</v>
          </cell>
          <cell r="HP1430">
            <v>0</v>
          </cell>
          <cell r="HQ1430">
            <v>0</v>
          </cell>
          <cell r="HR1430" t="str">
            <v xml:space="preserve">                     -</v>
          </cell>
          <cell r="HS1430" t="str">
            <v xml:space="preserve">               -</v>
          </cell>
          <cell r="HT1430" t="str">
            <v xml:space="preserve">               -</v>
          </cell>
          <cell r="HU1430" t="str">
            <v xml:space="preserve">                         -</v>
          </cell>
          <cell r="HV1430" t="str">
            <v xml:space="preserve">                    -</v>
          </cell>
          <cell r="HW1430" t="str">
            <v xml:space="preserve">                     -</v>
          </cell>
          <cell r="HX1430" t="str">
            <v xml:space="preserve">                   -</v>
          </cell>
          <cell r="HY1430" t="str">
            <v xml:space="preserve">                        -</v>
          </cell>
          <cell r="HZ1430" t="str">
            <v xml:space="preserve">                        -</v>
          </cell>
          <cell r="IA1430" t="str">
            <v xml:space="preserve">                     -</v>
          </cell>
          <cell r="IB1430" t="str">
            <v xml:space="preserve">                   -</v>
          </cell>
          <cell r="IC1430" t="str">
            <v xml:space="preserve">                          -</v>
          </cell>
          <cell r="ID1430" t="str">
            <v xml:space="preserve">                   -</v>
          </cell>
          <cell r="IE1430" t="str">
            <v xml:space="preserve">                     -</v>
          </cell>
          <cell r="IF1430" t="str">
            <v xml:space="preserve">                     -</v>
          </cell>
          <cell r="IG1430" t="str">
            <v xml:space="preserve">                     -</v>
          </cell>
          <cell r="IH1430" t="str">
            <v xml:space="preserve">                     -</v>
          </cell>
          <cell r="II1430" t="str">
            <v xml:space="preserve">                     -</v>
          </cell>
          <cell r="IJ1430" t="str">
            <v xml:space="preserve">                     -</v>
          </cell>
          <cell r="IK1430" t="str">
            <v xml:space="preserve">                     -</v>
          </cell>
          <cell r="IL1430" t="str">
            <v xml:space="preserve">                     -</v>
          </cell>
          <cell r="IM1430" t="str">
            <v xml:space="preserve">                     -</v>
          </cell>
          <cell r="IN1430" t="str">
            <v xml:space="preserve">                     -</v>
          </cell>
          <cell r="IW1430">
            <v>0</v>
          </cell>
        </row>
        <row r="1431">
          <cell r="DX1431">
            <v>0</v>
          </cell>
          <cell r="DY1431">
            <v>0</v>
          </cell>
          <cell r="DZ1431" t="str">
            <v xml:space="preserve">                     -</v>
          </cell>
          <cell r="EA1431" t="str">
            <v xml:space="preserve">                       -</v>
          </cell>
          <cell r="EB1431" t="str">
            <v xml:space="preserve">                                      -</v>
          </cell>
          <cell r="EC1431" t="str">
            <v xml:space="preserve">                        -</v>
          </cell>
          <cell r="ED1431" t="str">
            <v xml:space="preserve">                     -</v>
          </cell>
          <cell r="EE1431" t="str">
            <v xml:space="preserve">                     -</v>
          </cell>
          <cell r="EF1431" t="str">
            <v xml:space="preserve">                        -</v>
          </cell>
          <cell r="EG1431" t="str">
            <v xml:space="preserve">                     -</v>
          </cell>
          <cell r="EH1431" t="str">
            <v xml:space="preserve">                     -</v>
          </cell>
          <cell r="EI1431" t="str">
            <v xml:space="preserve">                     -</v>
          </cell>
          <cell r="EJ1431" t="str">
            <v xml:space="preserve">                     -</v>
          </cell>
          <cell r="EK1431">
            <v>0</v>
          </cell>
          <cell r="EL1431">
            <v>0</v>
          </cell>
          <cell r="EM1431" t="str">
            <v xml:space="preserve">                     -</v>
          </cell>
          <cell r="EN1431" t="str">
            <v xml:space="preserve">                                            -</v>
          </cell>
          <cell r="EO1431" t="str">
            <v xml:space="preserve">                     -</v>
          </cell>
          <cell r="EP1431" t="str">
            <v xml:space="preserve">                     -</v>
          </cell>
          <cell r="EQ1431" t="str">
            <v xml:space="preserve">                     -</v>
          </cell>
          <cell r="ER1431" t="str">
            <v xml:space="preserve">                      -</v>
          </cell>
          <cell r="ES1431" t="str">
            <v xml:space="preserve">                      -</v>
          </cell>
          <cell r="ET1431" t="str">
            <v xml:space="preserve">                     -</v>
          </cell>
          <cell r="EU1431" t="str">
            <v xml:space="preserve">                     -</v>
          </cell>
          <cell r="EV1431" t="str">
            <v xml:space="preserve">                     -</v>
          </cell>
          <cell r="EW1431" t="str">
            <v xml:space="preserve">                     -</v>
          </cell>
          <cell r="EX1431" t="str">
            <v xml:space="preserve">                     -</v>
          </cell>
          <cell r="EY1431" t="str">
            <v xml:space="preserve">                     -</v>
          </cell>
          <cell r="EZ1431" t="str">
            <v xml:space="preserve">          -</v>
          </cell>
          <cell r="FA1431" t="str">
            <v xml:space="preserve">                     -</v>
          </cell>
          <cell r="FB1431" t="str">
            <v xml:space="preserve">                     -</v>
          </cell>
          <cell r="FC1431" t="str">
            <v xml:space="preserve">                      -</v>
          </cell>
          <cell r="FD1431" t="str">
            <v xml:space="preserve">                     -</v>
          </cell>
          <cell r="FE1431" t="str">
            <v xml:space="preserve">                     -</v>
          </cell>
          <cell r="FF1431" t="str">
            <v xml:space="preserve">                     -</v>
          </cell>
          <cell r="FG1431" t="str">
            <v xml:space="preserve">                     -</v>
          </cell>
          <cell r="FH1431">
            <v>0</v>
          </cell>
          <cell r="FI1431" t="str">
            <v xml:space="preserve">                     -</v>
          </cell>
          <cell r="FJ1431" t="str">
            <v xml:space="preserve">                     -</v>
          </cell>
          <cell r="FK1431" t="str">
            <v xml:space="preserve">                          -</v>
          </cell>
          <cell r="FL1431" t="str">
            <v xml:space="preserve">                          -</v>
          </cell>
          <cell r="FM1431" t="str">
            <v xml:space="preserve">                          -</v>
          </cell>
          <cell r="FN1431" t="str">
            <v xml:space="preserve">                          -</v>
          </cell>
          <cell r="FO1431" t="str">
            <v xml:space="preserve">                          -</v>
          </cell>
          <cell r="FP1431" t="str">
            <v xml:space="preserve">                          -</v>
          </cell>
          <cell r="FQ1431" t="str">
            <v xml:space="preserve">                          -</v>
          </cell>
          <cell r="FR1431" t="str">
            <v xml:space="preserve">                         -</v>
          </cell>
          <cell r="FS1431" t="str">
            <v xml:space="preserve">                     -</v>
          </cell>
          <cell r="FT1431" t="str">
            <v xml:space="preserve">                     -</v>
          </cell>
          <cell r="FU1431" t="str">
            <v xml:space="preserve">                     -</v>
          </cell>
          <cell r="FV1431" t="str">
            <v xml:space="preserve">                     -</v>
          </cell>
          <cell r="FW1431" t="str">
            <v xml:space="preserve">                     -</v>
          </cell>
          <cell r="FX1431">
            <v>0</v>
          </cell>
          <cell r="FY1431">
            <v>0</v>
          </cell>
          <cell r="FZ1431">
            <v>0</v>
          </cell>
          <cell r="GA1431">
            <v>0</v>
          </cell>
          <cell r="GB1431">
            <v>0</v>
          </cell>
          <cell r="GC1431">
            <v>0</v>
          </cell>
          <cell r="GD1431">
            <v>0</v>
          </cell>
          <cell r="GE1431">
            <v>0</v>
          </cell>
          <cell r="GF1431">
            <v>0</v>
          </cell>
          <cell r="GG1431">
            <v>0</v>
          </cell>
          <cell r="GH1431">
            <v>0</v>
          </cell>
          <cell r="GI1431">
            <v>0</v>
          </cell>
          <cell r="GJ1431">
            <v>0</v>
          </cell>
          <cell r="GK1431">
            <v>0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S1431">
            <v>0</v>
          </cell>
          <cell r="GT1431">
            <v>0</v>
          </cell>
          <cell r="GV1431">
            <v>64414966.909999907</v>
          </cell>
          <cell r="GW1431">
            <v>0</v>
          </cell>
          <cell r="GX1431" t="str">
            <v xml:space="preserve">                     -</v>
          </cell>
          <cell r="GY1431">
            <v>0</v>
          </cell>
          <cell r="GZ1431" t="str">
            <v xml:space="preserve">                                -</v>
          </cell>
          <cell r="HA1431">
            <v>-28257324.280000091</v>
          </cell>
          <cell r="HB1431">
            <v>52766034.890000001</v>
          </cell>
          <cell r="HC1431">
            <v>39906256.299999997</v>
          </cell>
          <cell r="HD1431">
            <v>0</v>
          </cell>
          <cell r="HE1431">
            <v>0</v>
          </cell>
          <cell r="HF1431">
            <v>0</v>
          </cell>
          <cell r="HG1431">
            <v>0</v>
          </cell>
          <cell r="HH1431">
            <v>0</v>
          </cell>
          <cell r="HI1431">
            <v>0</v>
          </cell>
          <cell r="HJ1431" t="str">
            <v xml:space="preserve">                         -</v>
          </cell>
          <cell r="HK1431" t="str">
            <v xml:space="preserve">                          -</v>
          </cell>
          <cell r="HL1431" t="str">
            <v xml:space="preserve">                          -</v>
          </cell>
          <cell r="HM1431">
            <v>0</v>
          </cell>
          <cell r="HN1431">
            <v>0</v>
          </cell>
          <cell r="HO1431" t="str">
            <v xml:space="preserve">                          -</v>
          </cell>
          <cell r="HP1431">
            <v>0</v>
          </cell>
          <cell r="HQ1431">
            <v>0</v>
          </cell>
          <cell r="HR1431" t="str">
            <v xml:space="preserve">                     -</v>
          </cell>
          <cell r="HS1431" t="str">
            <v xml:space="preserve">               -</v>
          </cell>
          <cell r="HT1431" t="str">
            <v xml:space="preserve">               -</v>
          </cell>
          <cell r="HU1431" t="str">
            <v xml:space="preserve">                         -</v>
          </cell>
          <cell r="HV1431" t="str">
            <v xml:space="preserve">                    -</v>
          </cell>
          <cell r="HW1431" t="str">
            <v xml:space="preserve">                     -</v>
          </cell>
          <cell r="HX1431" t="str">
            <v xml:space="preserve">                   -</v>
          </cell>
          <cell r="HY1431" t="str">
            <v xml:space="preserve">                        -</v>
          </cell>
          <cell r="HZ1431" t="str">
            <v xml:space="preserve">                        -</v>
          </cell>
          <cell r="IA1431" t="str">
            <v xml:space="preserve">                     -</v>
          </cell>
          <cell r="IB1431" t="str">
            <v xml:space="preserve">                   -</v>
          </cell>
          <cell r="IC1431" t="str">
            <v xml:space="preserve">                          -</v>
          </cell>
          <cell r="ID1431" t="str">
            <v xml:space="preserve">                   -</v>
          </cell>
          <cell r="IE1431" t="str">
            <v xml:space="preserve">                     -</v>
          </cell>
          <cell r="IF1431" t="str">
            <v xml:space="preserve">                     -</v>
          </cell>
          <cell r="IG1431" t="str">
            <v xml:space="preserve">                     -</v>
          </cell>
          <cell r="IH1431" t="str">
            <v xml:space="preserve">                     -</v>
          </cell>
          <cell r="II1431" t="str">
            <v xml:space="preserve">                     -</v>
          </cell>
          <cell r="IJ1431" t="str">
            <v xml:space="preserve">                     -</v>
          </cell>
          <cell r="IK1431" t="str">
            <v xml:space="preserve">                     -</v>
          </cell>
          <cell r="IL1431" t="str">
            <v xml:space="preserve">                     -</v>
          </cell>
          <cell r="IM1431" t="str">
            <v xml:space="preserve">                     -</v>
          </cell>
          <cell r="IN1431" t="str">
            <v xml:space="preserve">                     -</v>
          </cell>
          <cell r="IW1431">
            <v>0</v>
          </cell>
        </row>
        <row r="1432">
          <cell r="DX1432">
            <v>0</v>
          </cell>
          <cell r="DY1432">
            <v>0</v>
          </cell>
          <cell r="DZ1432" t="str">
            <v xml:space="preserve">                     -</v>
          </cell>
          <cell r="EA1432" t="str">
            <v xml:space="preserve">                       -</v>
          </cell>
          <cell r="EB1432" t="str">
            <v xml:space="preserve">                                      -</v>
          </cell>
          <cell r="EC1432" t="str">
            <v xml:space="preserve">                        -</v>
          </cell>
          <cell r="ED1432" t="str">
            <v xml:space="preserve">                     -</v>
          </cell>
          <cell r="EE1432" t="str">
            <v xml:space="preserve">                     -</v>
          </cell>
          <cell r="EF1432" t="str">
            <v xml:space="preserve">                        -</v>
          </cell>
          <cell r="EG1432" t="str">
            <v xml:space="preserve">                     -</v>
          </cell>
          <cell r="EH1432" t="str">
            <v xml:space="preserve">                     -</v>
          </cell>
          <cell r="EI1432" t="str">
            <v xml:space="preserve">                     -</v>
          </cell>
          <cell r="EJ1432" t="str">
            <v xml:space="preserve">                     -</v>
          </cell>
          <cell r="EK1432">
            <v>0</v>
          </cell>
          <cell r="EL1432">
            <v>0</v>
          </cell>
          <cell r="EM1432" t="str">
            <v xml:space="preserve">                     -</v>
          </cell>
          <cell r="EN1432" t="str">
            <v xml:space="preserve">                                            -</v>
          </cell>
          <cell r="EO1432" t="str">
            <v xml:space="preserve">                     -</v>
          </cell>
          <cell r="EP1432" t="str">
            <v xml:space="preserve">                     -</v>
          </cell>
          <cell r="EQ1432" t="str">
            <v xml:space="preserve">                     -</v>
          </cell>
          <cell r="ER1432" t="str">
            <v xml:space="preserve">                      -</v>
          </cell>
          <cell r="ES1432" t="str">
            <v xml:space="preserve">                      -</v>
          </cell>
          <cell r="ET1432" t="str">
            <v xml:space="preserve">                     -</v>
          </cell>
          <cell r="EU1432" t="str">
            <v xml:space="preserve">                     -</v>
          </cell>
          <cell r="EV1432" t="str">
            <v xml:space="preserve">                     -</v>
          </cell>
          <cell r="EW1432" t="str">
            <v xml:space="preserve">                     -</v>
          </cell>
          <cell r="EX1432" t="str">
            <v xml:space="preserve">                     -</v>
          </cell>
          <cell r="EY1432" t="str">
            <v xml:space="preserve">                     -</v>
          </cell>
          <cell r="EZ1432" t="str">
            <v xml:space="preserve">          -</v>
          </cell>
          <cell r="FA1432" t="str">
            <v xml:space="preserve">                     -</v>
          </cell>
          <cell r="FB1432" t="str">
            <v xml:space="preserve">                     -</v>
          </cell>
          <cell r="FC1432" t="str">
            <v xml:space="preserve">                      -</v>
          </cell>
          <cell r="FD1432" t="str">
            <v xml:space="preserve">                     -</v>
          </cell>
          <cell r="FE1432" t="str">
            <v xml:space="preserve">                     -</v>
          </cell>
          <cell r="FF1432" t="str">
            <v xml:space="preserve">                     -</v>
          </cell>
          <cell r="FG1432" t="str">
            <v xml:space="preserve">                     -</v>
          </cell>
          <cell r="FH1432">
            <v>0</v>
          </cell>
          <cell r="FI1432" t="str">
            <v xml:space="preserve">                     -</v>
          </cell>
          <cell r="FJ1432" t="str">
            <v xml:space="preserve">                     -</v>
          </cell>
          <cell r="FK1432" t="str">
            <v xml:space="preserve">                          -</v>
          </cell>
          <cell r="FL1432" t="str">
            <v xml:space="preserve">                          -</v>
          </cell>
          <cell r="FM1432" t="str">
            <v xml:space="preserve">                          -</v>
          </cell>
          <cell r="FN1432" t="str">
            <v xml:space="preserve">                          -</v>
          </cell>
          <cell r="FO1432" t="str">
            <v xml:space="preserve">                          -</v>
          </cell>
          <cell r="FP1432" t="str">
            <v xml:space="preserve">                          -</v>
          </cell>
          <cell r="FQ1432" t="str">
            <v xml:space="preserve">                          -</v>
          </cell>
          <cell r="FR1432" t="str">
            <v xml:space="preserve">                         -</v>
          </cell>
          <cell r="FS1432" t="str">
            <v xml:space="preserve">                     -</v>
          </cell>
          <cell r="FT1432" t="str">
            <v xml:space="preserve">                     -</v>
          </cell>
          <cell r="FU1432" t="str">
            <v xml:space="preserve">                     -</v>
          </cell>
          <cell r="FV1432" t="str">
            <v xml:space="preserve">                     -</v>
          </cell>
          <cell r="FW1432" t="str">
            <v xml:space="preserve">                     -</v>
          </cell>
          <cell r="FX1432">
            <v>0</v>
          </cell>
          <cell r="FY1432">
            <v>0</v>
          </cell>
          <cell r="FZ1432">
            <v>0</v>
          </cell>
          <cell r="GA1432">
            <v>0</v>
          </cell>
          <cell r="GB1432">
            <v>0</v>
          </cell>
          <cell r="GC1432">
            <v>0</v>
          </cell>
          <cell r="GD1432">
            <v>0</v>
          </cell>
          <cell r="GE1432">
            <v>0</v>
          </cell>
          <cell r="GF1432">
            <v>0</v>
          </cell>
          <cell r="GG1432">
            <v>0</v>
          </cell>
          <cell r="GH1432">
            <v>0</v>
          </cell>
          <cell r="GI1432">
            <v>0</v>
          </cell>
          <cell r="GJ1432">
            <v>0</v>
          </cell>
          <cell r="GK1432">
            <v>0</v>
          </cell>
          <cell r="GL1432">
            <v>0</v>
          </cell>
          <cell r="GM1432">
            <v>0</v>
          </cell>
          <cell r="GN1432">
            <v>0</v>
          </cell>
          <cell r="GO1432">
            <v>0</v>
          </cell>
          <cell r="GP1432">
            <v>0</v>
          </cell>
          <cell r="GQ1432">
            <v>0</v>
          </cell>
          <cell r="GS1432">
            <v>0</v>
          </cell>
          <cell r="GT1432">
            <v>0</v>
          </cell>
          <cell r="GV1432">
            <v>-15996735.750000002</v>
          </cell>
          <cell r="GW1432" t="str">
            <v xml:space="preserve">                   -</v>
          </cell>
          <cell r="GX1432" t="str">
            <v xml:space="preserve">                     -</v>
          </cell>
          <cell r="GY1432" t="str">
            <v xml:space="preserve">                     -</v>
          </cell>
          <cell r="GZ1432" t="str">
            <v xml:space="preserve">                                -</v>
          </cell>
          <cell r="HA1432">
            <v>-11785405.67</v>
          </cell>
          <cell r="HB1432">
            <v>-769582.65</v>
          </cell>
          <cell r="HC1432">
            <v>-3441747.4300000016</v>
          </cell>
          <cell r="HD1432">
            <v>0</v>
          </cell>
          <cell r="HE1432">
            <v>0</v>
          </cell>
          <cell r="HF1432">
            <v>0</v>
          </cell>
          <cell r="HG1432">
            <v>0</v>
          </cell>
          <cell r="HH1432">
            <v>0</v>
          </cell>
          <cell r="HI1432">
            <v>0</v>
          </cell>
          <cell r="HJ1432" t="str">
            <v xml:space="preserve">                         -</v>
          </cell>
          <cell r="HK1432" t="str">
            <v xml:space="preserve">                          -</v>
          </cell>
          <cell r="HL1432" t="str">
            <v xml:space="preserve">                          -</v>
          </cell>
          <cell r="HM1432">
            <v>0</v>
          </cell>
          <cell r="HN1432">
            <v>0</v>
          </cell>
          <cell r="HO1432" t="str">
            <v xml:space="preserve">                          -</v>
          </cell>
          <cell r="HP1432">
            <v>0</v>
          </cell>
          <cell r="HQ1432">
            <v>0</v>
          </cell>
          <cell r="HR1432" t="str">
            <v xml:space="preserve">                     -</v>
          </cell>
          <cell r="HS1432" t="str">
            <v xml:space="preserve">               -</v>
          </cell>
          <cell r="HT1432" t="str">
            <v xml:space="preserve">               -</v>
          </cell>
          <cell r="HU1432" t="str">
            <v xml:space="preserve">                         -</v>
          </cell>
          <cell r="HV1432" t="str">
            <v xml:space="preserve">                    -</v>
          </cell>
          <cell r="HW1432" t="str">
            <v xml:space="preserve">                     -</v>
          </cell>
          <cell r="HX1432" t="str">
            <v xml:space="preserve">                   -</v>
          </cell>
          <cell r="HY1432" t="str">
            <v xml:space="preserve">                        -</v>
          </cell>
          <cell r="HZ1432" t="str">
            <v xml:space="preserve">                        -</v>
          </cell>
          <cell r="IA1432" t="str">
            <v xml:space="preserve">                     -</v>
          </cell>
          <cell r="IB1432" t="str">
            <v xml:space="preserve">                   -</v>
          </cell>
          <cell r="IC1432" t="str">
            <v xml:space="preserve">                          -</v>
          </cell>
          <cell r="ID1432" t="str">
            <v xml:space="preserve">                   -</v>
          </cell>
          <cell r="IE1432" t="str">
            <v xml:space="preserve">                     -</v>
          </cell>
          <cell r="IF1432" t="str">
            <v xml:space="preserve">                     -</v>
          </cell>
          <cell r="IG1432" t="str">
            <v xml:space="preserve">                     -</v>
          </cell>
          <cell r="IH1432" t="str">
            <v xml:space="preserve">                     -</v>
          </cell>
          <cell r="II1432" t="str">
            <v xml:space="preserve">                     -</v>
          </cell>
          <cell r="IJ1432" t="str">
            <v xml:space="preserve">                     -</v>
          </cell>
          <cell r="IK1432" t="str">
            <v xml:space="preserve">                     -</v>
          </cell>
          <cell r="IL1432" t="str">
            <v xml:space="preserve">                     -</v>
          </cell>
          <cell r="IM1432" t="str">
            <v xml:space="preserve">                     -</v>
          </cell>
          <cell r="IN1432" t="str">
            <v xml:space="preserve">                     -</v>
          </cell>
          <cell r="IW1432">
            <v>0</v>
          </cell>
        </row>
        <row r="1433">
          <cell r="DX1433">
            <v>0</v>
          </cell>
          <cell r="DY1433">
            <v>53092</v>
          </cell>
          <cell r="DZ1433">
            <v>40674</v>
          </cell>
          <cell r="EA1433">
            <v>0</v>
          </cell>
          <cell r="EB1433" t="str">
            <v xml:space="preserve">                                      -</v>
          </cell>
          <cell r="EC1433">
            <v>0</v>
          </cell>
          <cell r="ED1433">
            <v>0</v>
          </cell>
          <cell r="EE1433">
            <v>12454</v>
          </cell>
          <cell r="EF1433">
            <v>-36</v>
          </cell>
          <cell r="EG1433" t="str">
            <v xml:space="preserve">                     -</v>
          </cell>
          <cell r="EH1433" t="str">
            <v xml:space="preserve">                     -</v>
          </cell>
          <cell r="EI1433" t="str">
            <v xml:space="preserve">                     -</v>
          </cell>
          <cell r="EJ1433" t="str">
            <v xml:space="preserve">                     -</v>
          </cell>
          <cell r="EK1433">
            <v>0</v>
          </cell>
          <cell r="EL1433">
            <v>340398</v>
          </cell>
          <cell r="EM1433">
            <v>-12296</v>
          </cell>
          <cell r="EN1433">
            <v>-17970</v>
          </cell>
          <cell r="EO1433">
            <v>0</v>
          </cell>
          <cell r="EP1433">
            <v>-1716</v>
          </cell>
          <cell r="EQ1433">
            <v>145038</v>
          </cell>
          <cell r="ER1433">
            <v>0</v>
          </cell>
          <cell r="ES1433">
            <v>2226</v>
          </cell>
          <cell r="ET1433">
            <v>-1285</v>
          </cell>
          <cell r="EU1433">
            <v>15011</v>
          </cell>
          <cell r="EV1433">
            <v>-3923</v>
          </cell>
          <cell r="EW1433">
            <v>-9</v>
          </cell>
          <cell r="EX1433">
            <v>18927</v>
          </cell>
          <cell r="EY1433">
            <v>20005</v>
          </cell>
          <cell r="EZ1433" t="str">
            <v xml:space="preserve">          -</v>
          </cell>
          <cell r="FA1433">
            <v>-1497</v>
          </cell>
          <cell r="FB1433" t="str">
            <v xml:space="preserve">                     -</v>
          </cell>
          <cell r="FC1433" t="str">
            <v xml:space="preserve">                      -</v>
          </cell>
          <cell r="FD1433">
            <v>0</v>
          </cell>
          <cell r="FE1433">
            <v>17</v>
          </cell>
          <cell r="FF1433">
            <v>51850</v>
          </cell>
          <cell r="FG1433">
            <v>0</v>
          </cell>
          <cell r="FH1433">
            <v>80092</v>
          </cell>
          <cell r="FI1433">
            <v>45985</v>
          </cell>
          <cell r="FJ1433" t="str">
            <v xml:space="preserve">                     -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-57</v>
          </cell>
          <cell r="FS1433">
            <v>0</v>
          </cell>
          <cell r="FT1433">
            <v>0</v>
          </cell>
          <cell r="FU1433" t="str">
            <v xml:space="preserve">                     -</v>
          </cell>
          <cell r="FV1433" t="str">
            <v xml:space="preserve">                     -</v>
          </cell>
          <cell r="FW1433" t="str">
            <v xml:space="preserve">                     -</v>
          </cell>
          <cell r="FX1433">
            <v>0</v>
          </cell>
          <cell r="FY1433">
            <v>1000821.6509169881</v>
          </cell>
          <cell r="FZ1433">
            <v>1000821.6509169881</v>
          </cell>
          <cell r="GA1433">
            <v>0</v>
          </cell>
          <cell r="GB1433">
            <v>0</v>
          </cell>
          <cell r="GC1433">
            <v>0</v>
          </cell>
          <cell r="GD1433">
            <v>0</v>
          </cell>
          <cell r="GE1433">
            <v>0</v>
          </cell>
          <cell r="GF1433">
            <v>0</v>
          </cell>
          <cell r="GG1433">
            <v>0</v>
          </cell>
          <cell r="GH1433">
            <v>0</v>
          </cell>
          <cell r="GI1433">
            <v>0</v>
          </cell>
          <cell r="GJ1433">
            <v>0</v>
          </cell>
          <cell r="GK1433">
            <v>0</v>
          </cell>
          <cell r="GL1433">
            <v>0</v>
          </cell>
          <cell r="GM1433">
            <v>0</v>
          </cell>
          <cell r="GN1433">
            <v>0</v>
          </cell>
          <cell r="GO1433">
            <v>0</v>
          </cell>
          <cell r="GP1433">
            <v>0</v>
          </cell>
          <cell r="GQ1433">
            <v>0</v>
          </cell>
          <cell r="GS1433">
            <v>0</v>
          </cell>
          <cell r="GT1433">
            <v>0</v>
          </cell>
          <cell r="GV1433">
            <v>33457008.904287513</v>
          </cell>
          <cell r="GW1433">
            <v>0</v>
          </cell>
          <cell r="GX1433" t="str">
            <v xml:space="preserve">                     -</v>
          </cell>
          <cell r="GY1433">
            <v>0</v>
          </cell>
          <cell r="GZ1433" t="str">
            <v xml:space="preserve">                                -</v>
          </cell>
          <cell r="HA1433">
            <v>32066243.831487514</v>
          </cell>
          <cell r="HB1433">
            <v>328358.08</v>
          </cell>
          <cell r="HC1433">
            <v>1062406.992800002</v>
          </cell>
          <cell r="HD1433">
            <v>0</v>
          </cell>
          <cell r="HE1433">
            <v>4212276.2840758413</v>
          </cell>
          <cell r="HF1433">
            <v>3796839.6401059628</v>
          </cell>
          <cell r="HG1433">
            <v>415436.64396987855</v>
          </cell>
          <cell r="HH1433">
            <v>0</v>
          </cell>
          <cell r="HI1433">
            <v>2303364</v>
          </cell>
          <cell r="HJ1433">
            <v>1316343</v>
          </cell>
          <cell r="HK1433">
            <v>987021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14255588</v>
          </cell>
          <cell r="HR1433">
            <v>449060</v>
          </cell>
          <cell r="HS1433">
            <v>0</v>
          </cell>
          <cell r="HT1433" t="str">
            <v xml:space="preserve">                -</v>
          </cell>
          <cell r="HU1433" t="str">
            <v xml:space="preserve">                            -</v>
          </cell>
          <cell r="HV1433" t="str">
            <v xml:space="preserve">                    -</v>
          </cell>
          <cell r="HW1433">
            <v>819425</v>
          </cell>
          <cell r="HX1433" t="str">
            <v xml:space="preserve">                               -</v>
          </cell>
          <cell r="HY1433">
            <v>2317593</v>
          </cell>
          <cell r="HZ1433">
            <v>1462302</v>
          </cell>
          <cell r="IA1433">
            <v>1308438</v>
          </cell>
          <cell r="IB1433">
            <v>2181609</v>
          </cell>
          <cell r="IC1433">
            <v>251739</v>
          </cell>
          <cell r="ID1433">
            <v>50750</v>
          </cell>
          <cell r="IE1433">
            <v>321426</v>
          </cell>
          <cell r="IF1433">
            <v>508936</v>
          </cell>
          <cell r="IG1433">
            <v>4584310</v>
          </cell>
          <cell r="IH1433">
            <v>0</v>
          </cell>
          <cell r="II1433">
            <v>0</v>
          </cell>
          <cell r="IJ1433">
            <v>0</v>
          </cell>
          <cell r="IK1433">
            <v>0</v>
          </cell>
          <cell r="IL1433">
            <v>0</v>
          </cell>
          <cell r="IM1433">
            <v>0</v>
          </cell>
          <cell r="IN1433">
            <v>0</v>
          </cell>
          <cell r="IW1433">
            <v>0</v>
          </cell>
        </row>
        <row r="1434">
          <cell r="DX1434">
            <v>0</v>
          </cell>
          <cell r="DY1434">
            <v>27410085</v>
          </cell>
          <cell r="DZ1434" t="str">
            <v xml:space="preserve">                     -</v>
          </cell>
          <cell r="EA1434" t="str">
            <v xml:space="preserve">                       -</v>
          </cell>
          <cell r="EB1434" t="str">
            <v xml:space="preserve">                                      -</v>
          </cell>
          <cell r="EC1434" t="str">
            <v xml:space="preserve">                        -</v>
          </cell>
          <cell r="ED1434" t="str">
            <v xml:space="preserve">                     -</v>
          </cell>
          <cell r="EE1434" t="str">
            <v xml:space="preserve">                     -</v>
          </cell>
          <cell r="EF1434" t="str">
            <v xml:space="preserve">                        -</v>
          </cell>
          <cell r="EG1434">
            <v>7344348</v>
          </cell>
          <cell r="EH1434">
            <v>8810328</v>
          </cell>
          <cell r="EI1434">
            <v>6794183</v>
          </cell>
          <cell r="EJ1434">
            <v>4461226</v>
          </cell>
          <cell r="EK1434">
            <v>0</v>
          </cell>
          <cell r="EL1434">
            <v>22703757</v>
          </cell>
          <cell r="EM1434" t="str">
            <v xml:space="preserve">                     -</v>
          </cell>
          <cell r="EN1434">
            <v>0</v>
          </cell>
          <cell r="EO1434" t="str">
            <v xml:space="preserve">                     -</v>
          </cell>
          <cell r="EP1434" t="str">
            <v xml:space="preserve">                     -</v>
          </cell>
          <cell r="EQ1434" t="str">
            <v xml:space="preserve">                     -</v>
          </cell>
          <cell r="ER1434" t="str">
            <v xml:space="preserve">                      -</v>
          </cell>
          <cell r="ES1434" t="str">
            <v xml:space="preserve">                      -</v>
          </cell>
          <cell r="ET1434" t="str">
            <v xml:space="preserve">                     -</v>
          </cell>
          <cell r="EU1434" t="str">
            <v xml:space="preserve">                     -</v>
          </cell>
          <cell r="EV1434" t="str">
            <v xml:space="preserve">                     -</v>
          </cell>
          <cell r="EW1434" t="str">
            <v xml:space="preserve">                     -</v>
          </cell>
          <cell r="EX1434" t="str">
            <v xml:space="preserve">                     -</v>
          </cell>
          <cell r="EY1434" t="str">
            <v xml:space="preserve">                     -</v>
          </cell>
          <cell r="EZ1434" t="str">
            <v xml:space="preserve">          -</v>
          </cell>
          <cell r="FA1434" t="str">
            <v xml:space="preserve">                     -</v>
          </cell>
          <cell r="FB1434" t="str">
            <v xml:space="preserve">                     -</v>
          </cell>
          <cell r="FC1434" t="str">
            <v xml:space="preserve">                      -</v>
          </cell>
          <cell r="FD1434" t="str">
            <v xml:space="preserve">                     -</v>
          </cell>
          <cell r="FE1434" t="str">
            <v xml:space="preserve">                     -</v>
          </cell>
          <cell r="FF1434" t="str">
            <v xml:space="preserve">                     -</v>
          </cell>
          <cell r="FG1434" t="str">
            <v xml:space="preserve">                     -</v>
          </cell>
          <cell r="FH1434" t="str">
            <v xml:space="preserve">                     -</v>
          </cell>
          <cell r="FI1434" t="str">
            <v xml:space="preserve">                     -</v>
          </cell>
          <cell r="FJ1434" t="str">
            <v xml:space="preserve">                     -</v>
          </cell>
          <cell r="FK1434" t="str">
            <v xml:space="preserve">                          -</v>
          </cell>
          <cell r="FL1434" t="str">
            <v xml:space="preserve">                          -</v>
          </cell>
          <cell r="FM1434" t="str">
            <v xml:space="preserve">                          -</v>
          </cell>
          <cell r="FN1434" t="str">
            <v xml:space="preserve">                          -</v>
          </cell>
          <cell r="FO1434" t="str">
            <v xml:space="preserve">                          -</v>
          </cell>
          <cell r="FP1434" t="str">
            <v xml:space="preserve">                          -</v>
          </cell>
          <cell r="FQ1434" t="str">
            <v xml:space="preserve">                          -</v>
          </cell>
          <cell r="FR1434" t="str">
            <v xml:space="preserve">                         -</v>
          </cell>
          <cell r="FS1434">
            <v>0</v>
          </cell>
          <cell r="FT1434">
            <v>6087288</v>
          </cell>
          <cell r="FU1434">
            <v>6429269</v>
          </cell>
          <cell r="FV1434">
            <v>6258828</v>
          </cell>
          <cell r="FW1434">
            <v>3928372</v>
          </cell>
          <cell r="FX1434">
            <v>0</v>
          </cell>
          <cell r="FY1434">
            <v>48538194.306732908</v>
          </cell>
          <cell r="FZ1434">
            <v>1187319.9784043145</v>
          </cell>
          <cell r="GA1434">
            <v>0</v>
          </cell>
          <cell r="GB1434">
            <v>1725690.8531053911</v>
          </cell>
          <cell r="GC1434">
            <v>2015532.8454289406</v>
          </cell>
          <cell r="GD1434">
            <v>3385329.5209467341</v>
          </cell>
          <cell r="GE1434">
            <v>2752650.4195408616</v>
          </cell>
          <cell r="GF1434">
            <v>5780765.1862237584</v>
          </cell>
          <cell r="GG1434">
            <v>3157201.7942321058</v>
          </cell>
          <cell r="GH1434">
            <v>4880893.7429044386</v>
          </cell>
          <cell r="GI1434">
            <v>3213359.4073411413</v>
          </cell>
          <cell r="GJ1434">
            <v>3272192.0893074744</v>
          </cell>
          <cell r="GK1434">
            <v>5391541.8668854879</v>
          </cell>
          <cell r="GL1434">
            <v>3828208.998054883</v>
          </cell>
          <cell r="GM1434">
            <v>3908246.8907447718</v>
          </cell>
          <cell r="GN1434">
            <v>4039260.7136126035</v>
          </cell>
          <cell r="GO1434">
            <v>0</v>
          </cell>
          <cell r="GP1434">
            <v>0</v>
          </cell>
          <cell r="GQ1434">
            <v>0</v>
          </cell>
          <cell r="GS1434">
            <v>0</v>
          </cell>
          <cell r="GT1434">
            <v>0</v>
          </cell>
          <cell r="GV1434">
            <v>0</v>
          </cell>
          <cell r="GW1434" t="str">
            <v xml:space="preserve">                   -</v>
          </cell>
          <cell r="GX1434" t="str">
            <v xml:space="preserve">                 -</v>
          </cell>
          <cell r="GY1434" t="str">
            <v xml:space="preserve">                     -</v>
          </cell>
          <cell r="GZ1434" t="str">
            <v xml:space="preserve">                                -</v>
          </cell>
          <cell r="HA1434" t="str">
            <v xml:space="preserve">                             -</v>
          </cell>
          <cell r="HB1434" t="str">
            <v xml:space="preserve">                                  -</v>
          </cell>
          <cell r="HC1434" t="str">
            <v xml:space="preserve">                                  -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 t="str">
            <v xml:space="preserve">                         -</v>
          </cell>
          <cell r="HK1434" t="str">
            <v xml:space="preserve">                          -</v>
          </cell>
          <cell r="HL1434" t="str">
            <v xml:space="preserve">                          -</v>
          </cell>
          <cell r="HM1434">
            <v>0</v>
          </cell>
          <cell r="HN1434">
            <v>0</v>
          </cell>
          <cell r="HO1434" t="str">
            <v xml:space="preserve">                          -</v>
          </cell>
          <cell r="HP1434">
            <v>0</v>
          </cell>
          <cell r="HQ1434">
            <v>0</v>
          </cell>
          <cell r="HR1434" t="str">
            <v xml:space="preserve">                     -</v>
          </cell>
          <cell r="HS1434" t="str">
            <v xml:space="preserve">               -</v>
          </cell>
          <cell r="HT1434" t="str">
            <v xml:space="preserve">               -</v>
          </cell>
          <cell r="HU1434" t="str">
            <v xml:space="preserve">                         -</v>
          </cell>
          <cell r="HV1434" t="str">
            <v xml:space="preserve">                    -</v>
          </cell>
          <cell r="HW1434" t="str">
            <v xml:space="preserve">                     -</v>
          </cell>
          <cell r="HX1434" t="str">
            <v xml:space="preserve">                   -</v>
          </cell>
          <cell r="HY1434" t="str">
            <v xml:space="preserve">                        -</v>
          </cell>
          <cell r="HZ1434" t="str">
            <v xml:space="preserve">                        -</v>
          </cell>
          <cell r="IA1434" t="str">
            <v xml:space="preserve">                     -</v>
          </cell>
          <cell r="IB1434" t="str">
            <v xml:space="preserve">                   -</v>
          </cell>
          <cell r="IC1434" t="str">
            <v xml:space="preserve">                          -</v>
          </cell>
          <cell r="ID1434" t="str">
            <v xml:space="preserve">                   -</v>
          </cell>
          <cell r="IE1434" t="str">
            <v xml:space="preserve">                     -</v>
          </cell>
          <cell r="IF1434" t="str">
            <v xml:space="preserve">                     -</v>
          </cell>
          <cell r="IG1434" t="str">
            <v xml:space="preserve">                     -</v>
          </cell>
          <cell r="IH1434" t="str">
            <v xml:space="preserve">                     -</v>
          </cell>
          <cell r="II1434" t="str">
            <v xml:space="preserve">                     -</v>
          </cell>
          <cell r="IJ1434" t="str">
            <v xml:space="preserve">                     -</v>
          </cell>
          <cell r="IK1434" t="str">
            <v xml:space="preserve">                     -</v>
          </cell>
          <cell r="IL1434" t="str">
            <v xml:space="preserve">                     -</v>
          </cell>
          <cell r="IM1434" t="str">
            <v xml:space="preserve">                     -</v>
          </cell>
          <cell r="IN1434" t="str">
            <v xml:space="preserve">                     -</v>
          </cell>
          <cell r="IW1434">
            <v>0</v>
          </cell>
        </row>
        <row r="1435">
          <cell r="DX1435">
            <v>0</v>
          </cell>
          <cell r="DY1435">
            <v>0</v>
          </cell>
          <cell r="DZ1435" t="str">
            <v xml:space="preserve">                     -</v>
          </cell>
          <cell r="EA1435" t="str">
            <v xml:space="preserve">                       -</v>
          </cell>
          <cell r="EB1435" t="str">
            <v xml:space="preserve">                                      -</v>
          </cell>
          <cell r="EC1435" t="str">
            <v xml:space="preserve">                        -</v>
          </cell>
          <cell r="ED1435" t="str">
            <v xml:space="preserve">                     -</v>
          </cell>
          <cell r="EE1435" t="str">
            <v xml:space="preserve">                     -</v>
          </cell>
          <cell r="EF1435" t="str">
            <v xml:space="preserve">                        -</v>
          </cell>
          <cell r="EG1435" t="str">
            <v xml:space="preserve">                     -</v>
          </cell>
          <cell r="EH1435" t="str">
            <v xml:space="preserve">                     -</v>
          </cell>
          <cell r="EI1435" t="str">
            <v xml:space="preserve">                     -</v>
          </cell>
          <cell r="EJ1435" t="str">
            <v xml:space="preserve">                     -</v>
          </cell>
          <cell r="EK1435">
            <v>0</v>
          </cell>
          <cell r="EL1435">
            <v>0</v>
          </cell>
          <cell r="EM1435" t="str">
            <v xml:space="preserve">                     -</v>
          </cell>
          <cell r="EN1435" t="str">
            <v xml:space="preserve">                                            -</v>
          </cell>
          <cell r="EO1435" t="str">
            <v xml:space="preserve">                     -</v>
          </cell>
          <cell r="EP1435" t="str">
            <v xml:space="preserve">                     -</v>
          </cell>
          <cell r="EQ1435" t="str">
            <v xml:space="preserve">                     -</v>
          </cell>
          <cell r="ER1435" t="str">
            <v xml:space="preserve">                      -</v>
          </cell>
          <cell r="ES1435" t="str">
            <v xml:space="preserve">                      -</v>
          </cell>
          <cell r="ET1435" t="str">
            <v xml:space="preserve">                     -</v>
          </cell>
          <cell r="EU1435" t="str">
            <v xml:space="preserve">                     -</v>
          </cell>
          <cell r="EV1435" t="str">
            <v xml:space="preserve">                     -</v>
          </cell>
          <cell r="EW1435" t="str">
            <v xml:space="preserve">                     -</v>
          </cell>
          <cell r="EX1435" t="str">
            <v xml:space="preserve">                     -</v>
          </cell>
          <cell r="EY1435" t="str">
            <v xml:space="preserve">                     -</v>
          </cell>
          <cell r="EZ1435" t="str">
            <v xml:space="preserve">          -</v>
          </cell>
          <cell r="FA1435" t="str">
            <v xml:space="preserve">                     -</v>
          </cell>
          <cell r="FB1435" t="str">
            <v xml:space="preserve">                     -</v>
          </cell>
          <cell r="FC1435" t="str">
            <v xml:space="preserve">                      -</v>
          </cell>
          <cell r="FD1435" t="str">
            <v xml:space="preserve">                     -</v>
          </cell>
          <cell r="FE1435" t="str">
            <v xml:space="preserve">                     -</v>
          </cell>
          <cell r="FF1435" t="str">
            <v xml:space="preserve">                     -</v>
          </cell>
          <cell r="FG1435" t="str">
            <v xml:space="preserve">                     -</v>
          </cell>
          <cell r="FH1435" t="str">
            <v xml:space="preserve">                     -</v>
          </cell>
          <cell r="FI1435" t="str">
            <v xml:space="preserve">                     -</v>
          </cell>
          <cell r="FJ1435" t="str">
            <v xml:space="preserve">                     -</v>
          </cell>
          <cell r="FK1435" t="str">
            <v xml:space="preserve">                          -</v>
          </cell>
          <cell r="FL1435" t="str">
            <v xml:space="preserve">                          -</v>
          </cell>
          <cell r="FM1435" t="str">
            <v xml:space="preserve">                          -</v>
          </cell>
          <cell r="FN1435" t="str">
            <v xml:space="preserve">                          -</v>
          </cell>
          <cell r="FO1435" t="str">
            <v xml:space="preserve">                          -</v>
          </cell>
          <cell r="FP1435" t="str">
            <v xml:space="preserve">                          -</v>
          </cell>
          <cell r="FQ1435" t="str">
            <v xml:space="preserve">                          -</v>
          </cell>
          <cell r="FR1435" t="str">
            <v xml:space="preserve">                         -</v>
          </cell>
          <cell r="FS1435" t="str">
            <v xml:space="preserve">                     -</v>
          </cell>
          <cell r="FT1435" t="str">
            <v xml:space="preserve">                     -</v>
          </cell>
          <cell r="FU1435" t="str">
            <v xml:space="preserve">                     -</v>
          </cell>
          <cell r="FV1435" t="str">
            <v xml:space="preserve">                     -</v>
          </cell>
          <cell r="FW1435" t="str">
            <v xml:space="preserve">                     -</v>
          </cell>
          <cell r="FX1435">
            <v>0</v>
          </cell>
          <cell r="FY1435">
            <v>0</v>
          </cell>
          <cell r="FZ1435">
            <v>0</v>
          </cell>
          <cell r="GA1435">
            <v>0</v>
          </cell>
          <cell r="GB1435">
            <v>0</v>
          </cell>
          <cell r="GC1435">
            <v>0</v>
          </cell>
          <cell r="GD1435">
            <v>0</v>
          </cell>
          <cell r="GE1435">
            <v>0</v>
          </cell>
          <cell r="GF1435">
            <v>0</v>
          </cell>
          <cell r="GG1435">
            <v>0</v>
          </cell>
          <cell r="GH1435">
            <v>0</v>
          </cell>
          <cell r="GI1435">
            <v>0</v>
          </cell>
          <cell r="GJ1435">
            <v>0</v>
          </cell>
          <cell r="GK1435">
            <v>0</v>
          </cell>
          <cell r="GL1435">
            <v>0</v>
          </cell>
          <cell r="GM1435">
            <v>0</v>
          </cell>
          <cell r="GN1435">
            <v>0</v>
          </cell>
          <cell r="GO1435">
            <v>0</v>
          </cell>
          <cell r="GP1435">
            <v>0</v>
          </cell>
          <cell r="GQ1435">
            <v>0</v>
          </cell>
          <cell r="GS1435">
            <v>0</v>
          </cell>
          <cell r="GT1435">
            <v>0</v>
          </cell>
          <cell r="GV1435">
            <v>0</v>
          </cell>
          <cell r="GW1435" t="str">
            <v xml:space="preserve">                   -</v>
          </cell>
          <cell r="GX1435" t="str">
            <v xml:space="preserve">                 -</v>
          </cell>
          <cell r="GY1435" t="str">
            <v xml:space="preserve">                     -</v>
          </cell>
          <cell r="GZ1435" t="str">
            <v xml:space="preserve">                                -</v>
          </cell>
          <cell r="HA1435" t="str">
            <v xml:space="preserve">                             -</v>
          </cell>
          <cell r="HB1435" t="str">
            <v xml:space="preserve">                                  -</v>
          </cell>
          <cell r="HC1435" t="str">
            <v xml:space="preserve">                                  -</v>
          </cell>
          <cell r="HD1435">
            <v>0</v>
          </cell>
          <cell r="HE1435">
            <v>0</v>
          </cell>
          <cell r="HF1435">
            <v>0</v>
          </cell>
          <cell r="HG1435">
            <v>0</v>
          </cell>
          <cell r="HH1435">
            <v>0</v>
          </cell>
          <cell r="HI1435">
            <v>0</v>
          </cell>
          <cell r="HJ1435" t="str">
            <v xml:space="preserve">                         -</v>
          </cell>
          <cell r="HK1435" t="str">
            <v xml:space="preserve">                          -</v>
          </cell>
          <cell r="HL1435" t="str">
            <v xml:space="preserve">                          -</v>
          </cell>
          <cell r="HM1435">
            <v>0</v>
          </cell>
          <cell r="HN1435">
            <v>0</v>
          </cell>
          <cell r="HO1435" t="str">
            <v xml:space="preserve">                          -</v>
          </cell>
          <cell r="HP1435">
            <v>0</v>
          </cell>
          <cell r="HQ1435">
            <v>0</v>
          </cell>
          <cell r="HR1435" t="str">
            <v xml:space="preserve">                     -</v>
          </cell>
          <cell r="HS1435" t="str">
            <v xml:space="preserve">               -</v>
          </cell>
          <cell r="HT1435" t="str">
            <v xml:space="preserve">               -</v>
          </cell>
          <cell r="HU1435" t="str">
            <v xml:space="preserve">                         -</v>
          </cell>
          <cell r="HV1435" t="str">
            <v xml:space="preserve">                    -</v>
          </cell>
          <cell r="HW1435" t="str">
            <v xml:space="preserve">                     -</v>
          </cell>
          <cell r="HX1435" t="str">
            <v xml:space="preserve">                   -</v>
          </cell>
          <cell r="HY1435" t="str">
            <v xml:space="preserve">                        -</v>
          </cell>
          <cell r="HZ1435" t="str">
            <v xml:space="preserve">                        -</v>
          </cell>
          <cell r="IA1435" t="str">
            <v xml:space="preserve">                     -</v>
          </cell>
          <cell r="IB1435" t="str">
            <v xml:space="preserve">                   -</v>
          </cell>
          <cell r="IC1435" t="str">
            <v xml:space="preserve">                          -</v>
          </cell>
          <cell r="ID1435" t="str">
            <v xml:space="preserve">                   -</v>
          </cell>
          <cell r="IE1435" t="str">
            <v xml:space="preserve">                     -</v>
          </cell>
          <cell r="IF1435" t="str">
            <v xml:space="preserve">                     -</v>
          </cell>
          <cell r="IG1435" t="str">
            <v xml:space="preserve">                     -</v>
          </cell>
          <cell r="IH1435" t="str">
            <v xml:space="preserve">                     -</v>
          </cell>
          <cell r="II1435" t="str">
            <v xml:space="preserve">                     -</v>
          </cell>
          <cell r="IJ1435" t="str">
            <v xml:space="preserve">                     -</v>
          </cell>
          <cell r="IK1435" t="str">
            <v xml:space="preserve">                     -</v>
          </cell>
          <cell r="IL1435" t="str">
            <v xml:space="preserve">                     -</v>
          </cell>
          <cell r="IM1435" t="str">
            <v xml:space="preserve">                     -</v>
          </cell>
          <cell r="IN1435" t="str">
            <v xml:space="preserve">                     -</v>
          </cell>
          <cell r="IW1435">
            <v>0</v>
          </cell>
        </row>
        <row r="1436">
          <cell r="DX1436">
            <v>0</v>
          </cell>
          <cell r="DY1436">
            <v>0</v>
          </cell>
          <cell r="DZ1436" t="str">
            <v xml:space="preserve">                     -</v>
          </cell>
          <cell r="EA1436" t="str">
            <v xml:space="preserve">                       -</v>
          </cell>
          <cell r="EB1436" t="str">
            <v xml:space="preserve">                                      -</v>
          </cell>
          <cell r="EC1436" t="str">
            <v xml:space="preserve">                        -</v>
          </cell>
          <cell r="ED1436" t="str">
            <v xml:space="preserve">                     -</v>
          </cell>
          <cell r="EE1436" t="str">
            <v xml:space="preserve">                     -</v>
          </cell>
          <cell r="EF1436" t="str">
            <v xml:space="preserve">                        -</v>
          </cell>
          <cell r="EG1436" t="str">
            <v xml:space="preserve">                     -</v>
          </cell>
          <cell r="EH1436" t="str">
            <v xml:space="preserve">                     -</v>
          </cell>
          <cell r="EI1436" t="str">
            <v xml:space="preserve">                     -</v>
          </cell>
          <cell r="EJ1436" t="str">
            <v xml:space="preserve">                     -</v>
          </cell>
          <cell r="EK1436">
            <v>0</v>
          </cell>
          <cell r="EL1436">
            <v>0</v>
          </cell>
          <cell r="EM1436" t="str">
            <v xml:space="preserve">                     -</v>
          </cell>
          <cell r="EN1436" t="str">
            <v xml:space="preserve">                                            -</v>
          </cell>
          <cell r="EO1436" t="str">
            <v xml:space="preserve">                     -</v>
          </cell>
          <cell r="EP1436" t="str">
            <v xml:space="preserve">                     -</v>
          </cell>
          <cell r="EQ1436" t="str">
            <v xml:space="preserve">                     -</v>
          </cell>
          <cell r="ER1436" t="str">
            <v xml:space="preserve">                      -</v>
          </cell>
          <cell r="ES1436" t="str">
            <v xml:space="preserve">                      -</v>
          </cell>
          <cell r="ET1436" t="str">
            <v xml:space="preserve">                     -</v>
          </cell>
          <cell r="EU1436" t="str">
            <v xml:space="preserve">                     -</v>
          </cell>
          <cell r="EV1436" t="str">
            <v xml:space="preserve">                     -</v>
          </cell>
          <cell r="EW1436" t="str">
            <v xml:space="preserve">                     -</v>
          </cell>
          <cell r="EX1436" t="str">
            <v xml:space="preserve">                     -</v>
          </cell>
          <cell r="EY1436" t="str">
            <v xml:space="preserve">                     -</v>
          </cell>
          <cell r="EZ1436" t="str">
            <v xml:space="preserve">          -</v>
          </cell>
          <cell r="FA1436" t="str">
            <v xml:space="preserve">                     -</v>
          </cell>
          <cell r="FB1436" t="str">
            <v xml:space="preserve">                     -</v>
          </cell>
          <cell r="FC1436" t="str">
            <v xml:space="preserve">                      -</v>
          </cell>
          <cell r="FD1436" t="str">
            <v xml:space="preserve">                     -</v>
          </cell>
          <cell r="FE1436" t="str">
            <v xml:space="preserve">                     -</v>
          </cell>
          <cell r="FF1436" t="str">
            <v xml:space="preserve">                     -</v>
          </cell>
          <cell r="FG1436" t="str">
            <v xml:space="preserve">                     -</v>
          </cell>
          <cell r="FH1436" t="str">
            <v xml:space="preserve">                     -</v>
          </cell>
          <cell r="FI1436" t="str">
            <v xml:space="preserve">                     -</v>
          </cell>
          <cell r="FJ1436" t="str">
            <v xml:space="preserve">                     -</v>
          </cell>
          <cell r="FK1436" t="str">
            <v xml:space="preserve">                          -</v>
          </cell>
          <cell r="FL1436" t="str">
            <v xml:space="preserve">                          -</v>
          </cell>
          <cell r="FM1436" t="str">
            <v xml:space="preserve">                          -</v>
          </cell>
          <cell r="FN1436" t="str">
            <v xml:space="preserve">                          -</v>
          </cell>
          <cell r="FO1436" t="str">
            <v xml:space="preserve">                          -</v>
          </cell>
          <cell r="FP1436" t="str">
            <v xml:space="preserve">                          -</v>
          </cell>
          <cell r="FQ1436" t="str">
            <v xml:space="preserve">                          -</v>
          </cell>
          <cell r="FR1436" t="str">
            <v xml:space="preserve">                         -</v>
          </cell>
          <cell r="FS1436" t="str">
            <v xml:space="preserve">                     -</v>
          </cell>
          <cell r="FT1436" t="str">
            <v xml:space="preserve">                     -</v>
          </cell>
          <cell r="FU1436" t="str">
            <v xml:space="preserve">                     -</v>
          </cell>
          <cell r="FV1436" t="str">
            <v xml:space="preserve">                     -</v>
          </cell>
          <cell r="FW1436" t="str">
            <v xml:space="preserve">                     -</v>
          </cell>
          <cell r="FX1436">
            <v>0</v>
          </cell>
          <cell r="FY1436">
            <v>0</v>
          </cell>
          <cell r="FZ1436">
            <v>0</v>
          </cell>
          <cell r="GA1436">
            <v>0</v>
          </cell>
          <cell r="GB1436">
            <v>0</v>
          </cell>
          <cell r="GC1436">
            <v>0</v>
          </cell>
          <cell r="GD1436">
            <v>0</v>
          </cell>
          <cell r="GE1436">
            <v>0</v>
          </cell>
          <cell r="GF1436">
            <v>0</v>
          </cell>
          <cell r="GG1436">
            <v>0</v>
          </cell>
          <cell r="GH1436">
            <v>0</v>
          </cell>
          <cell r="GI1436">
            <v>0</v>
          </cell>
          <cell r="GJ1436">
            <v>0</v>
          </cell>
          <cell r="GK1436">
            <v>0</v>
          </cell>
          <cell r="GL1436">
            <v>0</v>
          </cell>
          <cell r="GM1436">
            <v>0</v>
          </cell>
          <cell r="GN1436">
            <v>0</v>
          </cell>
          <cell r="GO1436">
            <v>0</v>
          </cell>
          <cell r="GP1436">
            <v>0</v>
          </cell>
          <cell r="GQ1436">
            <v>0</v>
          </cell>
          <cell r="GS1436">
            <v>0</v>
          </cell>
          <cell r="GT1436">
            <v>0</v>
          </cell>
          <cell r="GV1436">
            <v>0</v>
          </cell>
          <cell r="GW1436" t="str">
            <v xml:space="preserve">                   -</v>
          </cell>
          <cell r="GX1436" t="str">
            <v xml:space="preserve">                 -</v>
          </cell>
          <cell r="GY1436" t="str">
            <v xml:space="preserve">                     -</v>
          </cell>
          <cell r="GZ1436" t="str">
            <v xml:space="preserve">                                -</v>
          </cell>
          <cell r="HA1436" t="str">
            <v xml:space="preserve">                             -</v>
          </cell>
          <cell r="HB1436" t="str">
            <v xml:space="preserve">                                  -</v>
          </cell>
          <cell r="HC1436" t="str">
            <v xml:space="preserve">                                  -</v>
          </cell>
          <cell r="HD1436">
            <v>0</v>
          </cell>
          <cell r="HE1436">
            <v>0</v>
          </cell>
          <cell r="HF1436">
            <v>0</v>
          </cell>
          <cell r="HG1436">
            <v>0</v>
          </cell>
          <cell r="HH1436">
            <v>0</v>
          </cell>
          <cell r="HI1436">
            <v>0</v>
          </cell>
          <cell r="HJ1436" t="str">
            <v xml:space="preserve">                         -</v>
          </cell>
          <cell r="HK1436" t="str">
            <v xml:space="preserve">                          -</v>
          </cell>
          <cell r="HL1436" t="str">
            <v xml:space="preserve">                          -</v>
          </cell>
          <cell r="HM1436">
            <v>0</v>
          </cell>
          <cell r="HN1436">
            <v>0</v>
          </cell>
          <cell r="HO1436" t="str">
            <v xml:space="preserve">                          -</v>
          </cell>
          <cell r="HP1436">
            <v>0</v>
          </cell>
          <cell r="HQ1436">
            <v>0</v>
          </cell>
          <cell r="HR1436" t="str">
            <v xml:space="preserve">                     -</v>
          </cell>
          <cell r="HS1436" t="str">
            <v xml:space="preserve">               -</v>
          </cell>
          <cell r="HT1436" t="str">
            <v xml:space="preserve">               -</v>
          </cell>
          <cell r="HU1436" t="str">
            <v xml:space="preserve">                         -</v>
          </cell>
          <cell r="HV1436" t="str">
            <v xml:space="preserve">                    -</v>
          </cell>
          <cell r="HW1436" t="str">
            <v xml:space="preserve">                     -</v>
          </cell>
          <cell r="HX1436" t="str">
            <v xml:space="preserve">                   -</v>
          </cell>
          <cell r="HY1436" t="str">
            <v xml:space="preserve">                        -</v>
          </cell>
          <cell r="HZ1436" t="str">
            <v xml:space="preserve">                        -</v>
          </cell>
          <cell r="IA1436" t="str">
            <v xml:space="preserve">                     -</v>
          </cell>
          <cell r="IB1436" t="str">
            <v xml:space="preserve">                   -</v>
          </cell>
          <cell r="IC1436" t="str">
            <v xml:space="preserve">                          -</v>
          </cell>
          <cell r="ID1436" t="str">
            <v xml:space="preserve">                   -</v>
          </cell>
          <cell r="IE1436" t="str">
            <v xml:space="preserve">                     -</v>
          </cell>
          <cell r="IF1436" t="str">
            <v xml:space="preserve">                     -</v>
          </cell>
          <cell r="IG1436" t="str">
            <v xml:space="preserve">                     -</v>
          </cell>
          <cell r="IH1436" t="str">
            <v xml:space="preserve">                     -</v>
          </cell>
          <cell r="II1436" t="str">
            <v xml:space="preserve">                     -</v>
          </cell>
          <cell r="IJ1436" t="str">
            <v xml:space="preserve">                     -</v>
          </cell>
          <cell r="IK1436" t="str">
            <v xml:space="preserve">                     -</v>
          </cell>
          <cell r="IL1436" t="str">
            <v xml:space="preserve">                     -</v>
          </cell>
          <cell r="IM1436" t="str">
            <v xml:space="preserve">                     -</v>
          </cell>
          <cell r="IN1436" t="str">
            <v xml:space="preserve">                     -</v>
          </cell>
          <cell r="IW1436">
            <v>0</v>
          </cell>
        </row>
        <row r="1437">
          <cell r="DY1437">
            <v>4956751571.4300013</v>
          </cell>
          <cell r="DZ1437">
            <v>73157295.620000005</v>
          </cell>
          <cell r="EA1437">
            <v>260725466.67000002</v>
          </cell>
          <cell r="EB1437">
            <v>0</v>
          </cell>
          <cell r="EC1437">
            <v>537740258.95999992</v>
          </cell>
          <cell r="ED1437">
            <v>179507749.67000002</v>
          </cell>
          <cell r="EE1437">
            <v>476122234.63</v>
          </cell>
          <cell r="EF1437">
            <v>1185319950.8800001</v>
          </cell>
          <cell r="EG1437">
            <v>601312609</v>
          </cell>
          <cell r="EH1437">
            <v>721338461</v>
          </cell>
          <cell r="EI1437">
            <v>556268226</v>
          </cell>
          <cell r="EJ1437">
            <v>365259319</v>
          </cell>
          <cell r="EL1437">
            <v>9607738755.1945019</v>
          </cell>
          <cell r="EM1437">
            <v>40068406.269999996</v>
          </cell>
          <cell r="EN1437">
            <v>141477683.15999997</v>
          </cell>
          <cell r="EO1437">
            <v>302882748.07000005</v>
          </cell>
          <cell r="EP1437">
            <v>489951231</v>
          </cell>
          <cell r="EQ1437">
            <v>571830452.25000012</v>
          </cell>
          <cell r="ER1437">
            <v>173611768.93000004</v>
          </cell>
          <cell r="ES1437">
            <v>102510506.85000001</v>
          </cell>
          <cell r="ET1437">
            <v>306861663.05000001</v>
          </cell>
          <cell r="EU1437">
            <v>411334359.11000001</v>
          </cell>
          <cell r="EV1437">
            <v>411571177.91999996</v>
          </cell>
          <cell r="EW1437">
            <v>404179944.08999997</v>
          </cell>
          <cell r="EX1437">
            <v>395719909.78000003</v>
          </cell>
          <cell r="EY1437">
            <v>473571944.67000002</v>
          </cell>
          <cell r="EZ1437">
            <v>0</v>
          </cell>
          <cell r="FA1437">
            <v>8304947.8199999966</v>
          </cell>
          <cell r="FB1437">
            <v>43476343.980000004</v>
          </cell>
          <cell r="FC1437">
            <v>0.39000003039836884</v>
          </cell>
          <cell r="FD1437">
            <v>490337424.80000001</v>
          </cell>
          <cell r="FE1437">
            <v>389653420.49000001</v>
          </cell>
          <cell r="FF1437">
            <v>364492860.22000003</v>
          </cell>
          <cell r="FG1437">
            <v>571534943.53999996</v>
          </cell>
          <cell r="FH1437">
            <v>188994270.47999996</v>
          </cell>
          <cell r="FI1437">
            <v>386134390.17000002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401954107.67000002</v>
          </cell>
          <cell r="FS1437">
            <v>678432492.49000001</v>
          </cell>
          <cell r="FT1437">
            <v>498391787.99754006</v>
          </cell>
          <cell r="FU1437">
            <v>526391186.00139999</v>
          </cell>
          <cell r="FV1437">
            <v>512436466.995556</v>
          </cell>
          <cell r="FW1437">
            <v>321632317</v>
          </cell>
          <cell r="FY1437">
            <v>9357046487.1167641</v>
          </cell>
          <cell r="FZ1437">
            <v>231041801.588929</v>
          </cell>
          <cell r="GA1437">
            <v>0</v>
          </cell>
          <cell r="GB1437">
            <v>334349974.39206892</v>
          </cell>
          <cell r="GC1437">
            <v>390505642.36512595</v>
          </cell>
          <cell r="GD1437">
            <v>655901134.13090324</v>
          </cell>
          <cell r="GE1437">
            <v>533320765.63638163</v>
          </cell>
          <cell r="GF1437">
            <v>1067525692.5704081</v>
          </cell>
          <cell r="GG1437">
            <v>611675281.49346995</v>
          </cell>
          <cell r="GH1437">
            <v>945755484.48258841</v>
          </cell>
          <cell r="GI1437">
            <v>623005081.19165003</v>
          </cell>
          <cell r="GJ1437">
            <v>634139994.41993201</v>
          </cell>
          <cell r="GK1437">
            <v>1044842490.1347158</v>
          </cell>
          <cell r="GL1437">
            <v>742763576.29140496</v>
          </cell>
          <cell r="GM1437">
            <v>760733863.90611136</v>
          </cell>
          <cell r="GN1437">
            <v>781485704.51307583</v>
          </cell>
          <cell r="GO1437">
            <v>0</v>
          </cell>
          <cell r="GP1437">
            <v>0</v>
          </cell>
          <cell r="GQ1437">
            <v>0</v>
          </cell>
          <cell r="GR1437">
            <v>0</v>
          </cell>
          <cell r="GS1437">
            <v>0</v>
          </cell>
          <cell r="GT1437">
            <v>0</v>
          </cell>
          <cell r="GU1437">
            <v>0</v>
          </cell>
          <cell r="GV1437">
            <v>4110322759.1413603</v>
          </cell>
          <cell r="GW1437">
            <v>-0.24333909153938293</v>
          </cell>
          <cell r="GX1437">
            <v>0</v>
          </cell>
          <cell r="GY1437">
            <v>344340937.4447</v>
          </cell>
          <cell r="GZ1437">
            <v>0</v>
          </cell>
          <cell r="HA1437">
            <v>3400198592.3999991</v>
          </cell>
          <cell r="HB1437">
            <v>52324810.32</v>
          </cell>
          <cell r="HC1437">
            <v>313458419.22000003</v>
          </cell>
          <cell r="HE1437">
            <v>678301992.4469136</v>
          </cell>
          <cell r="HF1437">
            <v>612303110.60882568</v>
          </cell>
          <cell r="HG1437">
            <v>65998881.838087931</v>
          </cell>
          <cell r="HI1437">
            <v>672913562.85000002</v>
          </cell>
          <cell r="HJ1437">
            <v>436328705.05000001</v>
          </cell>
          <cell r="HK1437">
            <v>236584857.80000001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Q1437">
            <v>3189423944.5900002</v>
          </cell>
          <cell r="HR1437">
            <v>240663262.22999999</v>
          </cell>
          <cell r="HS1437">
            <v>0</v>
          </cell>
          <cell r="HT1437">
            <v>0</v>
          </cell>
          <cell r="HU1437">
            <v>0</v>
          </cell>
          <cell r="HV1437">
            <v>-1.1641532182693481E-10</v>
          </cell>
          <cell r="HW1437">
            <v>102010485.34999999</v>
          </cell>
          <cell r="HX1437">
            <v>0</v>
          </cell>
          <cell r="HY1437">
            <v>1000347503.59</v>
          </cell>
          <cell r="HZ1437">
            <v>499964599.14999998</v>
          </cell>
          <cell r="IA1437">
            <v>452210799.93999994</v>
          </cell>
          <cell r="IB1437">
            <v>80909178.049999997</v>
          </cell>
          <cell r="IC1437">
            <v>132557622.44</v>
          </cell>
          <cell r="ID1437">
            <v>62121267</v>
          </cell>
          <cell r="IE1437">
            <v>256659213</v>
          </cell>
          <cell r="IF1437">
            <v>120311313</v>
          </cell>
          <cell r="IG1437">
            <v>241668700.84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W1437">
            <v>41089</v>
          </cell>
        </row>
        <row r="1438">
          <cell r="DX1438">
            <v>0</v>
          </cell>
          <cell r="DY1438">
            <v>42650000</v>
          </cell>
          <cell r="DZ1438">
            <v>400000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10000000</v>
          </cell>
          <cell r="EF1438">
            <v>2865000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121377000</v>
          </cell>
          <cell r="EM1438">
            <v>0</v>
          </cell>
          <cell r="EN1438">
            <v>0</v>
          </cell>
          <cell r="EO1438">
            <v>11775000</v>
          </cell>
          <cell r="EP1438">
            <v>2000000</v>
          </cell>
          <cell r="EQ1438">
            <v>20200000</v>
          </cell>
          <cell r="ER1438">
            <v>0</v>
          </cell>
          <cell r="ES1438">
            <v>0</v>
          </cell>
          <cell r="ET1438">
            <v>0</v>
          </cell>
          <cell r="EU1438">
            <v>3225200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6850000</v>
          </cell>
          <cell r="FE1438">
            <v>13700000</v>
          </cell>
          <cell r="FF1438">
            <v>20500000</v>
          </cell>
          <cell r="FG1438">
            <v>1410000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26144137.5</v>
          </cell>
          <cell r="GW1438">
            <v>0</v>
          </cell>
          <cell r="GX1438">
            <v>0</v>
          </cell>
          <cell r="GY1438">
            <v>26144137.5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>
            <v>0</v>
          </cell>
          <cell r="HI1438">
            <v>0</v>
          </cell>
          <cell r="HJ1438">
            <v>0</v>
          </cell>
          <cell r="HK1438">
            <v>0</v>
          </cell>
          <cell r="HL1438">
            <v>0</v>
          </cell>
          <cell r="HM1438">
            <v>0</v>
          </cell>
          <cell r="HN1438">
            <v>0</v>
          </cell>
          <cell r="HO1438">
            <v>0</v>
          </cell>
          <cell r="HP1438">
            <v>0</v>
          </cell>
          <cell r="HQ1438">
            <v>0</v>
          </cell>
          <cell r="HR1438">
            <v>0</v>
          </cell>
          <cell r="HS1438">
            <v>0</v>
          </cell>
          <cell r="HT1438">
            <v>0</v>
          </cell>
          <cell r="HU1438">
            <v>0</v>
          </cell>
          <cell r="HV1438">
            <v>0</v>
          </cell>
          <cell r="HW1438">
            <v>0</v>
          </cell>
          <cell r="HX1438">
            <v>0</v>
          </cell>
          <cell r="HY1438">
            <v>0</v>
          </cell>
          <cell r="HZ1438">
            <v>0</v>
          </cell>
          <cell r="IA1438">
            <v>0</v>
          </cell>
          <cell r="IB1438">
            <v>0</v>
          </cell>
          <cell r="IC1438">
            <v>0</v>
          </cell>
          <cell r="ID1438">
            <v>0</v>
          </cell>
          <cell r="IE1438">
            <v>0</v>
          </cell>
          <cell r="IF1438">
            <v>0</v>
          </cell>
          <cell r="IG1438">
            <v>0</v>
          </cell>
          <cell r="IH1438">
            <v>0</v>
          </cell>
          <cell r="II1438">
            <v>0</v>
          </cell>
          <cell r="IJ1438">
            <v>0</v>
          </cell>
          <cell r="IK1438">
            <v>0</v>
          </cell>
          <cell r="IL1438">
            <v>0</v>
          </cell>
          <cell r="IM1438">
            <v>0</v>
          </cell>
          <cell r="IN1438">
            <v>0</v>
          </cell>
          <cell r="IW1438">
            <v>0</v>
          </cell>
        </row>
        <row r="1439">
          <cell r="DX1439">
            <v>0</v>
          </cell>
          <cell r="DY1439">
            <v>4999401571.4300013</v>
          </cell>
          <cell r="DZ1439">
            <v>77157295.620000005</v>
          </cell>
          <cell r="EA1439">
            <v>260725466.67000002</v>
          </cell>
          <cell r="EB1439">
            <v>0</v>
          </cell>
          <cell r="EC1439">
            <v>537740258.95999992</v>
          </cell>
          <cell r="ED1439">
            <v>179507749.67000002</v>
          </cell>
          <cell r="EE1439">
            <v>486122234.63</v>
          </cell>
          <cell r="EF1439">
            <v>1213969950.8800001</v>
          </cell>
          <cell r="EG1439">
            <v>601312609</v>
          </cell>
          <cell r="EH1439">
            <v>721338461</v>
          </cell>
          <cell r="EI1439">
            <v>556268226</v>
          </cell>
          <cell r="EJ1439">
            <v>365259319</v>
          </cell>
          <cell r="EK1439">
            <v>0</v>
          </cell>
          <cell r="EL1439">
            <v>9729115755.1945019</v>
          </cell>
          <cell r="EM1439">
            <v>40068406.269999996</v>
          </cell>
          <cell r="EN1439">
            <v>141477683.15999997</v>
          </cell>
          <cell r="EO1439">
            <v>314657748.07000005</v>
          </cell>
          <cell r="EP1439">
            <v>491951231</v>
          </cell>
          <cell r="EQ1439">
            <v>592030452.25000012</v>
          </cell>
          <cell r="ER1439">
            <v>173611768.93000004</v>
          </cell>
          <cell r="ES1439">
            <v>102510506.85000001</v>
          </cell>
          <cell r="ET1439">
            <v>306861663.05000001</v>
          </cell>
          <cell r="EU1439">
            <v>443586359.11000001</v>
          </cell>
          <cell r="EV1439">
            <v>411571177.91999996</v>
          </cell>
          <cell r="EW1439">
            <v>404179944.08999997</v>
          </cell>
          <cell r="EX1439">
            <v>395719909.78000003</v>
          </cell>
          <cell r="EY1439">
            <v>473571944.67000002</v>
          </cell>
          <cell r="EZ1439">
            <v>0</v>
          </cell>
          <cell r="FA1439">
            <v>8304947.8199999966</v>
          </cell>
          <cell r="FB1439">
            <v>43476343.980000004</v>
          </cell>
          <cell r="FC1439">
            <v>0.39000003039836884</v>
          </cell>
          <cell r="FD1439">
            <v>497187424.80000001</v>
          </cell>
          <cell r="FE1439">
            <v>403353420.49000001</v>
          </cell>
          <cell r="FF1439">
            <v>384992860.22000003</v>
          </cell>
          <cell r="FG1439">
            <v>585634943.53999996</v>
          </cell>
          <cell r="FH1439">
            <v>188994270.47999996</v>
          </cell>
          <cell r="FI1439">
            <v>386134390.17000002</v>
          </cell>
          <cell r="FJ1439">
            <v>0</v>
          </cell>
          <cell r="FK1439">
            <v>0</v>
          </cell>
          <cell r="FL1439">
            <v>0</v>
          </cell>
          <cell r="FM1439">
            <v>0</v>
          </cell>
          <cell r="FN1439">
            <v>0</v>
          </cell>
          <cell r="FO1439">
            <v>0</v>
          </cell>
          <cell r="FP1439">
            <v>0</v>
          </cell>
          <cell r="FQ1439">
            <v>0</v>
          </cell>
          <cell r="FR1439">
            <v>401954107.67000002</v>
          </cell>
          <cell r="FS1439">
            <v>678432492.49000001</v>
          </cell>
          <cell r="FT1439">
            <v>498391787.99754006</v>
          </cell>
          <cell r="FU1439">
            <v>526391186.00139999</v>
          </cell>
          <cell r="FV1439">
            <v>512436466.995556</v>
          </cell>
          <cell r="FW1439">
            <v>321632317</v>
          </cell>
          <cell r="FX1439">
            <v>0</v>
          </cell>
          <cell r="FY1439">
            <v>9357046487.1167641</v>
          </cell>
          <cell r="FZ1439">
            <v>231041801.588929</v>
          </cell>
          <cell r="GA1439">
            <v>0</v>
          </cell>
          <cell r="GB1439">
            <v>334349974.39206892</v>
          </cell>
          <cell r="GC1439">
            <v>390505642.36512595</v>
          </cell>
          <cell r="GD1439">
            <v>655901134.13090324</v>
          </cell>
          <cell r="GE1439">
            <v>533320765.63638163</v>
          </cell>
          <cell r="GF1439">
            <v>1067525692.5704081</v>
          </cell>
          <cell r="GG1439">
            <v>611675281.49346995</v>
          </cell>
          <cell r="GH1439">
            <v>945755484.48258841</v>
          </cell>
          <cell r="GI1439">
            <v>623005081.19165003</v>
          </cell>
          <cell r="GJ1439">
            <v>634139994.41993201</v>
          </cell>
          <cell r="GK1439">
            <v>1044842490.1347158</v>
          </cell>
          <cell r="GL1439">
            <v>742763576.29140496</v>
          </cell>
          <cell r="GM1439">
            <v>760733863.90611136</v>
          </cell>
          <cell r="GN1439">
            <v>781485704.51307583</v>
          </cell>
          <cell r="GO1439">
            <v>0</v>
          </cell>
          <cell r="GP1439">
            <v>0</v>
          </cell>
          <cell r="GQ1439">
            <v>0</v>
          </cell>
          <cell r="GR1439">
            <v>0</v>
          </cell>
          <cell r="GS1439">
            <v>0</v>
          </cell>
          <cell r="GT1439">
            <v>0</v>
          </cell>
          <cell r="GU1439">
            <v>0</v>
          </cell>
          <cell r="GV1439">
            <v>4136466896.6413603</v>
          </cell>
          <cell r="GW1439">
            <v>-0.24333909153938293</v>
          </cell>
          <cell r="GX1439">
            <v>0</v>
          </cell>
          <cell r="GY1439">
            <v>370485074.9447</v>
          </cell>
          <cell r="GZ1439">
            <v>0</v>
          </cell>
          <cell r="HA1439">
            <v>3400198592.3999991</v>
          </cell>
          <cell r="HB1439">
            <v>52324810.32</v>
          </cell>
          <cell r="HC1439">
            <v>313458419.22000003</v>
          </cell>
          <cell r="HD1439">
            <v>0</v>
          </cell>
          <cell r="HE1439">
            <v>678301992.4469136</v>
          </cell>
          <cell r="HF1439">
            <v>612303110.60882568</v>
          </cell>
          <cell r="HG1439">
            <v>65998881.838087931</v>
          </cell>
          <cell r="HH1439">
            <v>0</v>
          </cell>
          <cell r="HI1439">
            <v>672913562.85000002</v>
          </cell>
          <cell r="HJ1439">
            <v>436328705.05000001</v>
          </cell>
          <cell r="HK1439">
            <v>236584857.80000001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3189423944.5900002</v>
          </cell>
          <cell r="HR1439">
            <v>240663262.22999999</v>
          </cell>
          <cell r="HS1439">
            <v>0</v>
          </cell>
          <cell r="HT1439">
            <v>0</v>
          </cell>
          <cell r="HU1439">
            <v>0</v>
          </cell>
          <cell r="HV1439">
            <v>-1.1641532182693481E-10</v>
          </cell>
          <cell r="HW1439">
            <v>102010485.34999999</v>
          </cell>
          <cell r="HX1439">
            <v>0</v>
          </cell>
          <cell r="HY1439">
            <v>1000347503.59</v>
          </cell>
          <cell r="HZ1439">
            <v>499964599.14999998</v>
          </cell>
          <cell r="IA1439">
            <v>452210799.93999994</v>
          </cell>
          <cell r="IB1439">
            <v>80909178.049999997</v>
          </cell>
          <cell r="IC1439">
            <v>132557622.44</v>
          </cell>
          <cell r="ID1439">
            <v>62121267</v>
          </cell>
          <cell r="IE1439">
            <v>256659213</v>
          </cell>
          <cell r="IF1439">
            <v>120311313</v>
          </cell>
          <cell r="IG1439">
            <v>241668700.84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W1439">
            <v>0</v>
          </cell>
        </row>
        <row r="1440"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  <cell r="FT1440">
            <v>0</v>
          </cell>
          <cell r="FU1440">
            <v>0</v>
          </cell>
          <cell r="FV1440">
            <v>0</v>
          </cell>
          <cell r="FW1440">
            <v>0</v>
          </cell>
          <cell r="FY1440">
            <v>0</v>
          </cell>
          <cell r="FZ1440">
            <v>0</v>
          </cell>
          <cell r="GA1440">
            <v>0</v>
          </cell>
          <cell r="GB1440">
            <v>0</v>
          </cell>
          <cell r="GC1440">
            <v>0</v>
          </cell>
          <cell r="GD1440">
            <v>0</v>
          </cell>
          <cell r="GE1440">
            <v>0</v>
          </cell>
          <cell r="GF1440">
            <v>0</v>
          </cell>
          <cell r="GG1440">
            <v>0</v>
          </cell>
          <cell r="GH1440">
            <v>0</v>
          </cell>
          <cell r="GI1440">
            <v>0</v>
          </cell>
          <cell r="GJ1440">
            <v>0</v>
          </cell>
          <cell r="GK1440">
            <v>0</v>
          </cell>
          <cell r="GL1440">
            <v>0</v>
          </cell>
          <cell r="GM1440">
            <v>0</v>
          </cell>
          <cell r="GN1440">
            <v>0</v>
          </cell>
          <cell r="GO1440">
            <v>0</v>
          </cell>
          <cell r="GP1440">
            <v>0</v>
          </cell>
          <cell r="GQ1440">
            <v>0</v>
          </cell>
          <cell r="GR1440">
            <v>0</v>
          </cell>
          <cell r="GS1440">
            <v>0</v>
          </cell>
          <cell r="GT1440">
            <v>0</v>
          </cell>
          <cell r="GU1440">
            <v>0</v>
          </cell>
          <cell r="GV1440">
            <v>0</v>
          </cell>
          <cell r="GW1440">
            <v>0</v>
          </cell>
          <cell r="GX1440">
            <v>0</v>
          </cell>
          <cell r="GY1440">
            <v>0</v>
          </cell>
          <cell r="GZ1440">
            <v>0</v>
          </cell>
          <cell r="HA1440">
            <v>0</v>
          </cell>
          <cell r="HB1440">
            <v>0</v>
          </cell>
          <cell r="HC1440">
            <v>0</v>
          </cell>
          <cell r="HE1440">
            <v>0</v>
          </cell>
          <cell r="HF1440">
            <v>0</v>
          </cell>
          <cell r="HG1440">
            <v>0</v>
          </cell>
          <cell r="HI1440">
            <v>0</v>
          </cell>
          <cell r="HJ1440">
            <v>0</v>
          </cell>
          <cell r="HK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Q1440">
            <v>0</v>
          </cell>
          <cell r="HR1440">
            <v>0</v>
          </cell>
          <cell r="HS1440">
            <v>0</v>
          </cell>
          <cell r="HT1440">
            <v>0</v>
          </cell>
          <cell r="HU1440">
            <v>0</v>
          </cell>
          <cell r="HV1440">
            <v>0</v>
          </cell>
          <cell r="HW1440">
            <v>0</v>
          </cell>
          <cell r="HX1440">
            <v>0</v>
          </cell>
          <cell r="HY1440">
            <v>0</v>
          </cell>
          <cell r="HZ1440">
            <v>0</v>
          </cell>
          <cell r="IA1440">
            <v>0</v>
          </cell>
          <cell r="IB1440">
            <v>0</v>
          </cell>
          <cell r="IC1440">
            <v>0</v>
          </cell>
          <cell r="ID1440">
            <v>0</v>
          </cell>
          <cell r="IE1440">
            <v>0</v>
          </cell>
          <cell r="IF1440">
            <v>0</v>
          </cell>
          <cell r="IG1440">
            <v>0</v>
          </cell>
          <cell r="IH1440">
            <v>0</v>
          </cell>
          <cell r="II1440">
            <v>0</v>
          </cell>
          <cell r="IJ1440">
            <v>0</v>
          </cell>
          <cell r="IK1440">
            <v>0</v>
          </cell>
          <cell r="IL1440">
            <v>0</v>
          </cell>
          <cell r="IM1440">
            <v>0</v>
          </cell>
          <cell r="IN1440">
            <v>0</v>
          </cell>
          <cell r="IW1440">
            <v>0</v>
          </cell>
        </row>
        <row r="1441">
          <cell r="DX1441">
            <v>0</v>
          </cell>
          <cell r="DY1441">
            <v>0</v>
          </cell>
          <cell r="DZ1441">
            <v>0</v>
          </cell>
          <cell r="EA1441">
            <v>0</v>
          </cell>
          <cell r="EB1441">
            <v>0</v>
          </cell>
          <cell r="EC1441">
            <v>0</v>
          </cell>
          <cell r="ED1441">
            <v>0</v>
          </cell>
          <cell r="EE1441">
            <v>0</v>
          </cell>
          <cell r="EF1441">
            <v>0</v>
          </cell>
          <cell r="EG1441">
            <v>0</v>
          </cell>
          <cell r="EH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  <cell r="EN1441">
            <v>0</v>
          </cell>
          <cell r="EO1441">
            <v>0</v>
          </cell>
          <cell r="EP1441">
            <v>0</v>
          </cell>
          <cell r="EQ1441">
            <v>0</v>
          </cell>
          <cell r="ER1441">
            <v>0</v>
          </cell>
          <cell r="ES1441">
            <v>0</v>
          </cell>
          <cell r="ET1441">
            <v>0</v>
          </cell>
          <cell r="EU1441">
            <v>0</v>
          </cell>
          <cell r="EV1441">
            <v>0</v>
          </cell>
          <cell r="EW1441">
            <v>0</v>
          </cell>
          <cell r="EX1441">
            <v>0</v>
          </cell>
          <cell r="EY1441">
            <v>0</v>
          </cell>
          <cell r="EZ1441">
            <v>0</v>
          </cell>
          <cell r="FA1441">
            <v>0</v>
          </cell>
          <cell r="FB1441">
            <v>0</v>
          </cell>
          <cell r="FC1441">
            <v>0</v>
          </cell>
          <cell r="FD1441">
            <v>0</v>
          </cell>
          <cell r="FE1441">
            <v>0</v>
          </cell>
          <cell r="FF1441">
            <v>0</v>
          </cell>
          <cell r="FG1441">
            <v>0</v>
          </cell>
          <cell r="FH1441">
            <v>0</v>
          </cell>
          <cell r="FI1441">
            <v>0</v>
          </cell>
          <cell r="FJ1441">
            <v>0</v>
          </cell>
          <cell r="FK1441">
            <v>0</v>
          </cell>
          <cell r="FL1441">
            <v>0</v>
          </cell>
          <cell r="FM1441">
            <v>0</v>
          </cell>
          <cell r="FN1441">
            <v>0</v>
          </cell>
          <cell r="FO1441">
            <v>0</v>
          </cell>
          <cell r="FP1441">
            <v>0</v>
          </cell>
          <cell r="FQ1441">
            <v>0</v>
          </cell>
          <cell r="FR1441">
            <v>0</v>
          </cell>
          <cell r="FS1441">
            <v>0</v>
          </cell>
          <cell r="FT1441">
            <v>0</v>
          </cell>
          <cell r="FU1441">
            <v>0</v>
          </cell>
          <cell r="FV1441">
            <v>0</v>
          </cell>
          <cell r="FW1441">
            <v>0</v>
          </cell>
          <cell r="FX1441">
            <v>0</v>
          </cell>
          <cell r="FY1441">
            <v>0</v>
          </cell>
          <cell r="FZ1441">
            <v>0</v>
          </cell>
          <cell r="GA1441">
            <v>0</v>
          </cell>
          <cell r="GB1441">
            <v>0</v>
          </cell>
          <cell r="GC1441">
            <v>0</v>
          </cell>
          <cell r="GD1441">
            <v>0</v>
          </cell>
          <cell r="GE1441">
            <v>0</v>
          </cell>
          <cell r="GF1441">
            <v>0</v>
          </cell>
          <cell r="GG1441">
            <v>0</v>
          </cell>
          <cell r="GH1441">
            <v>0</v>
          </cell>
          <cell r="GI1441">
            <v>0</v>
          </cell>
          <cell r="GJ1441">
            <v>0</v>
          </cell>
          <cell r="GK1441">
            <v>0</v>
          </cell>
          <cell r="GL1441">
            <v>0</v>
          </cell>
          <cell r="GM1441">
            <v>0</v>
          </cell>
          <cell r="GN1441">
            <v>0</v>
          </cell>
          <cell r="GO1441">
            <v>0</v>
          </cell>
          <cell r="GP1441">
            <v>0</v>
          </cell>
          <cell r="GQ1441">
            <v>0</v>
          </cell>
          <cell r="GS1441">
            <v>0</v>
          </cell>
          <cell r="GT1441">
            <v>0</v>
          </cell>
          <cell r="GV1441">
            <v>0</v>
          </cell>
          <cell r="GW1441">
            <v>0</v>
          </cell>
          <cell r="GX1441">
            <v>0</v>
          </cell>
          <cell r="GY1441">
            <v>0</v>
          </cell>
          <cell r="GZ1441">
            <v>0</v>
          </cell>
          <cell r="HA1441">
            <v>0</v>
          </cell>
          <cell r="HB1441">
            <v>0</v>
          </cell>
          <cell r="HC1441">
            <v>0</v>
          </cell>
          <cell r="HD1441">
            <v>0</v>
          </cell>
          <cell r="HE1441">
            <v>0</v>
          </cell>
          <cell r="HF1441">
            <v>0</v>
          </cell>
          <cell r="HG1441">
            <v>0</v>
          </cell>
          <cell r="HH1441">
            <v>0</v>
          </cell>
          <cell r="HI1441">
            <v>0</v>
          </cell>
          <cell r="HJ1441">
            <v>0</v>
          </cell>
          <cell r="HK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0</v>
          </cell>
          <cell r="HT1441">
            <v>0</v>
          </cell>
          <cell r="HU1441">
            <v>0</v>
          </cell>
          <cell r="HV1441">
            <v>0</v>
          </cell>
          <cell r="HW1441">
            <v>0</v>
          </cell>
          <cell r="HX1441">
            <v>0</v>
          </cell>
          <cell r="HY1441">
            <v>0</v>
          </cell>
          <cell r="HZ1441">
            <v>0</v>
          </cell>
          <cell r="IA1441">
            <v>0</v>
          </cell>
          <cell r="IB1441">
            <v>0</v>
          </cell>
          <cell r="IC1441">
            <v>0</v>
          </cell>
          <cell r="ID1441">
            <v>0</v>
          </cell>
          <cell r="IE1441">
            <v>0</v>
          </cell>
          <cell r="IF1441">
            <v>0</v>
          </cell>
          <cell r="IG1441">
            <v>0</v>
          </cell>
          <cell r="IH1441">
            <v>0</v>
          </cell>
          <cell r="II1441">
            <v>0</v>
          </cell>
          <cell r="IJ1441">
            <v>0</v>
          </cell>
          <cell r="IK1441">
            <v>0</v>
          </cell>
          <cell r="IL1441">
            <v>0</v>
          </cell>
          <cell r="IM1441">
            <v>0</v>
          </cell>
          <cell r="IN1441">
            <v>0</v>
          </cell>
          <cell r="IW1441">
            <v>0</v>
          </cell>
        </row>
        <row r="1442">
          <cell r="DX1442">
            <v>0</v>
          </cell>
          <cell r="DY1442">
            <v>0</v>
          </cell>
          <cell r="DZ1442">
            <v>0</v>
          </cell>
          <cell r="EA1442">
            <v>0</v>
          </cell>
          <cell r="EB1442">
            <v>0</v>
          </cell>
          <cell r="EC1442">
            <v>0</v>
          </cell>
          <cell r="ED1442">
            <v>0</v>
          </cell>
          <cell r="EE1442">
            <v>0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</v>
          </cell>
          <cell r="ES1442">
            <v>0</v>
          </cell>
          <cell r="ET1442">
            <v>0</v>
          </cell>
          <cell r="EU1442">
            <v>0</v>
          </cell>
          <cell r="EV1442">
            <v>0</v>
          </cell>
          <cell r="EW1442">
            <v>0</v>
          </cell>
          <cell r="EX1442">
            <v>0</v>
          </cell>
          <cell r="EY1442">
            <v>0</v>
          </cell>
          <cell r="EZ1442">
            <v>0</v>
          </cell>
          <cell r="FA1442">
            <v>0</v>
          </cell>
          <cell r="FB1442">
            <v>0</v>
          </cell>
          <cell r="FC1442">
            <v>0</v>
          </cell>
          <cell r="FD1442">
            <v>0</v>
          </cell>
          <cell r="FE1442">
            <v>0</v>
          </cell>
          <cell r="FF1442">
            <v>0</v>
          </cell>
          <cell r="FG1442">
            <v>0</v>
          </cell>
          <cell r="FH1442">
            <v>0</v>
          </cell>
          <cell r="FI1442">
            <v>0</v>
          </cell>
          <cell r="FJ1442">
            <v>0</v>
          </cell>
          <cell r="FK1442">
            <v>0</v>
          </cell>
          <cell r="FL1442">
            <v>0</v>
          </cell>
          <cell r="FM1442">
            <v>0</v>
          </cell>
          <cell r="FN1442">
            <v>0</v>
          </cell>
          <cell r="FO1442">
            <v>0</v>
          </cell>
          <cell r="FP1442">
            <v>0</v>
          </cell>
          <cell r="FQ1442">
            <v>0</v>
          </cell>
          <cell r="FR1442">
            <v>0</v>
          </cell>
          <cell r="FS1442">
            <v>0</v>
          </cell>
          <cell r="FT1442">
            <v>0</v>
          </cell>
          <cell r="FU1442">
            <v>0</v>
          </cell>
          <cell r="FV1442">
            <v>0</v>
          </cell>
          <cell r="FW1442">
            <v>0</v>
          </cell>
          <cell r="FX1442">
            <v>0</v>
          </cell>
          <cell r="FY1442">
            <v>0</v>
          </cell>
          <cell r="FZ1442">
            <v>0</v>
          </cell>
          <cell r="GA1442">
            <v>0</v>
          </cell>
          <cell r="GB1442">
            <v>0</v>
          </cell>
          <cell r="GC1442">
            <v>0</v>
          </cell>
          <cell r="GD1442">
            <v>0</v>
          </cell>
          <cell r="GE1442">
            <v>0</v>
          </cell>
          <cell r="GF1442">
            <v>0</v>
          </cell>
          <cell r="GG1442">
            <v>0</v>
          </cell>
          <cell r="GH1442">
            <v>0</v>
          </cell>
          <cell r="GI1442">
            <v>0</v>
          </cell>
          <cell r="GJ1442">
            <v>0</v>
          </cell>
          <cell r="GK1442">
            <v>0</v>
          </cell>
          <cell r="GL1442">
            <v>0</v>
          </cell>
          <cell r="GM1442">
            <v>0</v>
          </cell>
          <cell r="GN1442">
            <v>0</v>
          </cell>
          <cell r="GO1442">
            <v>0</v>
          </cell>
          <cell r="GP1442">
            <v>0</v>
          </cell>
          <cell r="GQ1442">
            <v>0</v>
          </cell>
          <cell r="GS1442">
            <v>0</v>
          </cell>
          <cell r="GT1442">
            <v>0</v>
          </cell>
          <cell r="GV1442">
            <v>0</v>
          </cell>
          <cell r="GW1442">
            <v>0</v>
          </cell>
          <cell r="GX1442">
            <v>0</v>
          </cell>
          <cell r="GY1442">
            <v>0</v>
          </cell>
          <cell r="GZ1442">
            <v>0</v>
          </cell>
          <cell r="HA1442">
            <v>0</v>
          </cell>
          <cell r="HB1442">
            <v>0</v>
          </cell>
          <cell r="HC1442">
            <v>0</v>
          </cell>
          <cell r="HD1442">
            <v>0</v>
          </cell>
          <cell r="HE1442">
            <v>0</v>
          </cell>
          <cell r="HF1442">
            <v>0</v>
          </cell>
          <cell r="HG1442">
            <v>0</v>
          </cell>
          <cell r="HH1442">
            <v>0</v>
          </cell>
          <cell r="HI1442">
            <v>0</v>
          </cell>
          <cell r="HJ1442">
            <v>0</v>
          </cell>
          <cell r="HK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</v>
          </cell>
          <cell r="HT1442">
            <v>0</v>
          </cell>
          <cell r="HU1442">
            <v>0</v>
          </cell>
          <cell r="HV1442">
            <v>0</v>
          </cell>
          <cell r="HW1442">
            <v>0</v>
          </cell>
          <cell r="HX1442">
            <v>0</v>
          </cell>
          <cell r="HY1442">
            <v>0</v>
          </cell>
          <cell r="HZ1442">
            <v>0</v>
          </cell>
          <cell r="IA1442">
            <v>0</v>
          </cell>
          <cell r="IB1442">
            <v>0</v>
          </cell>
          <cell r="IC1442">
            <v>0</v>
          </cell>
          <cell r="ID1442">
            <v>0</v>
          </cell>
          <cell r="IE1442">
            <v>0</v>
          </cell>
          <cell r="IF1442">
            <v>0</v>
          </cell>
          <cell r="IG1442">
            <v>0</v>
          </cell>
          <cell r="IH1442">
            <v>0</v>
          </cell>
          <cell r="II1442">
            <v>0</v>
          </cell>
          <cell r="IJ1442">
            <v>0</v>
          </cell>
          <cell r="IK1442">
            <v>0</v>
          </cell>
          <cell r="IL1442">
            <v>0</v>
          </cell>
          <cell r="IM1442">
            <v>0</v>
          </cell>
          <cell r="IN1442">
            <v>0</v>
          </cell>
          <cell r="IW1442">
            <v>0</v>
          </cell>
        </row>
        <row r="1443">
          <cell r="DX1443">
            <v>0</v>
          </cell>
          <cell r="DY1443">
            <v>0</v>
          </cell>
          <cell r="DZ1443">
            <v>0</v>
          </cell>
          <cell r="EA1443">
            <v>0</v>
          </cell>
          <cell r="EB1443">
            <v>0</v>
          </cell>
          <cell r="EC1443">
            <v>0</v>
          </cell>
          <cell r="ED1443">
            <v>0</v>
          </cell>
          <cell r="EE1443">
            <v>0</v>
          </cell>
          <cell r="EF1443">
            <v>0</v>
          </cell>
          <cell r="EG1443">
            <v>0</v>
          </cell>
          <cell r="EH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  <cell r="EN1443">
            <v>0</v>
          </cell>
          <cell r="EO1443">
            <v>0</v>
          </cell>
          <cell r="EP1443">
            <v>0</v>
          </cell>
          <cell r="EQ1443">
            <v>0</v>
          </cell>
          <cell r="ER1443">
            <v>0</v>
          </cell>
          <cell r="ES1443">
            <v>0</v>
          </cell>
          <cell r="ET1443">
            <v>0</v>
          </cell>
          <cell r="EU1443">
            <v>0</v>
          </cell>
          <cell r="EV1443">
            <v>0</v>
          </cell>
          <cell r="EW1443">
            <v>0</v>
          </cell>
          <cell r="EX1443">
            <v>0</v>
          </cell>
          <cell r="EY1443">
            <v>0</v>
          </cell>
          <cell r="EZ1443">
            <v>0</v>
          </cell>
          <cell r="FA1443">
            <v>0</v>
          </cell>
          <cell r="FB1443">
            <v>0</v>
          </cell>
          <cell r="FC1443">
            <v>0</v>
          </cell>
          <cell r="FD1443">
            <v>0</v>
          </cell>
          <cell r="FE1443">
            <v>0</v>
          </cell>
          <cell r="FF1443">
            <v>0</v>
          </cell>
          <cell r="FG1443">
            <v>0</v>
          </cell>
          <cell r="FH1443">
            <v>0</v>
          </cell>
          <cell r="FI1443">
            <v>0</v>
          </cell>
          <cell r="FJ1443">
            <v>0</v>
          </cell>
          <cell r="FK1443">
            <v>0</v>
          </cell>
          <cell r="FL1443">
            <v>0</v>
          </cell>
          <cell r="FM1443">
            <v>0</v>
          </cell>
          <cell r="FN1443">
            <v>0</v>
          </cell>
          <cell r="FO1443">
            <v>0</v>
          </cell>
          <cell r="FP1443">
            <v>0</v>
          </cell>
          <cell r="FQ1443">
            <v>0</v>
          </cell>
          <cell r="FR1443">
            <v>0</v>
          </cell>
          <cell r="FS1443">
            <v>0</v>
          </cell>
          <cell r="FT1443">
            <v>0</v>
          </cell>
          <cell r="FU1443">
            <v>0</v>
          </cell>
          <cell r="FV1443">
            <v>0</v>
          </cell>
          <cell r="FW1443">
            <v>0</v>
          </cell>
          <cell r="FX1443">
            <v>0</v>
          </cell>
          <cell r="FY1443">
            <v>0</v>
          </cell>
          <cell r="FZ1443">
            <v>0</v>
          </cell>
          <cell r="GA1443">
            <v>0</v>
          </cell>
          <cell r="GB1443">
            <v>0</v>
          </cell>
          <cell r="GC1443">
            <v>0</v>
          </cell>
          <cell r="GD1443">
            <v>0</v>
          </cell>
          <cell r="GE1443">
            <v>0</v>
          </cell>
          <cell r="GF1443">
            <v>0</v>
          </cell>
          <cell r="GG1443">
            <v>0</v>
          </cell>
          <cell r="GH1443">
            <v>0</v>
          </cell>
          <cell r="GI1443">
            <v>0</v>
          </cell>
          <cell r="GJ1443">
            <v>0</v>
          </cell>
          <cell r="GK1443">
            <v>0</v>
          </cell>
          <cell r="GL1443">
            <v>0</v>
          </cell>
          <cell r="GM1443">
            <v>0</v>
          </cell>
          <cell r="GN1443">
            <v>0</v>
          </cell>
          <cell r="GO1443">
            <v>0</v>
          </cell>
          <cell r="GP1443">
            <v>0</v>
          </cell>
          <cell r="GQ1443">
            <v>0</v>
          </cell>
          <cell r="GS1443">
            <v>0</v>
          </cell>
          <cell r="GT1443">
            <v>0</v>
          </cell>
          <cell r="GV1443">
            <v>0</v>
          </cell>
          <cell r="GW1443">
            <v>0</v>
          </cell>
          <cell r="GX1443">
            <v>0</v>
          </cell>
          <cell r="GY1443">
            <v>0</v>
          </cell>
          <cell r="GZ1443">
            <v>0</v>
          </cell>
          <cell r="HA1443">
            <v>0</v>
          </cell>
          <cell r="HB1443">
            <v>0</v>
          </cell>
          <cell r="HC1443">
            <v>0</v>
          </cell>
          <cell r="HD1443">
            <v>0</v>
          </cell>
          <cell r="HE1443">
            <v>0</v>
          </cell>
          <cell r="HF1443">
            <v>0</v>
          </cell>
          <cell r="HG1443">
            <v>0</v>
          </cell>
          <cell r="HH1443">
            <v>0</v>
          </cell>
          <cell r="HI1443">
            <v>0</v>
          </cell>
          <cell r="HJ1443">
            <v>0</v>
          </cell>
          <cell r="HK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0</v>
          </cell>
          <cell r="HT1443">
            <v>0</v>
          </cell>
          <cell r="HU1443">
            <v>0</v>
          </cell>
          <cell r="HV1443">
            <v>0</v>
          </cell>
          <cell r="HW1443">
            <v>0</v>
          </cell>
          <cell r="HX1443">
            <v>0</v>
          </cell>
          <cell r="HY1443">
            <v>0</v>
          </cell>
          <cell r="HZ1443">
            <v>0</v>
          </cell>
          <cell r="IA1443">
            <v>0</v>
          </cell>
          <cell r="IB1443">
            <v>0</v>
          </cell>
          <cell r="IC1443">
            <v>0</v>
          </cell>
          <cell r="ID1443">
            <v>0</v>
          </cell>
          <cell r="IE1443">
            <v>0</v>
          </cell>
          <cell r="IF1443">
            <v>0</v>
          </cell>
          <cell r="IG1443">
            <v>0</v>
          </cell>
          <cell r="IH1443">
            <v>0</v>
          </cell>
          <cell r="II1443">
            <v>0</v>
          </cell>
          <cell r="IJ1443">
            <v>0</v>
          </cell>
          <cell r="IK1443">
            <v>0</v>
          </cell>
          <cell r="IL1443">
            <v>0</v>
          </cell>
          <cell r="IM1443">
            <v>0</v>
          </cell>
          <cell r="IN1443">
            <v>0</v>
          </cell>
          <cell r="IW1443">
            <v>0</v>
          </cell>
        </row>
        <row r="1444">
          <cell r="DX1444">
            <v>0</v>
          </cell>
          <cell r="DY1444">
            <v>0</v>
          </cell>
          <cell r="DZ1444">
            <v>0</v>
          </cell>
          <cell r="EA1444">
            <v>0</v>
          </cell>
          <cell r="EB1444">
            <v>0</v>
          </cell>
          <cell r="EC1444">
            <v>0</v>
          </cell>
          <cell r="ED1444">
            <v>0</v>
          </cell>
          <cell r="EE1444">
            <v>0</v>
          </cell>
          <cell r="EF1444">
            <v>0</v>
          </cell>
          <cell r="EG1444">
            <v>0</v>
          </cell>
          <cell r="EH1444">
            <v>0</v>
          </cell>
          <cell r="EI1444">
            <v>0</v>
          </cell>
          <cell r="EJ1444">
            <v>0</v>
          </cell>
          <cell r="EK1444">
            <v>0</v>
          </cell>
          <cell r="EL1444">
            <v>0</v>
          </cell>
          <cell r="EM1444">
            <v>0</v>
          </cell>
          <cell r="EN1444">
            <v>0</v>
          </cell>
          <cell r="EO1444">
            <v>0</v>
          </cell>
          <cell r="EP1444">
            <v>0</v>
          </cell>
          <cell r="EQ1444">
            <v>0</v>
          </cell>
          <cell r="ER1444">
            <v>0</v>
          </cell>
          <cell r="ES1444">
            <v>0</v>
          </cell>
          <cell r="ET1444">
            <v>0</v>
          </cell>
          <cell r="EU1444">
            <v>0</v>
          </cell>
          <cell r="EV1444">
            <v>0</v>
          </cell>
          <cell r="EW1444">
            <v>0</v>
          </cell>
          <cell r="EX1444">
            <v>0</v>
          </cell>
          <cell r="EY1444">
            <v>0</v>
          </cell>
          <cell r="EZ1444">
            <v>0</v>
          </cell>
          <cell r="FA1444">
            <v>0</v>
          </cell>
          <cell r="FB1444">
            <v>0</v>
          </cell>
          <cell r="FC1444">
            <v>0</v>
          </cell>
          <cell r="FD1444">
            <v>0</v>
          </cell>
          <cell r="FE1444">
            <v>0</v>
          </cell>
          <cell r="FF1444">
            <v>0</v>
          </cell>
          <cell r="FG1444">
            <v>0</v>
          </cell>
          <cell r="FH1444">
            <v>0</v>
          </cell>
          <cell r="FI1444">
            <v>0</v>
          </cell>
          <cell r="FJ1444">
            <v>0</v>
          </cell>
          <cell r="FK1444">
            <v>0</v>
          </cell>
          <cell r="FL1444">
            <v>0</v>
          </cell>
          <cell r="FM1444">
            <v>0</v>
          </cell>
          <cell r="FN1444">
            <v>0</v>
          </cell>
          <cell r="FO1444">
            <v>0</v>
          </cell>
          <cell r="FP1444">
            <v>0</v>
          </cell>
          <cell r="FQ1444">
            <v>0</v>
          </cell>
          <cell r="FR1444">
            <v>0</v>
          </cell>
          <cell r="FS1444">
            <v>0</v>
          </cell>
          <cell r="FT1444">
            <v>0</v>
          </cell>
          <cell r="FU1444">
            <v>0</v>
          </cell>
          <cell r="FV1444">
            <v>0</v>
          </cell>
          <cell r="FW1444">
            <v>0</v>
          </cell>
          <cell r="FX1444">
            <v>0</v>
          </cell>
          <cell r="FY1444">
            <v>0</v>
          </cell>
          <cell r="FZ1444">
            <v>0</v>
          </cell>
          <cell r="GA1444">
            <v>0</v>
          </cell>
          <cell r="GB1444">
            <v>0</v>
          </cell>
          <cell r="GC1444">
            <v>0</v>
          </cell>
          <cell r="GD1444">
            <v>0</v>
          </cell>
          <cell r="GE1444">
            <v>0</v>
          </cell>
          <cell r="GF1444">
            <v>0</v>
          </cell>
          <cell r="GG1444">
            <v>0</v>
          </cell>
          <cell r="GH1444">
            <v>0</v>
          </cell>
          <cell r="GI1444">
            <v>0</v>
          </cell>
          <cell r="GJ1444">
            <v>0</v>
          </cell>
          <cell r="GK1444">
            <v>0</v>
          </cell>
          <cell r="GL1444">
            <v>0</v>
          </cell>
          <cell r="GM1444">
            <v>0</v>
          </cell>
          <cell r="GN1444">
            <v>0</v>
          </cell>
          <cell r="GO1444">
            <v>0</v>
          </cell>
          <cell r="GP1444">
            <v>0</v>
          </cell>
          <cell r="GQ1444">
            <v>0</v>
          </cell>
          <cell r="GS1444">
            <v>0</v>
          </cell>
          <cell r="GT1444">
            <v>0</v>
          </cell>
          <cell r="GV1444">
            <v>0</v>
          </cell>
          <cell r="GW1444">
            <v>0</v>
          </cell>
          <cell r="GX1444">
            <v>0</v>
          </cell>
          <cell r="GY1444">
            <v>0</v>
          </cell>
          <cell r="GZ1444">
            <v>0</v>
          </cell>
          <cell r="HA1444">
            <v>0</v>
          </cell>
          <cell r="HB1444">
            <v>0</v>
          </cell>
          <cell r="HC1444">
            <v>0</v>
          </cell>
          <cell r="HD1444">
            <v>0</v>
          </cell>
          <cell r="HE1444">
            <v>0</v>
          </cell>
          <cell r="HF1444">
            <v>0</v>
          </cell>
          <cell r="HG1444">
            <v>0</v>
          </cell>
          <cell r="HH1444">
            <v>0</v>
          </cell>
          <cell r="HI1444">
            <v>0</v>
          </cell>
          <cell r="HJ1444">
            <v>0</v>
          </cell>
          <cell r="HK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0</v>
          </cell>
          <cell r="HT1444">
            <v>0</v>
          </cell>
          <cell r="HU1444">
            <v>0</v>
          </cell>
          <cell r="HV1444">
            <v>0</v>
          </cell>
          <cell r="HW1444">
            <v>0</v>
          </cell>
          <cell r="HX1444">
            <v>0</v>
          </cell>
          <cell r="HY1444">
            <v>0</v>
          </cell>
          <cell r="HZ1444">
            <v>0</v>
          </cell>
          <cell r="IA1444">
            <v>0</v>
          </cell>
          <cell r="IB1444">
            <v>0</v>
          </cell>
          <cell r="IC1444">
            <v>0</v>
          </cell>
          <cell r="ID1444">
            <v>0</v>
          </cell>
          <cell r="IE1444">
            <v>0</v>
          </cell>
          <cell r="IF1444">
            <v>0</v>
          </cell>
          <cell r="IG1444">
            <v>0</v>
          </cell>
          <cell r="IH1444">
            <v>0</v>
          </cell>
          <cell r="II1444">
            <v>0</v>
          </cell>
          <cell r="IJ1444">
            <v>0</v>
          </cell>
          <cell r="IK1444">
            <v>0</v>
          </cell>
          <cell r="IL1444">
            <v>0</v>
          </cell>
          <cell r="IM1444">
            <v>0</v>
          </cell>
          <cell r="IN1444">
            <v>0</v>
          </cell>
          <cell r="IW1444">
            <v>0</v>
          </cell>
        </row>
        <row r="1445"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  <cell r="EN1445">
            <v>0</v>
          </cell>
          <cell r="EO1445">
            <v>0</v>
          </cell>
          <cell r="EP1445">
            <v>0</v>
          </cell>
          <cell r="EQ1445">
            <v>0</v>
          </cell>
          <cell r="ER1445">
            <v>0</v>
          </cell>
          <cell r="ES1445">
            <v>0</v>
          </cell>
          <cell r="ET1445">
            <v>0</v>
          </cell>
          <cell r="EU1445">
            <v>0</v>
          </cell>
          <cell r="EV1445">
            <v>0</v>
          </cell>
          <cell r="EW1445">
            <v>0</v>
          </cell>
          <cell r="EX1445">
            <v>0</v>
          </cell>
          <cell r="EY1445">
            <v>0</v>
          </cell>
          <cell r="EZ1445">
            <v>0</v>
          </cell>
          <cell r="FA1445">
            <v>0</v>
          </cell>
          <cell r="FB1445">
            <v>0</v>
          </cell>
          <cell r="FC1445">
            <v>0</v>
          </cell>
          <cell r="FD1445">
            <v>0</v>
          </cell>
          <cell r="FE1445">
            <v>0</v>
          </cell>
          <cell r="FF1445">
            <v>0</v>
          </cell>
          <cell r="FG1445">
            <v>0</v>
          </cell>
          <cell r="FH1445">
            <v>0</v>
          </cell>
          <cell r="FI1445">
            <v>0</v>
          </cell>
          <cell r="FJ1445">
            <v>0</v>
          </cell>
          <cell r="FK1445">
            <v>0</v>
          </cell>
          <cell r="FL1445">
            <v>0</v>
          </cell>
          <cell r="FM1445">
            <v>0</v>
          </cell>
          <cell r="FN1445">
            <v>0</v>
          </cell>
          <cell r="FO1445">
            <v>0</v>
          </cell>
          <cell r="FP1445">
            <v>0</v>
          </cell>
          <cell r="FQ1445">
            <v>0</v>
          </cell>
          <cell r="FR1445">
            <v>0</v>
          </cell>
          <cell r="FS1445">
            <v>0</v>
          </cell>
          <cell r="FT1445">
            <v>0</v>
          </cell>
          <cell r="FU1445">
            <v>0</v>
          </cell>
          <cell r="FV1445">
            <v>0</v>
          </cell>
          <cell r="FW1445">
            <v>0</v>
          </cell>
          <cell r="FX1445">
            <v>0</v>
          </cell>
          <cell r="FY1445">
            <v>0</v>
          </cell>
          <cell r="FZ1445">
            <v>0</v>
          </cell>
          <cell r="GA1445">
            <v>0</v>
          </cell>
          <cell r="GB1445">
            <v>0</v>
          </cell>
          <cell r="GC1445">
            <v>0</v>
          </cell>
          <cell r="GD1445">
            <v>0</v>
          </cell>
          <cell r="GE1445">
            <v>0</v>
          </cell>
          <cell r="GF1445">
            <v>0</v>
          </cell>
          <cell r="GG1445">
            <v>0</v>
          </cell>
          <cell r="GH1445">
            <v>0</v>
          </cell>
          <cell r="GI1445">
            <v>0</v>
          </cell>
          <cell r="GJ1445">
            <v>0</v>
          </cell>
          <cell r="GK1445">
            <v>0</v>
          </cell>
          <cell r="GL1445">
            <v>0</v>
          </cell>
          <cell r="GM1445">
            <v>0</v>
          </cell>
          <cell r="GN1445">
            <v>0</v>
          </cell>
          <cell r="GO1445">
            <v>0</v>
          </cell>
          <cell r="GP1445">
            <v>0</v>
          </cell>
          <cell r="GQ1445">
            <v>0</v>
          </cell>
          <cell r="GS1445">
            <v>0</v>
          </cell>
          <cell r="GT1445">
            <v>0</v>
          </cell>
          <cell r="GV1445">
            <v>0</v>
          </cell>
          <cell r="GW1445">
            <v>0</v>
          </cell>
          <cell r="GX1445">
            <v>0</v>
          </cell>
          <cell r="GY1445">
            <v>0</v>
          </cell>
          <cell r="GZ1445">
            <v>0</v>
          </cell>
          <cell r="HA1445">
            <v>0</v>
          </cell>
          <cell r="HB1445">
            <v>0</v>
          </cell>
          <cell r="HC1445">
            <v>0</v>
          </cell>
          <cell r="HD1445">
            <v>0</v>
          </cell>
          <cell r="HE1445">
            <v>0</v>
          </cell>
          <cell r="HF1445">
            <v>0</v>
          </cell>
          <cell r="HG1445">
            <v>0</v>
          </cell>
          <cell r="HH1445">
            <v>0</v>
          </cell>
          <cell r="HI1445">
            <v>0</v>
          </cell>
          <cell r="HJ1445">
            <v>0</v>
          </cell>
          <cell r="HK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0</v>
          </cell>
          <cell r="HT1445">
            <v>0</v>
          </cell>
          <cell r="HU1445">
            <v>0</v>
          </cell>
          <cell r="HV1445">
            <v>0</v>
          </cell>
          <cell r="HW1445">
            <v>0</v>
          </cell>
          <cell r="HX1445">
            <v>0</v>
          </cell>
          <cell r="HY1445">
            <v>0</v>
          </cell>
          <cell r="HZ1445">
            <v>0</v>
          </cell>
          <cell r="IA1445">
            <v>0</v>
          </cell>
          <cell r="IB1445">
            <v>0</v>
          </cell>
          <cell r="IC1445">
            <v>0</v>
          </cell>
          <cell r="ID1445">
            <v>0</v>
          </cell>
          <cell r="IE1445">
            <v>0</v>
          </cell>
          <cell r="IF1445">
            <v>0</v>
          </cell>
          <cell r="IG1445">
            <v>0</v>
          </cell>
          <cell r="IH1445">
            <v>0</v>
          </cell>
          <cell r="II1445">
            <v>0</v>
          </cell>
          <cell r="IJ1445">
            <v>0</v>
          </cell>
          <cell r="IK1445">
            <v>0</v>
          </cell>
          <cell r="IL1445">
            <v>0</v>
          </cell>
          <cell r="IM1445">
            <v>0</v>
          </cell>
          <cell r="IN1445">
            <v>0</v>
          </cell>
          <cell r="IW1445">
            <v>0</v>
          </cell>
        </row>
        <row r="1446"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  <cell r="FT1446">
            <v>0</v>
          </cell>
          <cell r="FU1446">
            <v>0</v>
          </cell>
          <cell r="FV1446">
            <v>0</v>
          </cell>
          <cell r="FW1446">
            <v>0</v>
          </cell>
          <cell r="FX1446">
            <v>0</v>
          </cell>
          <cell r="FY1446">
            <v>0</v>
          </cell>
          <cell r="FZ1446">
            <v>0</v>
          </cell>
          <cell r="GA1446">
            <v>0</v>
          </cell>
          <cell r="GB1446">
            <v>0</v>
          </cell>
          <cell r="GC1446">
            <v>0</v>
          </cell>
          <cell r="GD1446">
            <v>0</v>
          </cell>
          <cell r="GE1446">
            <v>0</v>
          </cell>
          <cell r="GF1446">
            <v>0</v>
          </cell>
          <cell r="GG1446">
            <v>0</v>
          </cell>
          <cell r="GH1446">
            <v>0</v>
          </cell>
          <cell r="GI1446">
            <v>0</v>
          </cell>
          <cell r="GJ1446">
            <v>0</v>
          </cell>
          <cell r="GK1446">
            <v>0</v>
          </cell>
          <cell r="GL1446">
            <v>0</v>
          </cell>
          <cell r="GM1446">
            <v>0</v>
          </cell>
          <cell r="GN1446">
            <v>0</v>
          </cell>
          <cell r="GO1446">
            <v>0</v>
          </cell>
          <cell r="GP1446">
            <v>0</v>
          </cell>
          <cell r="GQ1446">
            <v>0</v>
          </cell>
          <cell r="GS1446">
            <v>0</v>
          </cell>
          <cell r="GT1446">
            <v>0</v>
          </cell>
          <cell r="GV1446">
            <v>0</v>
          </cell>
          <cell r="GW1446">
            <v>0</v>
          </cell>
          <cell r="GX1446">
            <v>0</v>
          </cell>
          <cell r="GY1446">
            <v>0</v>
          </cell>
          <cell r="GZ1446">
            <v>0</v>
          </cell>
          <cell r="HA1446">
            <v>0</v>
          </cell>
          <cell r="HB1446">
            <v>0</v>
          </cell>
          <cell r="HC1446">
            <v>0</v>
          </cell>
          <cell r="HD1446">
            <v>0</v>
          </cell>
          <cell r="HE1446">
            <v>0</v>
          </cell>
          <cell r="HF1446">
            <v>0</v>
          </cell>
          <cell r="HG1446">
            <v>0</v>
          </cell>
          <cell r="HH1446">
            <v>0</v>
          </cell>
          <cell r="HI1446">
            <v>0</v>
          </cell>
          <cell r="HJ1446">
            <v>0</v>
          </cell>
          <cell r="HK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U1446">
            <v>0</v>
          </cell>
          <cell r="HV1446">
            <v>0</v>
          </cell>
          <cell r="HW1446">
            <v>0</v>
          </cell>
          <cell r="HX1446">
            <v>0</v>
          </cell>
          <cell r="HY1446">
            <v>0</v>
          </cell>
          <cell r="HZ1446">
            <v>0</v>
          </cell>
          <cell r="IA1446">
            <v>0</v>
          </cell>
          <cell r="IB1446">
            <v>0</v>
          </cell>
          <cell r="IC1446">
            <v>0</v>
          </cell>
          <cell r="ID1446">
            <v>0</v>
          </cell>
          <cell r="IE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W1446">
            <v>0</v>
          </cell>
        </row>
        <row r="1447">
          <cell r="DX1447">
            <v>0</v>
          </cell>
          <cell r="DY1447">
            <v>0</v>
          </cell>
          <cell r="DZ1447">
            <v>0</v>
          </cell>
          <cell r="EA1447">
            <v>0</v>
          </cell>
          <cell r="EB1447">
            <v>0</v>
          </cell>
          <cell r="EC1447">
            <v>0</v>
          </cell>
          <cell r="ED1447">
            <v>0</v>
          </cell>
          <cell r="EE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  <cell r="EN1447">
            <v>0</v>
          </cell>
          <cell r="EO1447">
            <v>0</v>
          </cell>
          <cell r="EP1447">
            <v>0</v>
          </cell>
          <cell r="EQ1447">
            <v>0</v>
          </cell>
          <cell r="ER1447">
            <v>0</v>
          </cell>
          <cell r="ES1447">
            <v>0</v>
          </cell>
          <cell r="ET1447">
            <v>0</v>
          </cell>
          <cell r="EU1447">
            <v>0</v>
          </cell>
          <cell r="EV1447">
            <v>0</v>
          </cell>
          <cell r="EW1447">
            <v>0</v>
          </cell>
          <cell r="EX1447">
            <v>0</v>
          </cell>
          <cell r="EY1447">
            <v>0</v>
          </cell>
          <cell r="EZ1447">
            <v>0</v>
          </cell>
          <cell r="FA1447">
            <v>0</v>
          </cell>
          <cell r="FB1447">
            <v>0</v>
          </cell>
          <cell r="FC1447">
            <v>0</v>
          </cell>
          <cell r="FD1447">
            <v>0</v>
          </cell>
          <cell r="FE1447">
            <v>0</v>
          </cell>
          <cell r="FF1447">
            <v>0</v>
          </cell>
          <cell r="FG1447">
            <v>0</v>
          </cell>
          <cell r="FH1447">
            <v>0</v>
          </cell>
          <cell r="FI1447">
            <v>0</v>
          </cell>
          <cell r="FJ1447">
            <v>0</v>
          </cell>
          <cell r="FK1447">
            <v>0</v>
          </cell>
          <cell r="FL1447">
            <v>0</v>
          </cell>
          <cell r="FM1447">
            <v>0</v>
          </cell>
          <cell r="FN1447">
            <v>0</v>
          </cell>
          <cell r="FO1447">
            <v>0</v>
          </cell>
          <cell r="FP1447">
            <v>0</v>
          </cell>
          <cell r="FQ1447">
            <v>0</v>
          </cell>
          <cell r="FR1447">
            <v>0</v>
          </cell>
          <cell r="FS1447">
            <v>0</v>
          </cell>
          <cell r="FT1447">
            <v>0</v>
          </cell>
          <cell r="FU1447">
            <v>0</v>
          </cell>
          <cell r="FV1447">
            <v>0</v>
          </cell>
          <cell r="FW1447">
            <v>0</v>
          </cell>
          <cell r="FX1447">
            <v>0</v>
          </cell>
          <cell r="FY1447">
            <v>0</v>
          </cell>
          <cell r="FZ1447">
            <v>0</v>
          </cell>
          <cell r="GA1447">
            <v>0</v>
          </cell>
          <cell r="GB1447">
            <v>0</v>
          </cell>
          <cell r="GC1447">
            <v>0</v>
          </cell>
          <cell r="GD1447">
            <v>0</v>
          </cell>
          <cell r="GE1447">
            <v>0</v>
          </cell>
          <cell r="GF1447">
            <v>0</v>
          </cell>
          <cell r="GG1447">
            <v>0</v>
          </cell>
          <cell r="GH1447">
            <v>0</v>
          </cell>
          <cell r="GI1447">
            <v>0</v>
          </cell>
          <cell r="GJ1447">
            <v>0</v>
          </cell>
          <cell r="GK1447">
            <v>0</v>
          </cell>
          <cell r="GL1447">
            <v>0</v>
          </cell>
          <cell r="GM1447">
            <v>0</v>
          </cell>
          <cell r="GN1447">
            <v>0</v>
          </cell>
          <cell r="GO1447">
            <v>0</v>
          </cell>
          <cell r="GP1447">
            <v>0</v>
          </cell>
          <cell r="GQ1447">
            <v>0</v>
          </cell>
          <cell r="GS1447">
            <v>0</v>
          </cell>
          <cell r="GT1447">
            <v>0</v>
          </cell>
          <cell r="GV1447">
            <v>0</v>
          </cell>
          <cell r="GW1447">
            <v>0</v>
          </cell>
          <cell r="GX1447">
            <v>0</v>
          </cell>
          <cell r="GY1447">
            <v>0</v>
          </cell>
          <cell r="GZ1447">
            <v>0</v>
          </cell>
          <cell r="HA1447">
            <v>0</v>
          </cell>
          <cell r="HB1447">
            <v>0</v>
          </cell>
          <cell r="HC1447">
            <v>0</v>
          </cell>
          <cell r="HD1447">
            <v>0</v>
          </cell>
          <cell r="HE1447">
            <v>0</v>
          </cell>
          <cell r="HF1447">
            <v>0</v>
          </cell>
          <cell r="HG1447">
            <v>0</v>
          </cell>
          <cell r="HH1447">
            <v>0</v>
          </cell>
          <cell r="HI1447">
            <v>0</v>
          </cell>
          <cell r="HJ1447">
            <v>0</v>
          </cell>
          <cell r="HK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0</v>
          </cell>
          <cell r="HT1447">
            <v>0</v>
          </cell>
          <cell r="HU1447">
            <v>0</v>
          </cell>
          <cell r="HV1447">
            <v>0</v>
          </cell>
          <cell r="HW1447">
            <v>0</v>
          </cell>
          <cell r="HX1447">
            <v>0</v>
          </cell>
          <cell r="HY1447">
            <v>0</v>
          </cell>
          <cell r="HZ1447">
            <v>0</v>
          </cell>
          <cell r="IA1447">
            <v>0</v>
          </cell>
          <cell r="IB1447">
            <v>0</v>
          </cell>
          <cell r="IC1447">
            <v>0</v>
          </cell>
          <cell r="ID1447">
            <v>0</v>
          </cell>
          <cell r="IE1447">
            <v>0</v>
          </cell>
          <cell r="IF1447">
            <v>0</v>
          </cell>
          <cell r="IG1447">
            <v>0</v>
          </cell>
          <cell r="IH1447">
            <v>0</v>
          </cell>
          <cell r="II1447">
            <v>0</v>
          </cell>
          <cell r="IJ1447">
            <v>0</v>
          </cell>
          <cell r="IK1447">
            <v>0</v>
          </cell>
          <cell r="IL1447">
            <v>0</v>
          </cell>
          <cell r="IM1447">
            <v>0</v>
          </cell>
          <cell r="IN1447">
            <v>0</v>
          </cell>
          <cell r="IW1447">
            <v>0</v>
          </cell>
        </row>
        <row r="1448">
          <cell r="DX1448">
            <v>0</v>
          </cell>
          <cell r="DY1448">
            <v>0</v>
          </cell>
          <cell r="DZ1448">
            <v>0</v>
          </cell>
          <cell r="EA1448">
            <v>0</v>
          </cell>
          <cell r="EB1448">
            <v>0</v>
          </cell>
          <cell r="EC1448">
            <v>0</v>
          </cell>
          <cell r="ED1448">
            <v>0</v>
          </cell>
          <cell r="EE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  <cell r="EN1448">
            <v>0</v>
          </cell>
          <cell r="EO1448">
            <v>0</v>
          </cell>
          <cell r="EP1448">
            <v>0</v>
          </cell>
          <cell r="EQ1448">
            <v>0</v>
          </cell>
          <cell r="ER1448">
            <v>0</v>
          </cell>
          <cell r="ES1448">
            <v>0</v>
          </cell>
          <cell r="ET1448">
            <v>0</v>
          </cell>
          <cell r="EU1448">
            <v>0</v>
          </cell>
          <cell r="EV1448">
            <v>0</v>
          </cell>
          <cell r="EW1448">
            <v>0</v>
          </cell>
          <cell r="EX1448">
            <v>0</v>
          </cell>
          <cell r="EY1448">
            <v>0</v>
          </cell>
          <cell r="EZ1448">
            <v>0</v>
          </cell>
          <cell r="FA1448">
            <v>0</v>
          </cell>
          <cell r="FB1448">
            <v>0</v>
          </cell>
          <cell r="FC1448">
            <v>0</v>
          </cell>
          <cell r="FD1448">
            <v>0</v>
          </cell>
          <cell r="FE1448">
            <v>0</v>
          </cell>
          <cell r="FF1448">
            <v>0</v>
          </cell>
          <cell r="FG1448">
            <v>0</v>
          </cell>
          <cell r="FH1448">
            <v>0</v>
          </cell>
          <cell r="FI1448">
            <v>0</v>
          </cell>
          <cell r="FJ1448">
            <v>0</v>
          </cell>
          <cell r="FK1448">
            <v>0</v>
          </cell>
          <cell r="FL1448">
            <v>0</v>
          </cell>
          <cell r="FM1448">
            <v>0</v>
          </cell>
          <cell r="FN1448">
            <v>0</v>
          </cell>
          <cell r="FO1448">
            <v>0</v>
          </cell>
          <cell r="FP1448">
            <v>0</v>
          </cell>
          <cell r="FQ1448">
            <v>0</v>
          </cell>
          <cell r="FR1448">
            <v>0</v>
          </cell>
          <cell r="FS1448">
            <v>0</v>
          </cell>
          <cell r="FT1448">
            <v>0</v>
          </cell>
          <cell r="FU1448">
            <v>0</v>
          </cell>
          <cell r="FV1448">
            <v>0</v>
          </cell>
          <cell r="FW1448">
            <v>0</v>
          </cell>
          <cell r="FX1448">
            <v>0</v>
          </cell>
          <cell r="FY1448">
            <v>0</v>
          </cell>
          <cell r="FZ1448">
            <v>0</v>
          </cell>
          <cell r="GA1448">
            <v>0</v>
          </cell>
          <cell r="GB1448">
            <v>0</v>
          </cell>
          <cell r="GC1448">
            <v>0</v>
          </cell>
          <cell r="GD1448">
            <v>0</v>
          </cell>
          <cell r="GE1448">
            <v>0</v>
          </cell>
          <cell r="GF1448">
            <v>0</v>
          </cell>
          <cell r="GG1448">
            <v>0</v>
          </cell>
          <cell r="GH1448">
            <v>0</v>
          </cell>
          <cell r="GI1448">
            <v>0</v>
          </cell>
          <cell r="GJ1448">
            <v>0</v>
          </cell>
          <cell r="GK1448">
            <v>0</v>
          </cell>
          <cell r="GL1448">
            <v>0</v>
          </cell>
          <cell r="GM1448">
            <v>0</v>
          </cell>
          <cell r="GN1448">
            <v>0</v>
          </cell>
          <cell r="GO1448">
            <v>0</v>
          </cell>
          <cell r="GP1448">
            <v>0</v>
          </cell>
          <cell r="GQ1448">
            <v>0</v>
          </cell>
          <cell r="GS1448">
            <v>0</v>
          </cell>
          <cell r="GT1448">
            <v>0</v>
          </cell>
          <cell r="GV1448">
            <v>0</v>
          </cell>
          <cell r="GW1448">
            <v>0</v>
          </cell>
          <cell r="GX1448">
            <v>0</v>
          </cell>
          <cell r="GY1448">
            <v>0</v>
          </cell>
          <cell r="GZ1448">
            <v>0</v>
          </cell>
          <cell r="HA1448">
            <v>0</v>
          </cell>
          <cell r="HB1448">
            <v>0</v>
          </cell>
          <cell r="HC1448">
            <v>0</v>
          </cell>
          <cell r="HD1448">
            <v>0</v>
          </cell>
          <cell r="HE1448">
            <v>0</v>
          </cell>
          <cell r="HF1448">
            <v>0</v>
          </cell>
          <cell r="HG1448">
            <v>0</v>
          </cell>
          <cell r="HH1448">
            <v>0</v>
          </cell>
          <cell r="HI1448">
            <v>0</v>
          </cell>
          <cell r="HJ1448">
            <v>0</v>
          </cell>
          <cell r="HK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U1448">
            <v>0</v>
          </cell>
          <cell r="HV1448">
            <v>0</v>
          </cell>
          <cell r="HW1448">
            <v>0</v>
          </cell>
          <cell r="HX1448">
            <v>0</v>
          </cell>
          <cell r="HY1448">
            <v>0</v>
          </cell>
          <cell r="HZ1448">
            <v>0</v>
          </cell>
          <cell r="IA1448">
            <v>0</v>
          </cell>
          <cell r="IB1448">
            <v>0</v>
          </cell>
          <cell r="IC1448">
            <v>0</v>
          </cell>
          <cell r="ID1448">
            <v>0</v>
          </cell>
          <cell r="IE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W1448">
            <v>0</v>
          </cell>
        </row>
        <row r="1449">
          <cell r="DX1449">
            <v>0</v>
          </cell>
          <cell r="DY1449">
            <v>0</v>
          </cell>
          <cell r="DZ1449">
            <v>0</v>
          </cell>
          <cell r="EA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EU1449">
            <v>0</v>
          </cell>
          <cell r="EV1449">
            <v>0</v>
          </cell>
          <cell r="EW1449">
            <v>0</v>
          </cell>
          <cell r="EX1449">
            <v>0</v>
          </cell>
          <cell r="EY1449">
            <v>0</v>
          </cell>
          <cell r="EZ1449">
            <v>0</v>
          </cell>
          <cell r="FA1449">
            <v>0</v>
          </cell>
          <cell r="FB1449">
            <v>0</v>
          </cell>
          <cell r="FC1449">
            <v>0</v>
          </cell>
          <cell r="FD1449">
            <v>0</v>
          </cell>
          <cell r="FE1449">
            <v>0</v>
          </cell>
          <cell r="FF1449">
            <v>0</v>
          </cell>
          <cell r="FG1449">
            <v>0</v>
          </cell>
          <cell r="FH1449">
            <v>0</v>
          </cell>
          <cell r="FI1449">
            <v>0</v>
          </cell>
          <cell r="FJ1449">
            <v>0</v>
          </cell>
          <cell r="FK1449">
            <v>0</v>
          </cell>
          <cell r="FL1449">
            <v>0</v>
          </cell>
          <cell r="FM1449">
            <v>0</v>
          </cell>
          <cell r="FN1449">
            <v>0</v>
          </cell>
          <cell r="FO1449">
            <v>0</v>
          </cell>
          <cell r="FP1449">
            <v>0</v>
          </cell>
          <cell r="FQ1449">
            <v>0</v>
          </cell>
          <cell r="FR1449">
            <v>0</v>
          </cell>
          <cell r="FS1449">
            <v>0</v>
          </cell>
          <cell r="FT1449">
            <v>0</v>
          </cell>
          <cell r="FU1449">
            <v>0</v>
          </cell>
          <cell r="FV1449">
            <v>0</v>
          </cell>
          <cell r="FW1449">
            <v>0</v>
          </cell>
          <cell r="FX1449">
            <v>0</v>
          </cell>
          <cell r="FY1449">
            <v>0</v>
          </cell>
          <cell r="FZ1449">
            <v>0</v>
          </cell>
          <cell r="GA1449">
            <v>0</v>
          </cell>
          <cell r="GB1449">
            <v>0</v>
          </cell>
          <cell r="GC1449">
            <v>0</v>
          </cell>
          <cell r="GD1449">
            <v>0</v>
          </cell>
          <cell r="GE1449">
            <v>0</v>
          </cell>
          <cell r="GF1449">
            <v>0</v>
          </cell>
          <cell r="GG1449">
            <v>0</v>
          </cell>
          <cell r="GH1449">
            <v>0</v>
          </cell>
          <cell r="GI1449">
            <v>0</v>
          </cell>
          <cell r="GJ1449">
            <v>0</v>
          </cell>
          <cell r="GK1449">
            <v>0</v>
          </cell>
          <cell r="GL1449">
            <v>0</v>
          </cell>
          <cell r="GM1449">
            <v>0</v>
          </cell>
          <cell r="GN1449">
            <v>0</v>
          </cell>
          <cell r="GO1449">
            <v>0</v>
          </cell>
          <cell r="GP1449">
            <v>0</v>
          </cell>
          <cell r="GQ1449">
            <v>0</v>
          </cell>
          <cell r="GS1449">
            <v>0</v>
          </cell>
          <cell r="GT1449">
            <v>0</v>
          </cell>
          <cell r="GV1449">
            <v>0</v>
          </cell>
          <cell r="GW1449">
            <v>0</v>
          </cell>
          <cell r="GX1449">
            <v>0</v>
          </cell>
          <cell r="GY1449">
            <v>0</v>
          </cell>
          <cell r="GZ1449">
            <v>0</v>
          </cell>
          <cell r="HA1449">
            <v>0</v>
          </cell>
          <cell r="HB1449">
            <v>0</v>
          </cell>
          <cell r="HC1449">
            <v>0</v>
          </cell>
          <cell r="HD1449">
            <v>0</v>
          </cell>
          <cell r="HE1449">
            <v>0</v>
          </cell>
          <cell r="HF1449">
            <v>0</v>
          </cell>
          <cell r="HG1449">
            <v>0</v>
          </cell>
          <cell r="HH1449">
            <v>0</v>
          </cell>
          <cell r="HI1449">
            <v>0</v>
          </cell>
          <cell r="HJ1449">
            <v>0</v>
          </cell>
          <cell r="HK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U1449">
            <v>0</v>
          </cell>
          <cell r="HV1449">
            <v>0</v>
          </cell>
          <cell r="HW1449">
            <v>0</v>
          </cell>
          <cell r="HX1449">
            <v>0</v>
          </cell>
          <cell r="HY1449">
            <v>0</v>
          </cell>
          <cell r="HZ1449">
            <v>0</v>
          </cell>
          <cell r="IA1449">
            <v>0</v>
          </cell>
          <cell r="IB1449">
            <v>0</v>
          </cell>
          <cell r="IC1449">
            <v>0</v>
          </cell>
          <cell r="ID1449">
            <v>0</v>
          </cell>
          <cell r="IE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W1449">
            <v>0</v>
          </cell>
        </row>
        <row r="1450">
          <cell r="DX1450">
            <v>0</v>
          </cell>
          <cell r="DY1450">
            <v>0</v>
          </cell>
          <cell r="DZ1450">
            <v>0</v>
          </cell>
          <cell r="EA1450">
            <v>0</v>
          </cell>
          <cell r="EB1450">
            <v>0</v>
          </cell>
          <cell r="EC1450">
            <v>0</v>
          </cell>
          <cell r="ED1450">
            <v>0</v>
          </cell>
          <cell r="EE1450">
            <v>0</v>
          </cell>
          <cell r="EF1450">
            <v>0</v>
          </cell>
          <cell r="EG1450">
            <v>0</v>
          </cell>
          <cell r="EH1450">
            <v>0</v>
          </cell>
          <cell r="EI1450">
            <v>0</v>
          </cell>
          <cell r="EJ1450">
            <v>0</v>
          </cell>
          <cell r="EK1450">
            <v>0</v>
          </cell>
          <cell r="EL1450">
            <v>0</v>
          </cell>
          <cell r="EM1450">
            <v>0</v>
          </cell>
          <cell r="EN1450">
            <v>0</v>
          </cell>
          <cell r="EO1450">
            <v>0</v>
          </cell>
          <cell r="EP1450">
            <v>0</v>
          </cell>
          <cell r="EQ1450">
            <v>0</v>
          </cell>
          <cell r="ER1450">
            <v>0</v>
          </cell>
          <cell r="ES1450">
            <v>0</v>
          </cell>
          <cell r="ET1450">
            <v>0</v>
          </cell>
          <cell r="EU1450">
            <v>0</v>
          </cell>
          <cell r="EV1450">
            <v>0</v>
          </cell>
          <cell r="EW1450">
            <v>0</v>
          </cell>
          <cell r="EX1450">
            <v>0</v>
          </cell>
          <cell r="EY1450">
            <v>0</v>
          </cell>
          <cell r="EZ1450">
            <v>0</v>
          </cell>
          <cell r="FA1450">
            <v>0</v>
          </cell>
          <cell r="FB1450">
            <v>0</v>
          </cell>
          <cell r="FC1450">
            <v>0</v>
          </cell>
          <cell r="FD1450">
            <v>0</v>
          </cell>
          <cell r="FE1450">
            <v>0</v>
          </cell>
          <cell r="FF1450">
            <v>0</v>
          </cell>
          <cell r="FG1450">
            <v>0</v>
          </cell>
          <cell r="FH1450">
            <v>0</v>
          </cell>
          <cell r="FI1450">
            <v>0</v>
          </cell>
          <cell r="FJ1450">
            <v>0</v>
          </cell>
          <cell r="FK1450">
            <v>0</v>
          </cell>
          <cell r="FL1450">
            <v>0</v>
          </cell>
          <cell r="FM1450">
            <v>0</v>
          </cell>
          <cell r="FN1450">
            <v>0</v>
          </cell>
          <cell r="FO1450">
            <v>0</v>
          </cell>
          <cell r="FP1450">
            <v>0</v>
          </cell>
          <cell r="FQ1450">
            <v>0</v>
          </cell>
          <cell r="FR1450">
            <v>0</v>
          </cell>
          <cell r="FS1450">
            <v>0</v>
          </cell>
          <cell r="FT1450">
            <v>0</v>
          </cell>
          <cell r="FU1450">
            <v>0</v>
          </cell>
          <cell r="FV1450">
            <v>0</v>
          </cell>
          <cell r="FW1450">
            <v>0</v>
          </cell>
          <cell r="FX1450">
            <v>0</v>
          </cell>
          <cell r="FY1450">
            <v>0</v>
          </cell>
          <cell r="FZ1450">
            <v>0</v>
          </cell>
          <cell r="GA1450">
            <v>0</v>
          </cell>
          <cell r="GB1450">
            <v>0</v>
          </cell>
          <cell r="GC1450">
            <v>0</v>
          </cell>
          <cell r="GD1450">
            <v>0</v>
          </cell>
          <cell r="GE1450">
            <v>0</v>
          </cell>
          <cell r="GF1450">
            <v>0</v>
          </cell>
          <cell r="GG1450">
            <v>0</v>
          </cell>
          <cell r="GH1450">
            <v>0</v>
          </cell>
          <cell r="GI1450">
            <v>0</v>
          </cell>
          <cell r="GJ1450">
            <v>0</v>
          </cell>
          <cell r="GK1450">
            <v>0</v>
          </cell>
          <cell r="GL1450">
            <v>0</v>
          </cell>
          <cell r="GM1450">
            <v>0</v>
          </cell>
          <cell r="GN1450">
            <v>0</v>
          </cell>
          <cell r="GO1450">
            <v>0</v>
          </cell>
          <cell r="GP1450">
            <v>0</v>
          </cell>
          <cell r="GQ1450">
            <v>0</v>
          </cell>
          <cell r="GS1450">
            <v>0</v>
          </cell>
          <cell r="GT1450">
            <v>0</v>
          </cell>
          <cell r="GV1450">
            <v>0</v>
          </cell>
          <cell r="GW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B1450">
            <v>0</v>
          </cell>
          <cell r="HC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H1450">
            <v>0</v>
          </cell>
          <cell r="HI1450">
            <v>0</v>
          </cell>
          <cell r="HJ1450">
            <v>0</v>
          </cell>
          <cell r="HK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0</v>
          </cell>
          <cell r="HT1450">
            <v>0</v>
          </cell>
          <cell r="HU1450">
            <v>0</v>
          </cell>
          <cell r="HV1450">
            <v>0</v>
          </cell>
          <cell r="HW1450">
            <v>0</v>
          </cell>
          <cell r="HX1450">
            <v>0</v>
          </cell>
          <cell r="HY1450">
            <v>0</v>
          </cell>
          <cell r="HZ1450">
            <v>0</v>
          </cell>
          <cell r="IA1450">
            <v>0</v>
          </cell>
          <cell r="IB1450">
            <v>0</v>
          </cell>
          <cell r="IC1450">
            <v>0</v>
          </cell>
          <cell r="ID1450">
            <v>0</v>
          </cell>
          <cell r="IE1450">
            <v>0</v>
          </cell>
          <cell r="IF1450">
            <v>0</v>
          </cell>
          <cell r="IG1450">
            <v>0</v>
          </cell>
          <cell r="IH1450">
            <v>0</v>
          </cell>
          <cell r="II1450">
            <v>0</v>
          </cell>
          <cell r="IJ1450">
            <v>0</v>
          </cell>
          <cell r="IK1450">
            <v>0</v>
          </cell>
          <cell r="IL1450">
            <v>0</v>
          </cell>
          <cell r="IM1450">
            <v>0</v>
          </cell>
          <cell r="IN1450">
            <v>0</v>
          </cell>
          <cell r="IW1450">
            <v>0</v>
          </cell>
        </row>
        <row r="1451">
          <cell r="DX1451">
            <v>0</v>
          </cell>
          <cell r="DY1451">
            <v>0</v>
          </cell>
          <cell r="DZ1451">
            <v>0</v>
          </cell>
          <cell r="EA1451">
            <v>0</v>
          </cell>
          <cell r="EB1451">
            <v>0</v>
          </cell>
          <cell r="EC1451">
            <v>0</v>
          </cell>
          <cell r="ED1451">
            <v>0</v>
          </cell>
          <cell r="EE1451">
            <v>0</v>
          </cell>
          <cell r="EF1451">
            <v>0</v>
          </cell>
          <cell r="EG1451">
            <v>0</v>
          </cell>
          <cell r="EH1451">
            <v>0</v>
          </cell>
          <cell r="EI1451">
            <v>0</v>
          </cell>
          <cell r="EJ1451">
            <v>0</v>
          </cell>
          <cell r="EK1451">
            <v>0</v>
          </cell>
          <cell r="EL1451">
            <v>0</v>
          </cell>
          <cell r="EM1451">
            <v>0</v>
          </cell>
          <cell r="EN1451">
            <v>0</v>
          </cell>
          <cell r="EO1451">
            <v>0</v>
          </cell>
          <cell r="EP1451">
            <v>0</v>
          </cell>
          <cell r="EQ1451">
            <v>0</v>
          </cell>
          <cell r="ER1451">
            <v>0</v>
          </cell>
          <cell r="ES1451">
            <v>0</v>
          </cell>
          <cell r="ET1451">
            <v>0</v>
          </cell>
          <cell r="EU1451">
            <v>0</v>
          </cell>
          <cell r="EV1451">
            <v>0</v>
          </cell>
          <cell r="EW1451">
            <v>0</v>
          </cell>
          <cell r="EX1451">
            <v>0</v>
          </cell>
          <cell r="EY1451">
            <v>0</v>
          </cell>
          <cell r="EZ1451">
            <v>0</v>
          </cell>
          <cell r="FA1451">
            <v>0</v>
          </cell>
          <cell r="FB1451">
            <v>0</v>
          </cell>
          <cell r="FC1451">
            <v>0</v>
          </cell>
          <cell r="FD1451">
            <v>0</v>
          </cell>
          <cell r="FE1451">
            <v>0</v>
          </cell>
          <cell r="FF1451">
            <v>0</v>
          </cell>
          <cell r="FG1451">
            <v>0</v>
          </cell>
          <cell r="FH1451">
            <v>0</v>
          </cell>
          <cell r="FI1451">
            <v>0</v>
          </cell>
          <cell r="FJ1451">
            <v>0</v>
          </cell>
          <cell r="FK1451">
            <v>0</v>
          </cell>
          <cell r="FL1451">
            <v>0</v>
          </cell>
          <cell r="FM1451">
            <v>0</v>
          </cell>
          <cell r="FN1451">
            <v>0</v>
          </cell>
          <cell r="FO1451">
            <v>0</v>
          </cell>
          <cell r="FP1451">
            <v>0</v>
          </cell>
          <cell r="FQ1451">
            <v>0</v>
          </cell>
          <cell r="FR1451">
            <v>0</v>
          </cell>
          <cell r="FS1451">
            <v>0</v>
          </cell>
          <cell r="FT1451">
            <v>0</v>
          </cell>
          <cell r="FU1451">
            <v>0</v>
          </cell>
          <cell r="FV1451">
            <v>0</v>
          </cell>
          <cell r="FW1451">
            <v>0</v>
          </cell>
          <cell r="FX1451">
            <v>0</v>
          </cell>
          <cell r="FY1451">
            <v>0</v>
          </cell>
          <cell r="FZ1451">
            <v>0</v>
          </cell>
          <cell r="GA1451">
            <v>0</v>
          </cell>
          <cell r="GB1451">
            <v>0</v>
          </cell>
          <cell r="GC1451">
            <v>0</v>
          </cell>
          <cell r="GD1451">
            <v>0</v>
          </cell>
          <cell r="GE1451">
            <v>0</v>
          </cell>
          <cell r="GF1451">
            <v>0</v>
          </cell>
          <cell r="GG1451">
            <v>0</v>
          </cell>
          <cell r="GH1451">
            <v>0</v>
          </cell>
          <cell r="GI1451">
            <v>0</v>
          </cell>
          <cell r="GJ1451">
            <v>0</v>
          </cell>
          <cell r="GK1451">
            <v>0</v>
          </cell>
          <cell r="GL1451">
            <v>0</v>
          </cell>
          <cell r="GM1451">
            <v>0</v>
          </cell>
          <cell r="GN1451">
            <v>0</v>
          </cell>
          <cell r="GO1451">
            <v>0</v>
          </cell>
          <cell r="GP1451">
            <v>0</v>
          </cell>
          <cell r="GQ1451">
            <v>0</v>
          </cell>
          <cell r="GS1451">
            <v>0</v>
          </cell>
          <cell r="GT1451">
            <v>0</v>
          </cell>
          <cell r="GV1451">
            <v>0</v>
          </cell>
          <cell r="GW1451">
            <v>0</v>
          </cell>
          <cell r="GX1451">
            <v>0</v>
          </cell>
          <cell r="GY1451">
            <v>0</v>
          </cell>
          <cell r="GZ1451">
            <v>0</v>
          </cell>
          <cell r="HA1451">
            <v>0</v>
          </cell>
          <cell r="HB1451">
            <v>0</v>
          </cell>
          <cell r="HC1451">
            <v>0</v>
          </cell>
          <cell r="HD1451">
            <v>0</v>
          </cell>
          <cell r="HE1451">
            <v>0</v>
          </cell>
          <cell r="HF1451">
            <v>0</v>
          </cell>
          <cell r="HG1451">
            <v>0</v>
          </cell>
          <cell r="HH1451">
            <v>0</v>
          </cell>
          <cell r="HI1451">
            <v>0</v>
          </cell>
          <cell r="HJ1451">
            <v>0</v>
          </cell>
          <cell r="HK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0</v>
          </cell>
          <cell r="HT1451">
            <v>0</v>
          </cell>
          <cell r="HU1451">
            <v>0</v>
          </cell>
          <cell r="HV1451">
            <v>0</v>
          </cell>
          <cell r="HW1451">
            <v>0</v>
          </cell>
          <cell r="HX1451">
            <v>0</v>
          </cell>
          <cell r="HY1451">
            <v>0</v>
          </cell>
          <cell r="HZ1451">
            <v>0</v>
          </cell>
          <cell r="IA1451">
            <v>0</v>
          </cell>
          <cell r="IB1451">
            <v>0</v>
          </cell>
          <cell r="IC1451">
            <v>0</v>
          </cell>
          <cell r="ID1451">
            <v>0</v>
          </cell>
          <cell r="IE1451">
            <v>0</v>
          </cell>
          <cell r="IF1451">
            <v>0</v>
          </cell>
          <cell r="IG1451">
            <v>0</v>
          </cell>
          <cell r="IH1451">
            <v>0</v>
          </cell>
          <cell r="II1451">
            <v>0</v>
          </cell>
          <cell r="IJ1451">
            <v>0</v>
          </cell>
          <cell r="IK1451">
            <v>0</v>
          </cell>
          <cell r="IL1451">
            <v>0</v>
          </cell>
          <cell r="IM1451">
            <v>0</v>
          </cell>
          <cell r="IN1451">
            <v>0</v>
          </cell>
          <cell r="IW1451">
            <v>0</v>
          </cell>
        </row>
        <row r="1452">
          <cell r="DX1452">
            <v>0</v>
          </cell>
          <cell r="DY1452">
            <v>0</v>
          </cell>
          <cell r="DZ1452">
            <v>0</v>
          </cell>
          <cell r="EA1452">
            <v>0</v>
          </cell>
          <cell r="EB1452">
            <v>0</v>
          </cell>
          <cell r="EC1452">
            <v>0</v>
          </cell>
          <cell r="ED1452">
            <v>0</v>
          </cell>
          <cell r="EE1452">
            <v>0</v>
          </cell>
          <cell r="EF1452">
            <v>0</v>
          </cell>
          <cell r="EG1452">
            <v>0</v>
          </cell>
          <cell r="EH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  <cell r="EN1452">
            <v>0</v>
          </cell>
          <cell r="EO1452">
            <v>0</v>
          </cell>
          <cell r="EP1452">
            <v>0</v>
          </cell>
          <cell r="EQ1452">
            <v>0</v>
          </cell>
          <cell r="ER1452">
            <v>0</v>
          </cell>
          <cell r="ES1452">
            <v>0</v>
          </cell>
          <cell r="ET1452">
            <v>0</v>
          </cell>
          <cell r="EU1452">
            <v>0</v>
          </cell>
          <cell r="EV1452">
            <v>0</v>
          </cell>
          <cell r="EW1452">
            <v>0</v>
          </cell>
          <cell r="EX1452">
            <v>0</v>
          </cell>
          <cell r="EY1452">
            <v>0</v>
          </cell>
          <cell r="EZ1452">
            <v>0</v>
          </cell>
          <cell r="FA1452">
            <v>0</v>
          </cell>
          <cell r="FB1452">
            <v>0</v>
          </cell>
          <cell r="FC1452">
            <v>0</v>
          </cell>
          <cell r="FD1452">
            <v>0</v>
          </cell>
          <cell r="FE1452">
            <v>0</v>
          </cell>
          <cell r="FF1452">
            <v>0</v>
          </cell>
          <cell r="FG1452">
            <v>0</v>
          </cell>
          <cell r="FH1452">
            <v>0</v>
          </cell>
          <cell r="FI1452">
            <v>0</v>
          </cell>
          <cell r="FJ1452">
            <v>0</v>
          </cell>
          <cell r="FK1452">
            <v>0</v>
          </cell>
          <cell r="FL1452">
            <v>0</v>
          </cell>
          <cell r="FM1452">
            <v>0</v>
          </cell>
          <cell r="FN1452">
            <v>0</v>
          </cell>
          <cell r="FO1452">
            <v>0</v>
          </cell>
          <cell r="FP1452">
            <v>0</v>
          </cell>
          <cell r="FQ1452">
            <v>0</v>
          </cell>
          <cell r="FR1452">
            <v>0</v>
          </cell>
          <cell r="FS1452">
            <v>0</v>
          </cell>
          <cell r="FT1452">
            <v>0</v>
          </cell>
          <cell r="FU1452">
            <v>0</v>
          </cell>
          <cell r="FV1452">
            <v>0</v>
          </cell>
          <cell r="FW1452">
            <v>0</v>
          </cell>
          <cell r="FX1452">
            <v>0</v>
          </cell>
          <cell r="FY1452">
            <v>0</v>
          </cell>
          <cell r="FZ1452">
            <v>0</v>
          </cell>
          <cell r="GA1452">
            <v>0</v>
          </cell>
          <cell r="GB1452">
            <v>0</v>
          </cell>
          <cell r="GC1452">
            <v>0</v>
          </cell>
          <cell r="GD1452">
            <v>0</v>
          </cell>
          <cell r="GE1452">
            <v>0</v>
          </cell>
          <cell r="GF1452">
            <v>0</v>
          </cell>
          <cell r="GG1452">
            <v>0</v>
          </cell>
          <cell r="GH1452">
            <v>0</v>
          </cell>
          <cell r="GI1452">
            <v>0</v>
          </cell>
          <cell r="GJ1452">
            <v>0</v>
          </cell>
          <cell r="GK1452">
            <v>0</v>
          </cell>
          <cell r="GL1452">
            <v>0</v>
          </cell>
          <cell r="GM1452">
            <v>0</v>
          </cell>
          <cell r="GN1452">
            <v>0</v>
          </cell>
          <cell r="GO1452">
            <v>0</v>
          </cell>
          <cell r="GP1452">
            <v>0</v>
          </cell>
          <cell r="GQ1452">
            <v>0</v>
          </cell>
          <cell r="GS1452">
            <v>0</v>
          </cell>
          <cell r="GT1452">
            <v>0</v>
          </cell>
          <cell r="GV1452">
            <v>0</v>
          </cell>
          <cell r="GW1452">
            <v>0</v>
          </cell>
          <cell r="GX1452">
            <v>0</v>
          </cell>
          <cell r="GY1452">
            <v>0</v>
          </cell>
          <cell r="GZ1452">
            <v>0</v>
          </cell>
          <cell r="HA1452">
            <v>0</v>
          </cell>
          <cell r="HB1452">
            <v>0</v>
          </cell>
          <cell r="HC1452">
            <v>0</v>
          </cell>
          <cell r="HD1452">
            <v>0</v>
          </cell>
          <cell r="HE1452">
            <v>0</v>
          </cell>
          <cell r="HF1452">
            <v>0</v>
          </cell>
          <cell r="HG1452">
            <v>0</v>
          </cell>
          <cell r="HH1452">
            <v>0</v>
          </cell>
          <cell r="HI1452">
            <v>0</v>
          </cell>
          <cell r="HJ1452">
            <v>0</v>
          </cell>
          <cell r="HK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0</v>
          </cell>
          <cell r="HT1452">
            <v>0</v>
          </cell>
          <cell r="HU1452">
            <v>0</v>
          </cell>
          <cell r="HV1452">
            <v>0</v>
          </cell>
          <cell r="HW1452">
            <v>0</v>
          </cell>
          <cell r="HX1452">
            <v>0</v>
          </cell>
          <cell r="HY1452">
            <v>0</v>
          </cell>
          <cell r="HZ1452">
            <v>0</v>
          </cell>
          <cell r="IA1452">
            <v>0</v>
          </cell>
          <cell r="IB1452">
            <v>0</v>
          </cell>
          <cell r="IC1452">
            <v>0</v>
          </cell>
          <cell r="ID1452">
            <v>0</v>
          </cell>
          <cell r="IE1452">
            <v>0</v>
          </cell>
          <cell r="IF1452">
            <v>0</v>
          </cell>
          <cell r="IG1452">
            <v>0</v>
          </cell>
          <cell r="IH1452">
            <v>0</v>
          </cell>
          <cell r="II1452">
            <v>0</v>
          </cell>
          <cell r="IJ1452">
            <v>0</v>
          </cell>
          <cell r="IK1452">
            <v>0</v>
          </cell>
          <cell r="IL1452">
            <v>0</v>
          </cell>
          <cell r="IM1452">
            <v>0</v>
          </cell>
          <cell r="IN1452">
            <v>0</v>
          </cell>
          <cell r="IW1452">
            <v>0</v>
          </cell>
        </row>
        <row r="1453">
          <cell r="DX1453">
            <v>0</v>
          </cell>
          <cell r="DY1453">
            <v>0</v>
          </cell>
          <cell r="DZ1453">
            <v>0</v>
          </cell>
          <cell r="EA1453">
            <v>0</v>
          </cell>
          <cell r="EB1453">
            <v>0</v>
          </cell>
          <cell r="EC1453">
            <v>0</v>
          </cell>
          <cell r="ED1453">
            <v>0</v>
          </cell>
          <cell r="EE1453">
            <v>0</v>
          </cell>
          <cell r="EF1453">
            <v>0</v>
          </cell>
          <cell r="EG1453">
            <v>0</v>
          </cell>
          <cell r="EH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  <cell r="EN1453">
            <v>0</v>
          </cell>
          <cell r="EO1453">
            <v>0</v>
          </cell>
          <cell r="EP1453">
            <v>0</v>
          </cell>
          <cell r="EQ1453">
            <v>0</v>
          </cell>
          <cell r="ER1453">
            <v>0</v>
          </cell>
          <cell r="ES1453">
            <v>0</v>
          </cell>
          <cell r="ET1453">
            <v>0</v>
          </cell>
          <cell r="EU1453">
            <v>0</v>
          </cell>
          <cell r="EV1453">
            <v>0</v>
          </cell>
          <cell r="EW1453">
            <v>0</v>
          </cell>
          <cell r="EX1453">
            <v>0</v>
          </cell>
          <cell r="EY1453">
            <v>0</v>
          </cell>
          <cell r="EZ1453">
            <v>0</v>
          </cell>
          <cell r="FA1453">
            <v>0</v>
          </cell>
          <cell r="FB1453">
            <v>0</v>
          </cell>
          <cell r="FC1453">
            <v>0</v>
          </cell>
          <cell r="FD1453">
            <v>0</v>
          </cell>
          <cell r="FE1453">
            <v>0</v>
          </cell>
          <cell r="FF1453">
            <v>0</v>
          </cell>
          <cell r="FG1453">
            <v>0</v>
          </cell>
          <cell r="FH1453">
            <v>0</v>
          </cell>
          <cell r="FI1453">
            <v>0</v>
          </cell>
          <cell r="FJ1453">
            <v>0</v>
          </cell>
          <cell r="FK1453">
            <v>0</v>
          </cell>
          <cell r="FL1453">
            <v>0</v>
          </cell>
          <cell r="FM1453">
            <v>0</v>
          </cell>
          <cell r="FN1453">
            <v>0</v>
          </cell>
          <cell r="FO1453">
            <v>0</v>
          </cell>
          <cell r="FP1453">
            <v>0</v>
          </cell>
          <cell r="FQ1453">
            <v>0</v>
          </cell>
          <cell r="FR1453">
            <v>0</v>
          </cell>
          <cell r="FS1453">
            <v>0</v>
          </cell>
          <cell r="FT1453">
            <v>0</v>
          </cell>
          <cell r="FU1453">
            <v>0</v>
          </cell>
          <cell r="FV1453">
            <v>0</v>
          </cell>
          <cell r="FW1453">
            <v>0</v>
          </cell>
          <cell r="FX1453">
            <v>0</v>
          </cell>
          <cell r="FY1453">
            <v>0</v>
          </cell>
          <cell r="FZ1453">
            <v>0</v>
          </cell>
          <cell r="GA1453">
            <v>0</v>
          </cell>
          <cell r="GB1453">
            <v>0</v>
          </cell>
          <cell r="GC1453">
            <v>0</v>
          </cell>
          <cell r="GD1453">
            <v>0</v>
          </cell>
          <cell r="GE1453">
            <v>0</v>
          </cell>
          <cell r="GF1453">
            <v>0</v>
          </cell>
          <cell r="GG1453">
            <v>0</v>
          </cell>
          <cell r="GH1453">
            <v>0</v>
          </cell>
          <cell r="GI1453">
            <v>0</v>
          </cell>
          <cell r="GJ1453">
            <v>0</v>
          </cell>
          <cell r="GK1453">
            <v>0</v>
          </cell>
          <cell r="GL1453">
            <v>0</v>
          </cell>
          <cell r="GM1453">
            <v>0</v>
          </cell>
          <cell r="GN1453">
            <v>0</v>
          </cell>
          <cell r="GO1453">
            <v>0</v>
          </cell>
          <cell r="GP1453">
            <v>0</v>
          </cell>
          <cell r="GQ1453">
            <v>0</v>
          </cell>
          <cell r="GS1453">
            <v>0</v>
          </cell>
          <cell r="GT1453">
            <v>0</v>
          </cell>
          <cell r="GV1453">
            <v>0</v>
          </cell>
          <cell r="GW1453">
            <v>0</v>
          </cell>
          <cell r="GX1453">
            <v>0</v>
          </cell>
          <cell r="GY1453">
            <v>0</v>
          </cell>
          <cell r="GZ1453">
            <v>0</v>
          </cell>
          <cell r="HA1453">
            <v>0</v>
          </cell>
          <cell r="HB1453">
            <v>0</v>
          </cell>
          <cell r="HC1453">
            <v>0</v>
          </cell>
          <cell r="HD1453">
            <v>0</v>
          </cell>
          <cell r="HE1453">
            <v>0</v>
          </cell>
          <cell r="HF1453">
            <v>0</v>
          </cell>
          <cell r="HG1453">
            <v>0</v>
          </cell>
          <cell r="HH1453">
            <v>0</v>
          </cell>
          <cell r="HI1453">
            <v>0</v>
          </cell>
          <cell r="HJ1453">
            <v>0</v>
          </cell>
          <cell r="HK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0</v>
          </cell>
          <cell r="HT1453">
            <v>0</v>
          </cell>
          <cell r="HU1453">
            <v>0</v>
          </cell>
          <cell r="HV1453">
            <v>0</v>
          </cell>
          <cell r="HW1453">
            <v>0</v>
          </cell>
          <cell r="HX1453">
            <v>0</v>
          </cell>
          <cell r="HY1453">
            <v>0</v>
          </cell>
          <cell r="HZ1453">
            <v>0</v>
          </cell>
          <cell r="IA1453">
            <v>0</v>
          </cell>
          <cell r="IB1453">
            <v>0</v>
          </cell>
          <cell r="IC1453">
            <v>0</v>
          </cell>
          <cell r="ID1453">
            <v>0</v>
          </cell>
          <cell r="IE1453">
            <v>0</v>
          </cell>
          <cell r="IF1453">
            <v>0</v>
          </cell>
          <cell r="IG1453">
            <v>0</v>
          </cell>
          <cell r="IH1453">
            <v>0</v>
          </cell>
          <cell r="II1453">
            <v>0</v>
          </cell>
          <cell r="IJ1453">
            <v>0</v>
          </cell>
          <cell r="IK1453">
            <v>0</v>
          </cell>
          <cell r="IL1453">
            <v>0</v>
          </cell>
          <cell r="IM1453">
            <v>0</v>
          </cell>
          <cell r="IN1453">
            <v>0</v>
          </cell>
          <cell r="IW1453">
            <v>0</v>
          </cell>
        </row>
        <row r="1454">
          <cell r="DX1454">
            <v>0</v>
          </cell>
          <cell r="DY1454">
            <v>0</v>
          </cell>
          <cell r="DZ1454">
            <v>0</v>
          </cell>
          <cell r="EA1454">
            <v>0</v>
          </cell>
          <cell r="EB1454">
            <v>0</v>
          </cell>
          <cell r="EC1454">
            <v>0</v>
          </cell>
          <cell r="ED1454">
            <v>0</v>
          </cell>
          <cell r="EE1454">
            <v>0</v>
          </cell>
          <cell r="EF1454">
            <v>0</v>
          </cell>
          <cell r="EG1454">
            <v>0</v>
          </cell>
          <cell r="EH1454">
            <v>0</v>
          </cell>
          <cell r="EI1454">
            <v>0</v>
          </cell>
          <cell r="EJ1454">
            <v>0</v>
          </cell>
          <cell r="EK1454">
            <v>0</v>
          </cell>
          <cell r="EL1454">
            <v>0</v>
          </cell>
          <cell r="EM1454">
            <v>0</v>
          </cell>
          <cell r="EN1454">
            <v>0</v>
          </cell>
          <cell r="EO1454">
            <v>0</v>
          </cell>
          <cell r="EP1454">
            <v>0</v>
          </cell>
          <cell r="EQ1454">
            <v>0</v>
          </cell>
          <cell r="ER1454">
            <v>0</v>
          </cell>
          <cell r="ES1454">
            <v>0</v>
          </cell>
          <cell r="ET1454">
            <v>0</v>
          </cell>
          <cell r="EU1454">
            <v>0</v>
          </cell>
          <cell r="EV1454">
            <v>0</v>
          </cell>
          <cell r="EW1454">
            <v>0</v>
          </cell>
          <cell r="EX1454">
            <v>0</v>
          </cell>
          <cell r="EY1454">
            <v>0</v>
          </cell>
          <cell r="EZ1454">
            <v>0</v>
          </cell>
          <cell r="FA1454">
            <v>0</v>
          </cell>
          <cell r="FB1454">
            <v>0</v>
          </cell>
          <cell r="FC1454">
            <v>0</v>
          </cell>
          <cell r="FD1454">
            <v>0</v>
          </cell>
          <cell r="FE1454">
            <v>0</v>
          </cell>
          <cell r="FF1454">
            <v>0</v>
          </cell>
          <cell r="FG1454">
            <v>0</v>
          </cell>
          <cell r="FH1454">
            <v>0</v>
          </cell>
          <cell r="FI1454">
            <v>0</v>
          </cell>
          <cell r="FJ1454">
            <v>0</v>
          </cell>
          <cell r="FK1454">
            <v>0</v>
          </cell>
          <cell r="FL1454">
            <v>0</v>
          </cell>
          <cell r="FM1454">
            <v>0</v>
          </cell>
          <cell r="FN1454">
            <v>0</v>
          </cell>
          <cell r="FO1454">
            <v>0</v>
          </cell>
          <cell r="FP1454">
            <v>0</v>
          </cell>
          <cell r="FQ1454">
            <v>0</v>
          </cell>
          <cell r="FR1454">
            <v>0</v>
          </cell>
          <cell r="FS1454">
            <v>0</v>
          </cell>
          <cell r="FT1454">
            <v>0</v>
          </cell>
          <cell r="FU1454">
            <v>0</v>
          </cell>
          <cell r="FV1454">
            <v>0</v>
          </cell>
          <cell r="FW1454">
            <v>0</v>
          </cell>
          <cell r="FX1454">
            <v>0</v>
          </cell>
          <cell r="FY1454">
            <v>0</v>
          </cell>
          <cell r="FZ1454">
            <v>0</v>
          </cell>
          <cell r="GA1454">
            <v>0</v>
          </cell>
          <cell r="GB1454">
            <v>0</v>
          </cell>
          <cell r="GC1454">
            <v>0</v>
          </cell>
          <cell r="GD1454">
            <v>0</v>
          </cell>
          <cell r="GE1454">
            <v>0</v>
          </cell>
          <cell r="GF1454">
            <v>0</v>
          </cell>
          <cell r="GG1454">
            <v>0</v>
          </cell>
          <cell r="GH1454">
            <v>0</v>
          </cell>
          <cell r="GI1454">
            <v>0</v>
          </cell>
          <cell r="GJ1454">
            <v>0</v>
          </cell>
          <cell r="GK1454">
            <v>0</v>
          </cell>
          <cell r="GL1454">
            <v>0</v>
          </cell>
          <cell r="GM1454">
            <v>0</v>
          </cell>
          <cell r="GN1454">
            <v>0</v>
          </cell>
          <cell r="GO1454">
            <v>0</v>
          </cell>
          <cell r="GP1454">
            <v>0</v>
          </cell>
          <cell r="GQ1454">
            <v>0</v>
          </cell>
          <cell r="GS1454">
            <v>0</v>
          </cell>
          <cell r="GT1454">
            <v>0</v>
          </cell>
          <cell r="GV1454">
            <v>0</v>
          </cell>
          <cell r="GW1454">
            <v>0</v>
          </cell>
          <cell r="GX1454">
            <v>0</v>
          </cell>
          <cell r="GY1454">
            <v>0</v>
          </cell>
          <cell r="GZ1454">
            <v>0</v>
          </cell>
          <cell r="HA1454">
            <v>0</v>
          </cell>
          <cell r="HB1454">
            <v>0</v>
          </cell>
          <cell r="HC1454">
            <v>0</v>
          </cell>
          <cell r="HD1454">
            <v>0</v>
          </cell>
          <cell r="HE1454">
            <v>0</v>
          </cell>
          <cell r="HF1454">
            <v>0</v>
          </cell>
          <cell r="HG1454">
            <v>0</v>
          </cell>
          <cell r="HH1454">
            <v>0</v>
          </cell>
          <cell r="HI1454">
            <v>0</v>
          </cell>
          <cell r="HJ1454">
            <v>0</v>
          </cell>
          <cell r="HK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0</v>
          </cell>
          <cell r="HT1454">
            <v>0</v>
          </cell>
          <cell r="HU1454">
            <v>0</v>
          </cell>
          <cell r="HV1454">
            <v>0</v>
          </cell>
          <cell r="HW1454">
            <v>0</v>
          </cell>
          <cell r="HX1454">
            <v>0</v>
          </cell>
          <cell r="HY1454">
            <v>0</v>
          </cell>
          <cell r="HZ1454">
            <v>0</v>
          </cell>
          <cell r="IA1454">
            <v>0</v>
          </cell>
          <cell r="IB1454">
            <v>0</v>
          </cell>
          <cell r="IC1454">
            <v>0</v>
          </cell>
          <cell r="ID1454">
            <v>0</v>
          </cell>
          <cell r="IE1454">
            <v>0</v>
          </cell>
          <cell r="IF1454">
            <v>0</v>
          </cell>
          <cell r="IG1454">
            <v>0</v>
          </cell>
          <cell r="IH1454">
            <v>0</v>
          </cell>
          <cell r="II1454">
            <v>0</v>
          </cell>
          <cell r="IJ1454">
            <v>0</v>
          </cell>
          <cell r="IK1454">
            <v>0</v>
          </cell>
          <cell r="IL1454">
            <v>0</v>
          </cell>
          <cell r="IM1454">
            <v>0</v>
          </cell>
          <cell r="IN1454">
            <v>0</v>
          </cell>
          <cell r="IW1454">
            <v>0</v>
          </cell>
        </row>
        <row r="1455">
          <cell r="DY1455">
            <v>4956751571.4300013</v>
          </cell>
          <cell r="DZ1455">
            <v>73157295.620000005</v>
          </cell>
          <cell r="EA1455">
            <v>260725466.67000002</v>
          </cell>
          <cell r="EB1455">
            <v>0</v>
          </cell>
          <cell r="EC1455">
            <v>537740258.95999992</v>
          </cell>
          <cell r="ED1455">
            <v>179507749.67000002</v>
          </cell>
          <cell r="EE1455">
            <v>476122234.63</v>
          </cell>
          <cell r="EF1455">
            <v>1185319950.8800001</v>
          </cell>
          <cell r="EG1455">
            <v>601312609</v>
          </cell>
          <cell r="EH1455">
            <v>721338461</v>
          </cell>
          <cell r="EI1455">
            <v>556268226</v>
          </cell>
          <cell r="EJ1455">
            <v>365259319</v>
          </cell>
          <cell r="EL1455">
            <v>9607738755.1945019</v>
          </cell>
          <cell r="EM1455">
            <v>40068406.269999996</v>
          </cell>
          <cell r="EN1455">
            <v>141477683.15999997</v>
          </cell>
          <cell r="EO1455">
            <v>302882748.07000005</v>
          </cell>
          <cell r="EP1455">
            <v>489951231</v>
          </cell>
          <cell r="EQ1455">
            <v>571830452.25000012</v>
          </cell>
          <cell r="ER1455">
            <v>173611768.93000004</v>
          </cell>
          <cell r="ES1455">
            <v>102510506.85000001</v>
          </cell>
          <cell r="ET1455">
            <v>306861663.05000001</v>
          </cell>
          <cell r="EU1455">
            <v>411334359.11000001</v>
          </cell>
          <cell r="EV1455">
            <v>411571177.91999996</v>
          </cell>
          <cell r="EW1455">
            <v>404179944.08999997</v>
          </cell>
          <cell r="EX1455">
            <v>395719909.78000003</v>
          </cell>
          <cell r="EY1455">
            <v>473571944.67000002</v>
          </cell>
          <cell r="EZ1455">
            <v>0</v>
          </cell>
          <cell r="FA1455">
            <v>8304947.8199999966</v>
          </cell>
          <cell r="FB1455">
            <v>43476343.980000004</v>
          </cell>
          <cell r="FC1455">
            <v>0.39000003039836884</v>
          </cell>
          <cell r="FD1455">
            <v>490337424.80000001</v>
          </cell>
          <cell r="FE1455">
            <v>389653420.49000001</v>
          </cell>
          <cell r="FF1455">
            <v>364492860.22000003</v>
          </cell>
          <cell r="FG1455">
            <v>571534943.53999996</v>
          </cell>
          <cell r="FH1455">
            <v>188994270.47999996</v>
          </cell>
          <cell r="FI1455">
            <v>386134390.17000002</v>
          </cell>
          <cell r="FJ1455">
            <v>0</v>
          </cell>
          <cell r="FK1455">
            <v>0</v>
          </cell>
          <cell r="FL1455">
            <v>0</v>
          </cell>
          <cell r="FM1455">
            <v>0</v>
          </cell>
          <cell r="FN1455">
            <v>0</v>
          </cell>
          <cell r="FO1455">
            <v>0</v>
          </cell>
          <cell r="FP1455">
            <v>0</v>
          </cell>
          <cell r="FQ1455">
            <v>0</v>
          </cell>
          <cell r="FR1455">
            <v>401954107.67000002</v>
          </cell>
          <cell r="FS1455">
            <v>678432492.49000001</v>
          </cell>
          <cell r="FT1455">
            <v>498391787.99754006</v>
          </cell>
          <cell r="FU1455">
            <v>526391186.00139999</v>
          </cell>
          <cell r="FV1455">
            <v>512436466.995556</v>
          </cell>
          <cell r="FW1455">
            <v>321632317</v>
          </cell>
          <cell r="FY1455">
            <v>9357046487.1167641</v>
          </cell>
          <cell r="FZ1455">
            <v>231041801.588929</v>
          </cell>
          <cell r="GA1455">
            <v>0</v>
          </cell>
          <cell r="GB1455">
            <v>334349974.39206892</v>
          </cell>
          <cell r="GC1455">
            <v>390505642.36512595</v>
          </cell>
          <cell r="GD1455">
            <v>655901134.13090324</v>
          </cell>
          <cell r="GE1455">
            <v>533320765.63638163</v>
          </cell>
          <cell r="GF1455">
            <v>1067525692.5704081</v>
          </cell>
          <cell r="GG1455">
            <v>611675281.49346995</v>
          </cell>
          <cell r="GH1455">
            <v>945755484.48258841</v>
          </cell>
          <cell r="GI1455">
            <v>623005081.19165003</v>
          </cell>
          <cell r="GJ1455">
            <v>634139994.41993201</v>
          </cell>
          <cell r="GK1455">
            <v>1044842490.1347158</v>
          </cell>
          <cell r="GL1455">
            <v>742763576.29140496</v>
          </cell>
          <cell r="GM1455">
            <v>760733863.90611136</v>
          </cell>
          <cell r="GN1455">
            <v>781485704.51307583</v>
          </cell>
          <cell r="GO1455">
            <v>0</v>
          </cell>
          <cell r="GP1455">
            <v>0</v>
          </cell>
          <cell r="GQ1455">
            <v>0</v>
          </cell>
          <cell r="GR1455">
            <v>0</v>
          </cell>
          <cell r="GS1455">
            <v>0</v>
          </cell>
          <cell r="GT1455">
            <v>0</v>
          </cell>
          <cell r="GU1455">
            <v>0</v>
          </cell>
          <cell r="GV1455">
            <v>4110322759.1413603</v>
          </cell>
          <cell r="GW1455">
            <v>-0.24333909153938293</v>
          </cell>
          <cell r="GX1455">
            <v>0</v>
          </cell>
          <cell r="GY1455">
            <v>344340937.4447</v>
          </cell>
          <cell r="GZ1455">
            <v>0</v>
          </cell>
          <cell r="HA1455">
            <v>3400198592.3999991</v>
          </cell>
          <cell r="HB1455">
            <v>52324810.32</v>
          </cell>
          <cell r="HC1455">
            <v>313458419.22000003</v>
          </cell>
          <cell r="HE1455">
            <v>678301992.4469136</v>
          </cell>
          <cell r="HF1455">
            <v>612303110.60882568</v>
          </cell>
          <cell r="HG1455">
            <v>65998881.838087931</v>
          </cell>
          <cell r="HI1455">
            <v>672913562.85000002</v>
          </cell>
          <cell r="HJ1455">
            <v>436328705.05000001</v>
          </cell>
          <cell r="HK1455">
            <v>236584857.80000001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Q1455">
            <v>3189423944.5900002</v>
          </cell>
          <cell r="HR1455">
            <v>240663262.22999999</v>
          </cell>
          <cell r="HS1455">
            <v>0</v>
          </cell>
          <cell r="HT1455">
            <v>0</v>
          </cell>
          <cell r="HU1455">
            <v>0</v>
          </cell>
          <cell r="HV1455">
            <v>-1.1641532182693481E-10</v>
          </cell>
          <cell r="HW1455">
            <v>102010485.34999999</v>
          </cell>
          <cell r="HX1455">
            <v>0</v>
          </cell>
          <cell r="HY1455">
            <v>1000347503.59</v>
          </cell>
          <cell r="HZ1455">
            <v>499964599.14999998</v>
          </cell>
          <cell r="IA1455">
            <v>452210799.93999994</v>
          </cell>
          <cell r="IB1455">
            <v>80909178.049999997</v>
          </cell>
          <cell r="IC1455">
            <v>132557622.44</v>
          </cell>
          <cell r="ID1455">
            <v>62121267</v>
          </cell>
          <cell r="IE1455">
            <v>256659213</v>
          </cell>
          <cell r="IF1455">
            <v>120311313</v>
          </cell>
          <cell r="IG1455">
            <v>241668700.84</v>
          </cell>
          <cell r="IH1455">
            <v>0</v>
          </cell>
          <cell r="II1455">
            <v>0</v>
          </cell>
          <cell r="IJ1455">
            <v>0</v>
          </cell>
          <cell r="IK1455">
            <v>0</v>
          </cell>
          <cell r="IL1455">
            <v>0</v>
          </cell>
          <cell r="IM1455">
            <v>0</v>
          </cell>
          <cell r="IN1455">
            <v>0</v>
          </cell>
          <cell r="IW1455">
            <v>0</v>
          </cell>
        </row>
        <row r="1456">
          <cell r="DY1456">
            <v>0</v>
          </cell>
          <cell r="DZ1456">
            <v>0</v>
          </cell>
          <cell r="EA1456">
            <v>0</v>
          </cell>
          <cell r="EB1456">
            <v>0</v>
          </cell>
          <cell r="EC1456">
            <v>0</v>
          </cell>
          <cell r="ED1456">
            <v>0</v>
          </cell>
          <cell r="EE1456">
            <v>0</v>
          </cell>
          <cell r="EF1456">
            <v>0</v>
          </cell>
          <cell r="EG1456">
            <v>0</v>
          </cell>
          <cell r="EH1456">
            <v>0</v>
          </cell>
          <cell r="EI1456">
            <v>0</v>
          </cell>
          <cell r="EJ1456">
            <v>0</v>
          </cell>
          <cell r="EL1456">
            <v>0</v>
          </cell>
          <cell r="EM1456">
            <v>0</v>
          </cell>
          <cell r="EN1456">
            <v>0</v>
          </cell>
          <cell r="EO1456">
            <v>0</v>
          </cell>
          <cell r="EP1456">
            <v>0</v>
          </cell>
          <cell r="EQ1456">
            <v>0</v>
          </cell>
          <cell r="ER1456">
            <v>0</v>
          </cell>
          <cell r="ES1456">
            <v>0</v>
          </cell>
          <cell r="ET1456">
            <v>0</v>
          </cell>
          <cell r="EU1456">
            <v>0</v>
          </cell>
          <cell r="EV1456">
            <v>0</v>
          </cell>
          <cell r="EW1456">
            <v>0</v>
          </cell>
          <cell r="EX1456">
            <v>0</v>
          </cell>
          <cell r="EY1456">
            <v>0</v>
          </cell>
          <cell r="EZ1456">
            <v>0</v>
          </cell>
          <cell r="FA1456">
            <v>0</v>
          </cell>
          <cell r="FB1456">
            <v>0</v>
          </cell>
          <cell r="FC1456">
            <v>0</v>
          </cell>
          <cell r="FD1456">
            <v>0</v>
          </cell>
          <cell r="FE1456">
            <v>0</v>
          </cell>
          <cell r="FF1456">
            <v>0</v>
          </cell>
          <cell r="FG1456">
            <v>0</v>
          </cell>
          <cell r="FH1456">
            <v>0</v>
          </cell>
          <cell r="FI1456">
            <v>0</v>
          </cell>
          <cell r="FJ1456">
            <v>0</v>
          </cell>
          <cell r="FK1456">
            <v>0</v>
          </cell>
          <cell r="FL1456">
            <v>0</v>
          </cell>
          <cell r="FM1456">
            <v>0</v>
          </cell>
          <cell r="FN1456">
            <v>0</v>
          </cell>
          <cell r="FO1456">
            <v>0</v>
          </cell>
          <cell r="FP1456">
            <v>0</v>
          </cell>
          <cell r="FQ1456">
            <v>0</v>
          </cell>
          <cell r="FR1456">
            <v>0</v>
          </cell>
          <cell r="FS1456">
            <v>0</v>
          </cell>
          <cell r="FT1456">
            <v>0</v>
          </cell>
          <cell r="FU1456">
            <v>0</v>
          </cell>
          <cell r="FV1456">
            <v>0</v>
          </cell>
          <cell r="FW1456">
            <v>0</v>
          </cell>
          <cell r="FY1456">
            <v>0</v>
          </cell>
          <cell r="FZ1456">
            <v>0</v>
          </cell>
          <cell r="GA1456">
            <v>0</v>
          </cell>
          <cell r="GB1456">
            <v>0</v>
          </cell>
          <cell r="GC1456">
            <v>0</v>
          </cell>
          <cell r="GD1456">
            <v>0</v>
          </cell>
          <cell r="GE1456">
            <v>0</v>
          </cell>
          <cell r="GF1456">
            <v>0</v>
          </cell>
          <cell r="GG1456">
            <v>0</v>
          </cell>
          <cell r="GH1456">
            <v>0</v>
          </cell>
          <cell r="GI1456">
            <v>0</v>
          </cell>
          <cell r="GJ1456">
            <v>0</v>
          </cell>
          <cell r="GK1456">
            <v>0</v>
          </cell>
          <cell r="GL1456">
            <v>0</v>
          </cell>
          <cell r="GM1456">
            <v>0</v>
          </cell>
          <cell r="GN1456">
            <v>0</v>
          </cell>
          <cell r="GO1456">
            <v>0</v>
          </cell>
          <cell r="GP1456">
            <v>0</v>
          </cell>
          <cell r="GQ1456">
            <v>0</v>
          </cell>
          <cell r="GR1456">
            <v>0</v>
          </cell>
          <cell r="GS1456">
            <v>0</v>
          </cell>
          <cell r="GT1456">
            <v>0</v>
          </cell>
          <cell r="GU1456">
            <v>0</v>
          </cell>
          <cell r="GV1456">
            <v>0</v>
          </cell>
          <cell r="GW1456">
            <v>0</v>
          </cell>
          <cell r="GX1456">
            <v>0</v>
          </cell>
          <cell r="GY1456">
            <v>0</v>
          </cell>
          <cell r="GZ1456">
            <v>0</v>
          </cell>
          <cell r="HA1456">
            <v>0</v>
          </cell>
          <cell r="HB1456">
            <v>0</v>
          </cell>
          <cell r="HC1456">
            <v>0</v>
          </cell>
          <cell r="HE1456">
            <v>0</v>
          </cell>
          <cell r="HF1456">
            <v>0</v>
          </cell>
          <cell r="HG1456">
            <v>0</v>
          </cell>
          <cell r="HI1456">
            <v>0</v>
          </cell>
          <cell r="HJ1456">
            <v>0</v>
          </cell>
          <cell r="HK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Q1456">
            <v>0</v>
          </cell>
          <cell r="HR1456">
            <v>0</v>
          </cell>
          <cell r="HS1456">
            <v>0</v>
          </cell>
          <cell r="HT1456">
            <v>0</v>
          </cell>
          <cell r="HU1456">
            <v>0</v>
          </cell>
          <cell r="HV1456">
            <v>0</v>
          </cell>
          <cell r="HW1456">
            <v>0</v>
          </cell>
          <cell r="HX1456">
            <v>0</v>
          </cell>
          <cell r="HY1456">
            <v>0</v>
          </cell>
          <cell r="HZ1456">
            <v>0</v>
          </cell>
          <cell r="IA1456">
            <v>0</v>
          </cell>
          <cell r="IB1456">
            <v>0</v>
          </cell>
          <cell r="IC1456">
            <v>0</v>
          </cell>
          <cell r="ID1456">
            <v>0</v>
          </cell>
          <cell r="IE1456">
            <v>0</v>
          </cell>
          <cell r="IF1456">
            <v>0</v>
          </cell>
          <cell r="IG1456">
            <v>0</v>
          </cell>
          <cell r="IH1456">
            <v>0</v>
          </cell>
          <cell r="II1456">
            <v>0</v>
          </cell>
          <cell r="IJ1456">
            <v>0</v>
          </cell>
          <cell r="IK1456">
            <v>0</v>
          </cell>
          <cell r="IL1456">
            <v>0</v>
          </cell>
          <cell r="IM1456">
            <v>0</v>
          </cell>
          <cell r="IN1456">
            <v>0</v>
          </cell>
          <cell r="IW1456">
            <v>0</v>
          </cell>
        </row>
        <row r="1457">
          <cell r="DY1457">
            <v>5265095697.8800011</v>
          </cell>
          <cell r="DZ1457">
            <v>109255667.90000001</v>
          </cell>
          <cell r="EA1457">
            <v>335589269.44</v>
          </cell>
          <cell r="EB1457">
            <v>0</v>
          </cell>
          <cell r="EC1457">
            <v>585745981.27999997</v>
          </cell>
          <cell r="ED1457">
            <v>219425444.75</v>
          </cell>
          <cell r="EE1457">
            <v>476296813.63</v>
          </cell>
          <cell r="EF1457">
            <v>1183814107.8800001</v>
          </cell>
          <cell r="EG1457">
            <v>630997991</v>
          </cell>
          <cell r="EH1457">
            <v>756949237</v>
          </cell>
          <cell r="EI1457">
            <v>583729875</v>
          </cell>
          <cell r="EJ1457">
            <v>383291310</v>
          </cell>
          <cell r="EL1457">
            <v>9940073530.074501</v>
          </cell>
          <cell r="EM1457">
            <v>48279439.239999995</v>
          </cell>
          <cell r="EN1457">
            <v>182869353.23999995</v>
          </cell>
          <cell r="EO1457">
            <v>337701432.59000003</v>
          </cell>
          <cell r="EP1457">
            <v>489562796</v>
          </cell>
          <cell r="EQ1457">
            <v>571492605.25000012</v>
          </cell>
          <cell r="ER1457">
            <v>229349485.24000004</v>
          </cell>
          <cell r="ES1457">
            <v>136055994.84</v>
          </cell>
          <cell r="ET1457">
            <v>321665781.05000001</v>
          </cell>
          <cell r="EU1457">
            <v>413555705.11000001</v>
          </cell>
          <cell r="EV1457">
            <v>412054542.91999996</v>
          </cell>
          <cell r="EW1457">
            <v>403900104.08999997</v>
          </cell>
          <cell r="EX1457">
            <v>395407061.78000003</v>
          </cell>
          <cell r="EY1457">
            <v>474356131.67000002</v>
          </cell>
          <cell r="EZ1457">
            <v>0</v>
          </cell>
          <cell r="FA1457">
            <v>8304034.8199999966</v>
          </cell>
          <cell r="FB1457">
            <v>56027923.490000002</v>
          </cell>
          <cell r="FC1457">
            <v>0.39000003039836884</v>
          </cell>
          <cell r="FD1457">
            <v>490184819.80000001</v>
          </cell>
          <cell r="FE1457">
            <v>389530154.49000001</v>
          </cell>
          <cell r="FF1457">
            <v>364541940.22000003</v>
          </cell>
          <cell r="FG1457">
            <v>572839896.53999996</v>
          </cell>
          <cell r="FH1457">
            <v>223800246.97999996</v>
          </cell>
          <cell r="FI1457">
            <v>387742453.17000002</v>
          </cell>
          <cell r="FJ1457">
            <v>0</v>
          </cell>
          <cell r="FK1457">
            <v>0</v>
          </cell>
          <cell r="FL1457">
            <v>0</v>
          </cell>
          <cell r="FM1457">
            <v>0</v>
          </cell>
          <cell r="FN1457">
            <v>0</v>
          </cell>
          <cell r="FO1457">
            <v>0</v>
          </cell>
          <cell r="FP1457">
            <v>0</v>
          </cell>
          <cell r="FQ1457">
            <v>0</v>
          </cell>
          <cell r="FR1457">
            <v>402184216.67000002</v>
          </cell>
          <cell r="FS1457">
            <v>678048534.49000001</v>
          </cell>
          <cell r="FT1457">
            <v>522996211.99754006</v>
          </cell>
          <cell r="FU1457">
            <v>552377875.00139999</v>
          </cell>
          <cell r="FV1457">
            <v>537734243.995556</v>
          </cell>
          <cell r="FW1457">
            <v>337510545</v>
          </cell>
          <cell r="FY1457">
            <v>9961628356.2180653</v>
          </cell>
          <cell r="FZ1457">
            <v>151089564.92124438</v>
          </cell>
          <cell r="GA1457">
            <v>0</v>
          </cell>
          <cell r="GB1457">
            <v>426982102.6417104</v>
          </cell>
          <cell r="GC1457">
            <v>418760841.61878216</v>
          </cell>
          <cell r="GD1457">
            <v>730373589.07392025</v>
          </cell>
          <cell r="GE1457">
            <v>569864614.96337867</v>
          </cell>
          <cell r="GF1457">
            <v>1179513913.8947461</v>
          </cell>
          <cell r="GG1457">
            <v>660114826.6529125</v>
          </cell>
          <cell r="GH1457">
            <v>996323344.991359</v>
          </cell>
          <cell r="GI1457">
            <v>654652336.17596281</v>
          </cell>
          <cell r="GJ1457">
            <v>667284089.52002406</v>
          </cell>
          <cell r="GK1457">
            <v>1101067040.722971</v>
          </cell>
          <cell r="GL1457">
            <v>781038715.99193704</v>
          </cell>
          <cell r="GM1457">
            <v>800464215.77720165</v>
          </cell>
          <cell r="GN1457">
            <v>824099159.27191544</v>
          </cell>
          <cell r="GO1457">
            <v>0</v>
          </cell>
          <cell r="GP1457">
            <v>0</v>
          </cell>
          <cell r="GQ1457">
            <v>0</v>
          </cell>
          <cell r="GR1457">
            <v>0</v>
          </cell>
          <cell r="GS1457">
            <v>0</v>
          </cell>
          <cell r="GT1457">
            <v>0</v>
          </cell>
          <cell r="GU1457">
            <v>0</v>
          </cell>
          <cell r="GV1457">
            <v>3335161060.5313611</v>
          </cell>
          <cell r="GW1457">
            <v>12382006.756660908</v>
          </cell>
          <cell r="GX1457">
            <v>0</v>
          </cell>
          <cell r="GY1457">
            <v>248859001.4447</v>
          </cell>
          <cell r="GZ1457">
            <v>78584002</v>
          </cell>
          <cell r="HA1457">
            <v>2784447831.27</v>
          </cell>
          <cell r="HB1457">
            <v>0</v>
          </cell>
          <cell r="HC1457">
            <v>210888219.06</v>
          </cell>
          <cell r="HE1457">
            <v>624128165.44509804</v>
          </cell>
          <cell r="HF1457">
            <v>555205854.00000024</v>
          </cell>
          <cell r="HG1457">
            <v>68922311.44509764</v>
          </cell>
          <cell r="HI1457">
            <v>675005327.85000002</v>
          </cell>
          <cell r="HJ1457">
            <v>437803678.05000001</v>
          </cell>
          <cell r="HK1457">
            <v>237201649.80000001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Q1457">
            <v>3147239907.5900002</v>
          </cell>
          <cell r="HR1457">
            <v>239747523.22999999</v>
          </cell>
          <cell r="HS1457">
            <v>0</v>
          </cell>
          <cell r="HT1457">
            <v>0</v>
          </cell>
          <cell r="HU1457">
            <v>0</v>
          </cell>
          <cell r="HV1457">
            <v>-1.1641532182693481E-10</v>
          </cell>
          <cell r="HW1457">
            <v>100903256.34999999</v>
          </cell>
          <cell r="HX1457">
            <v>0</v>
          </cell>
          <cell r="HY1457">
            <v>1006272086.59</v>
          </cell>
          <cell r="HZ1457">
            <v>502527165.14999998</v>
          </cell>
          <cell r="IA1457">
            <v>443882040.93999994</v>
          </cell>
          <cell r="IB1457">
            <v>78150565.049999997</v>
          </cell>
          <cell r="IC1457">
            <v>131640762.44</v>
          </cell>
          <cell r="ID1457">
            <v>61925268</v>
          </cell>
          <cell r="IE1457">
            <v>256338296</v>
          </cell>
          <cell r="IF1457">
            <v>120837349</v>
          </cell>
          <cell r="IG1457">
            <v>205015594.84</v>
          </cell>
          <cell r="IH1457">
            <v>0</v>
          </cell>
          <cell r="II1457">
            <v>0</v>
          </cell>
          <cell r="IJ1457">
            <v>0</v>
          </cell>
          <cell r="IK1457">
            <v>0</v>
          </cell>
          <cell r="IL1457">
            <v>0</v>
          </cell>
          <cell r="IM1457">
            <v>0</v>
          </cell>
          <cell r="IN1457">
            <v>0</v>
          </cell>
          <cell r="IW1457">
            <v>0</v>
          </cell>
        </row>
        <row r="1458">
          <cell r="DY1458">
            <v>0</v>
          </cell>
          <cell r="DZ1458">
            <v>0</v>
          </cell>
          <cell r="EA1458">
            <v>0</v>
          </cell>
          <cell r="EB1458">
            <v>0</v>
          </cell>
          <cell r="EC1458">
            <v>0</v>
          </cell>
          <cell r="ED1458">
            <v>0</v>
          </cell>
          <cell r="EE1458">
            <v>0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L1458">
            <v>0</v>
          </cell>
          <cell r="EM1458">
            <v>0</v>
          </cell>
          <cell r="EN1458">
            <v>0</v>
          </cell>
          <cell r="EO1458">
            <v>0</v>
          </cell>
          <cell r="EP1458">
            <v>0</v>
          </cell>
          <cell r="EQ1458">
            <v>0</v>
          </cell>
          <cell r="ER1458">
            <v>0</v>
          </cell>
          <cell r="ES1458">
            <v>0</v>
          </cell>
          <cell r="ET1458">
            <v>0</v>
          </cell>
          <cell r="EU1458">
            <v>0</v>
          </cell>
          <cell r="EV1458">
            <v>0</v>
          </cell>
          <cell r="EW1458">
            <v>0</v>
          </cell>
          <cell r="EX1458">
            <v>0</v>
          </cell>
          <cell r="EY1458">
            <v>0</v>
          </cell>
          <cell r="EZ1458">
            <v>0</v>
          </cell>
          <cell r="FA1458">
            <v>0</v>
          </cell>
          <cell r="FB1458">
            <v>0</v>
          </cell>
          <cell r="FC1458">
            <v>0</v>
          </cell>
          <cell r="FD1458">
            <v>0</v>
          </cell>
          <cell r="FE1458">
            <v>0</v>
          </cell>
          <cell r="FF1458">
            <v>0</v>
          </cell>
          <cell r="FG1458">
            <v>0</v>
          </cell>
          <cell r="FH1458">
            <v>0</v>
          </cell>
          <cell r="FI1458">
            <v>0</v>
          </cell>
          <cell r="FJ1458">
            <v>0</v>
          </cell>
          <cell r="FK1458">
            <v>0</v>
          </cell>
          <cell r="FL1458">
            <v>0</v>
          </cell>
          <cell r="FM1458">
            <v>0</v>
          </cell>
          <cell r="FN1458">
            <v>0</v>
          </cell>
          <cell r="FO1458">
            <v>0</v>
          </cell>
          <cell r="FR1458">
            <v>0</v>
          </cell>
          <cell r="FS1458">
            <v>0</v>
          </cell>
          <cell r="GV1458">
            <v>0</v>
          </cell>
          <cell r="GW1458">
            <v>0</v>
          </cell>
          <cell r="GX1458">
            <v>0</v>
          </cell>
          <cell r="GY1458">
            <v>0</v>
          </cell>
          <cell r="HA1458">
            <v>0</v>
          </cell>
          <cell r="HB1458">
            <v>0</v>
          </cell>
          <cell r="HG1458">
            <v>0</v>
          </cell>
          <cell r="HI1458">
            <v>0</v>
          </cell>
          <cell r="HJ1458">
            <v>0</v>
          </cell>
          <cell r="HK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Q1458">
            <v>0</v>
          </cell>
          <cell r="HR1458">
            <v>0</v>
          </cell>
          <cell r="HS1458">
            <v>0</v>
          </cell>
          <cell r="HT1458">
            <v>0</v>
          </cell>
          <cell r="HU1458">
            <v>0</v>
          </cell>
          <cell r="HV1458">
            <v>0</v>
          </cell>
          <cell r="HW1458">
            <v>0</v>
          </cell>
          <cell r="HX1458">
            <v>0</v>
          </cell>
          <cell r="IC1458">
            <v>0</v>
          </cell>
          <cell r="IW1458">
            <v>0</v>
          </cell>
        </row>
        <row r="1459">
          <cell r="DY1459">
            <v>0</v>
          </cell>
          <cell r="DZ1459">
            <v>0</v>
          </cell>
          <cell r="EA1459">
            <v>0</v>
          </cell>
          <cell r="EB1459">
            <v>0</v>
          </cell>
          <cell r="EC1459">
            <v>0</v>
          </cell>
          <cell r="ED1459">
            <v>0</v>
          </cell>
          <cell r="EE1459">
            <v>0</v>
          </cell>
          <cell r="EF1459">
            <v>0</v>
          </cell>
          <cell r="EG1459">
            <v>0</v>
          </cell>
          <cell r="EH1459">
            <v>0</v>
          </cell>
          <cell r="EI1459">
            <v>0</v>
          </cell>
          <cell r="EJ1459">
            <v>0</v>
          </cell>
          <cell r="EL1459">
            <v>0</v>
          </cell>
          <cell r="EM1459">
            <v>0</v>
          </cell>
          <cell r="EN1459">
            <v>0</v>
          </cell>
          <cell r="EO1459">
            <v>0</v>
          </cell>
          <cell r="EP1459">
            <v>0</v>
          </cell>
          <cell r="EQ1459">
            <v>0</v>
          </cell>
          <cell r="ER1459">
            <v>0</v>
          </cell>
          <cell r="ES1459">
            <v>0</v>
          </cell>
          <cell r="ET1459">
            <v>0</v>
          </cell>
          <cell r="EU1459">
            <v>0</v>
          </cell>
          <cell r="EV1459">
            <v>0</v>
          </cell>
          <cell r="EW1459">
            <v>0</v>
          </cell>
          <cell r="EX1459">
            <v>0</v>
          </cell>
          <cell r="EY1459">
            <v>0</v>
          </cell>
          <cell r="EZ1459">
            <v>0</v>
          </cell>
          <cell r="FA1459">
            <v>0</v>
          </cell>
          <cell r="FB1459">
            <v>0</v>
          </cell>
          <cell r="FC1459">
            <v>0</v>
          </cell>
          <cell r="FD1459">
            <v>0</v>
          </cell>
          <cell r="FE1459">
            <v>0</v>
          </cell>
          <cell r="FF1459">
            <v>0</v>
          </cell>
          <cell r="FG1459">
            <v>0</v>
          </cell>
          <cell r="FH1459">
            <v>0</v>
          </cell>
          <cell r="FI1459">
            <v>0</v>
          </cell>
          <cell r="FJ1459">
            <v>0</v>
          </cell>
          <cell r="FK1459">
            <v>0</v>
          </cell>
          <cell r="FL1459">
            <v>0</v>
          </cell>
          <cell r="FM1459">
            <v>0</v>
          </cell>
          <cell r="FN1459">
            <v>0</v>
          </cell>
          <cell r="FO1459">
            <v>0</v>
          </cell>
          <cell r="FP1459">
            <v>0</v>
          </cell>
          <cell r="FQ1459">
            <v>0</v>
          </cell>
          <cell r="FR1459">
            <v>0</v>
          </cell>
          <cell r="FS1459">
            <v>0</v>
          </cell>
          <cell r="FT1459">
            <v>0</v>
          </cell>
          <cell r="FU1459">
            <v>0</v>
          </cell>
          <cell r="FV1459">
            <v>0</v>
          </cell>
          <cell r="FW1459">
            <v>0</v>
          </cell>
          <cell r="FY1459">
            <v>8636086.9136864245</v>
          </cell>
          <cell r="FZ1459">
            <v>0</v>
          </cell>
          <cell r="GA1459">
            <v>0</v>
          </cell>
          <cell r="GB1459">
            <v>0</v>
          </cell>
          <cell r="GC1459">
            <v>0</v>
          </cell>
          <cell r="GD1459">
            <v>0</v>
          </cell>
          <cell r="GE1459">
            <v>0</v>
          </cell>
          <cell r="GF1459">
            <v>0</v>
          </cell>
          <cell r="GG1459">
            <v>0</v>
          </cell>
          <cell r="GH1459">
            <v>753235.12640815286</v>
          </cell>
          <cell r="GI1459">
            <v>1349175.8332189326</v>
          </cell>
          <cell r="GJ1459">
            <v>520004.39199123217</v>
          </cell>
          <cell r="GK1459">
            <v>1379868.6846687119</v>
          </cell>
          <cell r="GL1459">
            <v>1130449.5688350862</v>
          </cell>
          <cell r="GM1459">
            <v>601141.02269187151</v>
          </cell>
          <cell r="GN1459">
            <v>2902212.285872438</v>
          </cell>
          <cell r="GO1459">
            <v>0</v>
          </cell>
          <cell r="GP1459">
            <v>0</v>
          </cell>
          <cell r="GQ1459">
            <v>0</v>
          </cell>
          <cell r="GR1459">
            <v>0</v>
          </cell>
          <cell r="GS1459">
            <v>0</v>
          </cell>
          <cell r="GT1459">
            <v>0</v>
          </cell>
          <cell r="GU1459">
            <v>0</v>
          </cell>
          <cell r="GV1459">
            <v>0</v>
          </cell>
          <cell r="GW1459">
            <v>0</v>
          </cell>
          <cell r="GX1459">
            <v>0</v>
          </cell>
          <cell r="GY1459">
            <v>0</v>
          </cell>
          <cell r="GZ1459">
            <v>0</v>
          </cell>
          <cell r="HA1459">
            <v>0</v>
          </cell>
          <cell r="HB1459">
            <v>0</v>
          </cell>
          <cell r="HC1459">
            <v>0</v>
          </cell>
          <cell r="HE1459">
            <v>0</v>
          </cell>
          <cell r="HF1459">
            <v>0</v>
          </cell>
          <cell r="HG1459">
            <v>0</v>
          </cell>
          <cell r="HI1459">
            <v>0</v>
          </cell>
          <cell r="HJ1459">
            <v>0</v>
          </cell>
          <cell r="HK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Q1459">
            <v>0</v>
          </cell>
          <cell r="HR1459">
            <v>0</v>
          </cell>
          <cell r="HS1459">
            <v>0</v>
          </cell>
          <cell r="HT1459">
            <v>0</v>
          </cell>
          <cell r="HU1459">
            <v>0</v>
          </cell>
          <cell r="HV1459">
            <v>0</v>
          </cell>
          <cell r="HW1459">
            <v>0</v>
          </cell>
          <cell r="HX1459">
            <v>0</v>
          </cell>
          <cell r="HY1459">
            <v>0</v>
          </cell>
          <cell r="HZ1459">
            <v>0</v>
          </cell>
          <cell r="IA1459">
            <v>0</v>
          </cell>
          <cell r="IB1459">
            <v>0</v>
          </cell>
          <cell r="IC1459">
            <v>0</v>
          </cell>
          <cell r="ID1459">
            <v>0</v>
          </cell>
          <cell r="IE1459">
            <v>0</v>
          </cell>
          <cell r="IF1459">
            <v>0</v>
          </cell>
          <cell r="IG1459">
            <v>0</v>
          </cell>
          <cell r="IH1459">
            <v>0</v>
          </cell>
          <cell r="II1459">
            <v>0</v>
          </cell>
          <cell r="IJ1459">
            <v>0</v>
          </cell>
          <cell r="IK1459">
            <v>0</v>
          </cell>
          <cell r="IL1459">
            <v>0</v>
          </cell>
          <cell r="IM1459">
            <v>0</v>
          </cell>
          <cell r="IN1459">
            <v>0</v>
          </cell>
          <cell r="IW1459">
            <v>0</v>
          </cell>
        </row>
        <row r="1460">
          <cell r="DY1460">
            <v>-182307434.94999999</v>
          </cell>
          <cell r="DZ1460">
            <v>-30291270.280000001</v>
          </cell>
          <cell r="EA1460">
            <v>-74838700.269999996</v>
          </cell>
          <cell r="EB1460">
            <v>0</v>
          </cell>
          <cell r="EC1460">
            <v>-37948212.32</v>
          </cell>
          <cell r="ED1460">
            <v>-39229252.079999998</v>
          </cell>
          <cell r="EE1460">
            <v>0</v>
          </cell>
          <cell r="EF1460">
            <v>0</v>
          </cell>
          <cell r="EG1460">
            <v>0</v>
          </cell>
          <cell r="EH1460">
            <v>0</v>
          </cell>
          <cell r="EI1460">
            <v>0</v>
          </cell>
          <cell r="EJ1460">
            <v>0</v>
          </cell>
          <cell r="EL1460">
            <v>-165357542.88</v>
          </cell>
          <cell r="EM1460">
            <v>-6919416.9699999997</v>
          </cell>
          <cell r="EN1460">
            <v>-40628487.079999998</v>
          </cell>
          <cell r="EO1460">
            <v>-34951819.520000003</v>
          </cell>
          <cell r="EP1460">
            <v>0</v>
          </cell>
          <cell r="EQ1460">
            <v>0</v>
          </cell>
          <cell r="ER1460">
            <v>-20795611.309999999</v>
          </cell>
          <cell r="ES1460">
            <v>-17132466.989999998</v>
          </cell>
          <cell r="ET1460">
            <v>0</v>
          </cell>
          <cell r="EU1460">
            <v>0</v>
          </cell>
          <cell r="EV1460">
            <v>0</v>
          </cell>
          <cell r="EW1460">
            <v>0</v>
          </cell>
          <cell r="EX1460">
            <v>0</v>
          </cell>
          <cell r="EY1460">
            <v>0</v>
          </cell>
          <cell r="EZ1460">
            <v>0</v>
          </cell>
          <cell r="FA1460">
            <v>0</v>
          </cell>
          <cell r="FB1460">
            <v>-12455720.51</v>
          </cell>
          <cell r="FC1460">
            <v>0</v>
          </cell>
          <cell r="FD1460">
            <v>0</v>
          </cell>
          <cell r="FE1460">
            <v>0</v>
          </cell>
          <cell r="FF1460">
            <v>0</v>
          </cell>
          <cell r="FG1460">
            <v>0</v>
          </cell>
          <cell r="FH1460">
            <v>-32474020.5</v>
          </cell>
          <cell r="FI1460">
            <v>0</v>
          </cell>
          <cell r="FJ1460">
            <v>0</v>
          </cell>
          <cell r="FK1460">
            <v>0</v>
          </cell>
          <cell r="FL1460">
            <v>0</v>
          </cell>
          <cell r="FM1460">
            <v>0</v>
          </cell>
          <cell r="FN1460">
            <v>0</v>
          </cell>
          <cell r="FO1460">
            <v>0</v>
          </cell>
          <cell r="FP1460">
            <v>0</v>
          </cell>
          <cell r="FQ1460">
            <v>0</v>
          </cell>
          <cell r="FR1460">
            <v>0</v>
          </cell>
          <cell r="FS1460">
            <v>0</v>
          </cell>
          <cell r="FT1460">
            <v>0</v>
          </cell>
          <cell r="FU1460">
            <v>0</v>
          </cell>
          <cell r="FV1460">
            <v>0</v>
          </cell>
          <cell r="FW1460">
            <v>0</v>
          </cell>
          <cell r="FY1460">
            <v>-232386590.93354666</v>
          </cell>
          <cell r="FZ1460">
            <v>0</v>
          </cell>
          <cell r="GA1460">
            <v>0</v>
          </cell>
          <cell r="GB1460">
            <v>-75437225.44761461</v>
          </cell>
          <cell r="GC1460">
            <v>-8847934.7468653433</v>
          </cell>
          <cell r="GD1460">
            <v>-39904902.911124982</v>
          </cell>
          <cell r="GE1460">
            <v>-10047491.171921104</v>
          </cell>
          <cell r="GF1460">
            <v>-56549398.780390985</v>
          </cell>
          <cell r="GG1460">
            <v>-17359451.96639026</v>
          </cell>
          <cell r="GH1460">
            <v>-4085345.9696749919</v>
          </cell>
          <cell r="GI1460">
            <v>-2177733.59375</v>
          </cell>
          <cell r="GJ1460">
            <v>-2208256.5261884071</v>
          </cell>
          <cell r="GK1460">
            <v>-3699603.8027505516</v>
          </cell>
          <cell r="GL1460">
            <v>-2613334.3681725562</v>
          </cell>
          <cell r="GM1460">
            <v>-2630438.2779543996</v>
          </cell>
          <cell r="GN1460">
            <v>-6825473.3707484743</v>
          </cell>
          <cell r="GO1460">
            <v>0</v>
          </cell>
          <cell r="GP1460">
            <v>0</v>
          </cell>
          <cell r="GQ1460">
            <v>0</v>
          </cell>
          <cell r="GR1460">
            <v>0</v>
          </cell>
          <cell r="GS1460">
            <v>0</v>
          </cell>
          <cell r="GT1460">
            <v>0</v>
          </cell>
          <cell r="GU1460">
            <v>0</v>
          </cell>
          <cell r="GV1460">
            <v>0</v>
          </cell>
          <cell r="GW1460">
            <v>0</v>
          </cell>
          <cell r="GX1460">
            <v>0</v>
          </cell>
          <cell r="GY1460">
            <v>0</v>
          </cell>
          <cell r="GZ1460">
            <v>0</v>
          </cell>
          <cell r="HA1460">
            <v>0</v>
          </cell>
          <cell r="HB1460">
            <v>0</v>
          </cell>
          <cell r="HC1460">
            <v>0</v>
          </cell>
          <cell r="HE1460">
            <v>0</v>
          </cell>
          <cell r="HF1460">
            <v>0</v>
          </cell>
          <cell r="HG1460">
            <v>0</v>
          </cell>
          <cell r="HI1460">
            <v>0</v>
          </cell>
          <cell r="HJ1460">
            <v>0</v>
          </cell>
          <cell r="HK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Q1460">
            <v>0</v>
          </cell>
          <cell r="HR1460">
            <v>0</v>
          </cell>
          <cell r="HS1460">
            <v>0</v>
          </cell>
          <cell r="HT1460">
            <v>0</v>
          </cell>
          <cell r="HU1460">
            <v>0</v>
          </cell>
          <cell r="HV1460">
            <v>0</v>
          </cell>
          <cell r="HW1460">
            <v>0</v>
          </cell>
          <cell r="HX1460">
            <v>0</v>
          </cell>
          <cell r="HY1460">
            <v>0</v>
          </cell>
          <cell r="HZ1460">
            <v>0</v>
          </cell>
          <cell r="IA1460">
            <v>0</v>
          </cell>
          <cell r="IB1460">
            <v>0</v>
          </cell>
          <cell r="IC1460">
            <v>0</v>
          </cell>
          <cell r="ID1460">
            <v>0</v>
          </cell>
          <cell r="IE1460">
            <v>0</v>
          </cell>
          <cell r="IF1460">
            <v>0</v>
          </cell>
          <cell r="IG1460">
            <v>0</v>
          </cell>
          <cell r="IH1460">
            <v>0</v>
          </cell>
          <cell r="II1460">
            <v>0</v>
          </cell>
          <cell r="IJ1460">
            <v>0</v>
          </cell>
          <cell r="IK1460">
            <v>0</v>
          </cell>
          <cell r="IL1460">
            <v>0</v>
          </cell>
          <cell r="IM1460">
            <v>0</v>
          </cell>
          <cell r="IN1460">
            <v>0</v>
          </cell>
          <cell r="IW1460">
            <v>0</v>
          </cell>
        </row>
        <row r="1461">
          <cell r="DY1461">
            <v>0</v>
          </cell>
          <cell r="DZ1461">
            <v>0</v>
          </cell>
          <cell r="EA1461">
            <v>0</v>
          </cell>
          <cell r="EB1461">
            <v>0</v>
          </cell>
          <cell r="EC1461">
            <v>0</v>
          </cell>
          <cell r="ED1461">
            <v>0</v>
          </cell>
          <cell r="EE1461">
            <v>0</v>
          </cell>
          <cell r="EF1461">
            <v>0</v>
          </cell>
          <cell r="EG1461">
            <v>0</v>
          </cell>
          <cell r="EH1461">
            <v>0</v>
          </cell>
          <cell r="EI1461">
            <v>0</v>
          </cell>
          <cell r="EJ1461">
            <v>0</v>
          </cell>
          <cell r="EL1461">
            <v>0</v>
          </cell>
          <cell r="EM1461">
            <v>0</v>
          </cell>
          <cell r="EN1461">
            <v>0</v>
          </cell>
          <cell r="EO1461">
            <v>0</v>
          </cell>
          <cell r="EP1461">
            <v>0</v>
          </cell>
          <cell r="EQ1461">
            <v>0</v>
          </cell>
          <cell r="ER1461">
            <v>0</v>
          </cell>
          <cell r="ES1461">
            <v>0</v>
          </cell>
          <cell r="ET1461">
            <v>0</v>
          </cell>
          <cell r="EU1461">
            <v>0</v>
          </cell>
          <cell r="EV1461">
            <v>0</v>
          </cell>
          <cell r="EW1461">
            <v>0</v>
          </cell>
          <cell r="EX1461">
            <v>0</v>
          </cell>
          <cell r="EY1461">
            <v>0</v>
          </cell>
          <cell r="EZ1461">
            <v>0</v>
          </cell>
          <cell r="FA1461">
            <v>0</v>
          </cell>
          <cell r="FB1461">
            <v>0</v>
          </cell>
          <cell r="FC1461">
            <v>0</v>
          </cell>
          <cell r="FD1461">
            <v>0</v>
          </cell>
          <cell r="FE1461">
            <v>0</v>
          </cell>
          <cell r="FF1461">
            <v>0</v>
          </cell>
          <cell r="FG1461">
            <v>0</v>
          </cell>
          <cell r="FH1461">
            <v>0</v>
          </cell>
          <cell r="FI1461">
            <v>0</v>
          </cell>
          <cell r="FJ1461">
            <v>0</v>
          </cell>
          <cell r="FK1461">
            <v>0</v>
          </cell>
          <cell r="FL1461">
            <v>0</v>
          </cell>
          <cell r="FM1461">
            <v>0</v>
          </cell>
          <cell r="FN1461">
            <v>0</v>
          </cell>
          <cell r="FO1461">
            <v>0</v>
          </cell>
          <cell r="FP1461">
            <v>0</v>
          </cell>
          <cell r="FQ1461">
            <v>0</v>
          </cell>
          <cell r="FR1461">
            <v>0</v>
          </cell>
          <cell r="FS1461">
            <v>0</v>
          </cell>
          <cell r="FT1461">
            <v>0</v>
          </cell>
          <cell r="FU1461">
            <v>0</v>
          </cell>
          <cell r="FV1461">
            <v>0</v>
          </cell>
          <cell r="FW1461">
            <v>0</v>
          </cell>
          <cell r="FY1461">
            <v>0</v>
          </cell>
          <cell r="FZ1461">
            <v>0</v>
          </cell>
          <cell r="GA1461">
            <v>0</v>
          </cell>
          <cell r="GB1461">
            <v>0</v>
          </cell>
          <cell r="GC1461">
            <v>0</v>
          </cell>
          <cell r="GD1461">
            <v>0</v>
          </cell>
          <cell r="GE1461">
            <v>0</v>
          </cell>
          <cell r="GF1461">
            <v>0</v>
          </cell>
          <cell r="GG1461">
            <v>0</v>
          </cell>
          <cell r="GH1461">
            <v>0</v>
          </cell>
          <cell r="GI1461">
            <v>0</v>
          </cell>
          <cell r="GJ1461">
            <v>0</v>
          </cell>
          <cell r="GK1461">
            <v>0</v>
          </cell>
          <cell r="GL1461">
            <v>0</v>
          </cell>
          <cell r="GM1461">
            <v>0</v>
          </cell>
          <cell r="GN1461">
            <v>0</v>
          </cell>
          <cell r="GO1461">
            <v>0</v>
          </cell>
          <cell r="GP1461">
            <v>0</v>
          </cell>
          <cell r="GQ1461">
            <v>0</v>
          </cell>
          <cell r="GR1461">
            <v>0</v>
          </cell>
          <cell r="GS1461">
            <v>0</v>
          </cell>
          <cell r="GT1461">
            <v>0</v>
          </cell>
          <cell r="GU1461">
            <v>0</v>
          </cell>
          <cell r="GV1461">
            <v>0</v>
          </cell>
          <cell r="GW1461">
            <v>0</v>
          </cell>
          <cell r="GX1461">
            <v>0</v>
          </cell>
          <cell r="GY1461">
            <v>78584002</v>
          </cell>
          <cell r="GZ1461">
            <v>-78584002</v>
          </cell>
          <cell r="HA1461">
            <v>0</v>
          </cell>
          <cell r="HB1461">
            <v>0</v>
          </cell>
          <cell r="HC1461">
            <v>0</v>
          </cell>
          <cell r="HE1461">
            <v>50915144.340000004</v>
          </cell>
          <cell r="HF1461">
            <v>17915144.34</v>
          </cell>
          <cell r="HG1461">
            <v>33000000</v>
          </cell>
          <cell r="HI1461">
            <v>0</v>
          </cell>
          <cell r="HJ1461">
            <v>0</v>
          </cell>
          <cell r="HK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Q1461">
            <v>0</v>
          </cell>
          <cell r="HR1461">
            <v>0</v>
          </cell>
          <cell r="HS1461">
            <v>0</v>
          </cell>
          <cell r="HT1461">
            <v>0</v>
          </cell>
          <cell r="HU1461">
            <v>0</v>
          </cell>
          <cell r="HV1461">
            <v>0</v>
          </cell>
          <cell r="HW1461">
            <v>0</v>
          </cell>
          <cell r="HX1461">
            <v>0</v>
          </cell>
          <cell r="HY1461">
            <v>0</v>
          </cell>
          <cell r="HZ1461">
            <v>0</v>
          </cell>
          <cell r="IA1461">
            <v>0</v>
          </cell>
          <cell r="IB1461">
            <v>0</v>
          </cell>
          <cell r="IC1461">
            <v>0</v>
          </cell>
          <cell r="ID1461">
            <v>0</v>
          </cell>
          <cell r="IE1461">
            <v>0</v>
          </cell>
          <cell r="IF1461">
            <v>0</v>
          </cell>
          <cell r="IG1461">
            <v>0</v>
          </cell>
          <cell r="IH1461">
            <v>0</v>
          </cell>
          <cell r="II1461">
            <v>0</v>
          </cell>
          <cell r="IJ1461">
            <v>0</v>
          </cell>
          <cell r="IK1461">
            <v>0</v>
          </cell>
          <cell r="IL1461">
            <v>0</v>
          </cell>
          <cell r="IM1461">
            <v>0</v>
          </cell>
          <cell r="IN1461">
            <v>0</v>
          </cell>
          <cell r="IW1461">
            <v>0</v>
          </cell>
        </row>
        <row r="1462">
          <cell r="DY1462">
            <v>0</v>
          </cell>
          <cell r="DZ1462">
            <v>0</v>
          </cell>
          <cell r="EA1462">
            <v>0</v>
          </cell>
          <cell r="EB1462">
            <v>0</v>
          </cell>
          <cell r="EC1462">
            <v>0</v>
          </cell>
          <cell r="ED1462">
            <v>0</v>
          </cell>
          <cell r="EE1462">
            <v>0</v>
          </cell>
          <cell r="EF1462">
            <v>0</v>
          </cell>
          <cell r="EG1462">
            <v>0</v>
          </cell>
          <cell r="EH1462">
            <v>0</v>
          </cell>
          <cell r="EI1462">
            <v>0</v>
          </cell>
          <cell r="EJ1462">
            <v>0</v>
          </cell>
          <cell r="EL1462">
            <v>0</v>
          </cell>
          <cell r="EM1462">
            <v>0</v>
          </cell>
          <cell r="EN1462">
            <v>0</v>
          </cell>
          <cell r="EO1462">
            <v>0</v>
          </cell>
          <cell r="EP1462">
            <v>0</v>
          </cell>
          <cell r="EQ1462">
            <v>0</v>
          </cell>
          <cell r="ER1462">
            <v>0</v>
          </cell>
          <cell r="ES1462">
            <v>0</v>
          </cell>
          <cell r="ET1462">
            <v>0</v>
          </cell>
          <cell r="EU1462">
            <v>0</v>
          </cell>
          <cell r="EV1462">
            <v>0</v>
          </cell>
          <cell r="EW1462">
            <v>0</v>
          </cell>
          <cell r="EX1462">
            <v>0</v>
          </cell>
          <cell r="EY1462">
            <v>0</v>
          </cell>
          <cell r="EZ1462">
            <v>0</v>
          </cell>
          <cell r="FA1462">
            <v>0</v>
          </cell>
          <cell r="FB1462">
            <v>0</v>
          </cell>
          <cell r="FC1462">
            <v>0</v>
          </cell>
          <cell r="FD1462">
            <v>0</v>
          </cell>
          <cell r="FE1462">
            <v>0</v>
          </cell>
          <cell r="FF1462">
            <v>0</v>
          </cell>
          <cell r="FG1462">
            <v>0</v>
          </cell>
          <cell r="FH1462">
            <v>0</v>
          </cell>
          <cell r="FI1462">
            <v>0</v>
          </cell>
          <cell r="FJ1462">
            <v>0</v>
          </cell>
          <cell r="FK1462">
            <v>0</v>
          </cell>
          <cell r="FL1462">
            <v>0</v>
          </cell>
          <cell r="FM1462">
            <v>0</v>
          </cell>
          <cell r="FN1462">
            <v>0</v>
          </cell>
          <cell r="FO1462">
            <v>0</v>
          </cell>
          <cell r="FP1462">
            <v>0</v>
          </cell>
          <cell r="FQ1462">
            <v>0</v>
          </cell>
          <cell r="FR1462">
            <v>0</v>
          </cell>
          <cell r="FS1462">
            <v>0</v>
          </cell>
          <cell r="FT1462">
            <v>0</v>
          </cell>
          <cell r="FU1462">
            <v>0</v>
          </cell>
          <cell r="FV1462">
            <v>0</v>
          </cell>
          <cell r="FW1462">
            <v>0</v>
          </cell>
          <cell r="FY1462">
            <v>0</v>
          </cell>
          <cell r="FZ1462">
            <v>0</v>
          </cell>
          <cell r="GA1462">
            <v>0</v>
          </cell>
          <cell r="GB1462">
            <v>0</v>
          </cell>
          <cell r="GC1462">
            <v>0</v>
          </cell>
          <cell r="GD1462">
            <v>0</v>
          </cell>
          <cell r="GE1462">
            <v>0</v>
          </cell>
          <cell r="GF1462">
            <v>0</v>
          </cell>
          <cell r="GG1462">
            <v>0</v>
          </cell>
          <cell r="GH1462">
            <v>0</v>
          </cell>
          <cell r="GI1462">
            <v>0</v>
          </cell>
          <cell r="GJ1462">
            <v>0</v>
          </cell>
          <cell r="GK1462">
            <v>0</v>
          </cell>
          <cell r="GL1462">
            <v>0</v>
          </cell>
          <cell r="GM1462">
            <v>0</v>
          </cell>
          <cell r="GN1462">
            <v>0</v>
          </cell>
          <cell r="GO1462">
            <v>0</v>
          </cell>
          <cell r="GP1462">
            <v>0</v>
          </cell>
          <cell r="GQ1462">
            <v>0</v>
          </cell>
          <cell r="GR1462">
            <v>0</v>
          </cell>
          <cell r="GS1462">
            <v>0</v>
          </cell>
          <cell r="GT1462">
            <v>0</v>
          </cell>
          <cell r="GU1462">
            <v>0</v>
          </cell>
          <cell r="GV1462">
            <v>0</v>
          </cell>
          <cell r="GW1462">
            <v>0</v>
          </cell>
          <cell r="GX1462">
            <v>0</v>
          </cell>
          <cell r="GY1462">
            <v>0</v>
          </cell>
          <cell r="GZ1462">
            <v>0</v>
          </cell>
          <cell r="HA1462">
            <v>0</v>
          </cell>
          <cell r="HB1462">
            <v>0</v>
          </cell>
          <cell r="HC1462">
            <v>0</v>
          </cell>
          <cell r="HE1462">
            <v>0</v>
          </cell>
          <cell r="HF1462">
            <v>0</v>
          </cell>
          <cell r="HG1462">
            <v>0</v>
          </cell>
          <cell r="HI1462">
            <v>0</v>
          </cell>
          <cell r="HJ1462">
            <v>0</v>
          </cell>
          <cell r="HK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Q1462">
            <v>0</v>
          </cell>
          <cell r="HR1462">
            <v>0</v>
          </cell>
          <cell r="HS1462">
            <v>0</v>
          </cell>
          <cell r="HT1462">
            <v>0</v>
          </cell>
          <cell r="HU1462">
            <v>0</v>
          </cell>
          <cell r="HV1462">
            <v>0</v>
          </cell>
          <cell r="HW1462">
            <v>0</v>
          </cell>
          <cell r="HX1462">
            <v>0</v>
          </cell>
          <cell r="HY1462">
            <v>0</v>
          </cell>
          <cell r="HZ1462">
            <v>0</v>
          </cell>
          <cell r="IA1462">
            <v>0</v>
          </cell>
          <cell r="IB1462">
            <v>0</v>
          </cell>
          <cell r="IC1462">
            <v>0</v>
          </cell>
          <cell r="ID1462">
            <v>0</v>
          </cell>
          <cell r="IE1462">
            <v>0</v>
          </cell>
          <cell r="IF1462">
            <v>0</v>
          </cell>
          <cell r="IG1462">
            <v>0</v>
          </cell>
          <cell r="IH1462">
            <v>0</v>
          </cell>
          <cell r="II1462">
            <v>0</v>
          </cell>
          <cell r="IJ1462">
            <v>0</v>
          </cell>
          <cell r="IK1462">
            <v>0</v>
          </cell>
          <cell r="IL1462">
            <v>0</v>
          </cell>
          <cell r="IM1462">
            <v>0</v>
          </cell>
          <cell r="IN1462">
            <v>0</v>
          </cell>
          <cell r="IW1462">
            <v>0</v>
          </cell>
        </row>
        <row r="1463">
          <cell r="DY1463">
            <v>0</v>
          </cell>
          <cell r="DZ1463">
            <v>0</v>
          </cell>
          <cell r="EA1463">
            <v>0</v>
          </cell>
          <cell r="EB1463">
            <v>0</v>
          </cell>
          <cell r="EC1463">
            <v>0</v>
          </cell>
          <cell r="ED1463">
            <v>0</v>
          </cell>
          <cell r="EE1463">
            <v>0</v>
          </cell>
          <cell r="EF1463">
            <v>0</v>
          </cell>
          <cell r="EG1463">
            <v>0</v>
          </cell>
          <cell r="EH1463">
            <v>0</v>
          </cell>
          <cell r="EI1463">
            <v>0</v>
          </cell>
          <cell r="EJ1463">
            <v>0</v>
          </cell>
          <cell r="EL1463">
            <v>0</v>
          </cell>
          <cell r="EM1463">
            <v>0</v>
          </cell>
          <cell r="EN1463">
            <v>0</v>
          </cell>
          <cell r="EO1463">
            <v>0</v>
          </cell>
          <cell r="EP1463">
            <v>0</v>
          </cell>
          <cell r="EQ1463">
            <v>0</v>
          </cell>
          <cell r="ER1463">
            <v>0</v>
          </cell>
          <cell r="ES1463">
            <v>0</v>
          </cell>
          <cell r="ET1463">
            <v>0</v>
          </cell>
          <cell r="EU1463">
            <v>0</v>
          </cell>
          <cell r="EV1463">
            <v>0</v>
          </cell>
          <cell r="EW1463">
            <v>0</v>
          </cell>
          <cell r="EX1463">
            <v>0</v>
          </cell>
          <cell r="EY1463">
            <v>0</v>
          </cell>
          <cell r="EZ1463">
            <v>0</v>
          </cell>
          <cell r="FA1463">
            <v>0</v>
          </cell>
          <cell r="FB1463">
            <v>0</v>
          </cell>
          <cell r="FC1463">
            <v>0</v>
          </cell>
          <cell r="FD1463">
            <v>0</v>
          </cell>
          <cell r="FE1463">
            <v>0</v>
          </cell>
          <cell r="FF1463">
            <v>0</v>
          </cell>
          <cell r="FG1463">
            <v>0</v>
          </cell>
          <cell r="FH1463">
            <v>0</v>
          </cell>
          <cell r="FI1463">
            <v>0</v>
          </cell>
          <cell r="FJ1463">
            <v>0</v>
          </cell>
          <cell r="FK1463">
            <v>0</v>
          </cell>
          <cell r="FL1463">
            <v>0</v>
          </cell>
          <cell r="FM1463">
            <v>0</v>
          </cell>
          <cell r="FN1463">
            <v>0</v>
          </cell>
          <cell r="FO1463">
            <v>0</v>
          </cell>
          <cell r="FP1463">
            <v>0</v>
          </cell>
          <cell r="FQ1463">
            <v>0</v>
          </cell>
          <cell r="FR1463">
            <v>0</v>
          </cell>
          <cell r="FS1463">
            <v>0</v>
          </cell>
          <cell r="FT1463">
            <v>0</v>
          </cell>
          <cell r="FU1463">
            <v>0</v>
          </cell>
          <cell r="FV1463">
            <v>0</v>
          </cell>
          <cell r="FW1463">
            <v>0</v>
          </cell>
          <cell r="FY1463">
            <v>0</v>
          </cell>
          <cell r="FZ1463">
            <v>0</v>
          </cell>
          <cell r="GA1463">
            <v>0</v>
          </cell>
          <cell r="GB1463">
            <v>0</v>
          </cell>
          <cell r="GC1463">
            <v>0</v>
          </cell>
          <cell r="GD1463">
            <v>0</v>
          </cell>
          <cell r="GE1463">
            <v>0</v>
          </cell>
          <cell r="GF1463">
            <v>0</v>
          </cell>
          <cell r="GG1463">
            <v>0</v>
          </cell>
          <cell r="GH1463">
            <v>0</v>
          </cell>
          <cell r="GI1463">
            <v>0</v>
          </cell>
          <cell r="GJ1463">
            <v>0</v>
          </cell>
          <cell r="GK1463">
            <v>0</v>
          </cell>
          <cell r="GL1463">
            <v>0</v>
          </cell>
          <cell r="GM1463">
            <v>0</v>
          </cell>
          <cell r="GN1463">
            <v>0</v>
          </cell>
          <cell r="GO1463">
            <v>0</v>
          </cell>
          <cell r="GP1463">
            <v>0</v>
          </cell>
          <cell r="GQ1463">
            <v>0</v>
          </cell>
          <cell r="GR1463">
            <v>0</v>
          </cell>
          <cell r="GS1463">
            <v>0</v>
          </cell>
          <cell r="GT1463">
            <v>0</v>
          </cell>
          <cell r="GU1463">
            <v>0</v>
          </cell>
          <cell r="GV1463">
            <v>0</v>
          </cell>
          <cell r="GW1463">
            <v>0</v>
          </cell>
          <cell r="GX1463">
            <v>0</v>
          </cell>
          <cell r="GY1463">
            <v>0</v>
          </cell>
          <cell r="GZ1463">
            <v>0</v>
          </cell>
          <cell r="HA1463">
            <v>0</v>
          </cell>
          <cell r="HB1463">
            <v>0</v>
          </cell>
          <cell r="HC1463">
            <v>0</v>
          </cell>
          <cell r="HE1463">
            <v>0</v>
          </cell>
          <cell r="HF1463">
            <v>0</v>
          </cell>
          <cell r="HG1463">
            <v>0</v>
          </cell>
          <cell r="HI1463">
            <v>0</v>
          </cell>
          <cell r="HJ1463">
            <v>0</v>
          </cell>
          <cell r="HK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Q1463">
            <v>0</v>
          </cell>
          <cell r="HR1463">
            <v>0</v>
          </cell>
          <cell r="HS1463">
            <v>0</v>
          </cell>
          <cell r="HT1463">
            <v>0</v>
          </cell>
          <cell r="HU1463">
            <v>0</v>
          </cell>
          <cell r="HV1463">
            <v>0</v>
          </cell>
          <cell r="HW1463">
            <v>0</v>
          </cell>
          <cell r="HX1463">
            <v>0</v>
          </cell>
          <cell r="HY1463">
            <v>0</v>
          </cell>
          <cell r="HZ1463">
            <v>0</v>
          </cell>
          <cell r="IA1463">
            <v>0</v>
          </cell>
          <cell r="IB1463">
            <v>0</v>
          </cell>
          <cell r="IC1463">
            <v>0</v>
          </cell>
          <cell r="ID1463">
            <v>0</v>
          </cell>
          <cell r="IE1463">
            <v>0</v>
          </cell>
          <cell r="IF1463">
            <v>0</v>
          </cell>
          <cell r="IG1463">
            <v>0</v>
          </cell>
          <cell r="IH1463">
            <v>0</v>
          </cell>
          <cell r="II1463">
            <v>0</v>
          </cell>
          <cell r="IJ1463">
            <v>0</v>
          </cell>
          <cell r="IK1463">
            <v>0</v>
          </cell>
          <cell r="IL1463">
            <v>0</v>
          </cell>
          <cell r="IM1463">
            <v>0</v>
          </cell>
          <cell r="IN1463">
            <v>0</v>
          </cell>
          <cell r="IW1463">
            <v>0</v>
          </cell>
        </row>
        <row r="1464">
          <cell r="DY1464">
            <v>0</v>
          </cell>
          <cell r="DZ1464">
            <v>0</v>
          </cell>
          <cell r="EA1464">
            <v>0</v>
          </cell>
          <cell r="EB1464">
            <v>0</v>
          </cell>
          <cell r="EC1464">
            <v>0</v>
          </cell>
          <cell r="ED1464">
            <v>0</v>
          </cell>
          <cell r="EE1464">
            <v>0</v>
          </cell>
          <cell r="EF1464">
            <v>0</v>
          </cell>
          <cell r="EG1464">
            <v>0</v>
          </cell>
          <cell r="EH1464">
            <v>0</v>
          </cell>
          <cell r="EI1464">
            <v>0</v>
          </cell>
          <cell r="EJ1464">
            <v>0</v>
          </cell>
          <cell r="EL1464">
            <v>0</v>
          </cell>
          <cell r="EM1464">
            <v>0</v>
          </cell>
          <cell r="EN1464">
            <v>0</v>
          </cell>
          <cell r="EO1464">
            <v>0</v>
          </cell>
          <cell r="EP1464">
            <v>0</v>
          </cell>
          <cell r="EQ1464">
            <v>0</v>
          </cell>
          <cell r="ER1464">
            <v>0</v>
          </cell>
          <cell r="ES1464">
            <v>0</v>
          </cell>
          <cell r="ET1464">
            <v>0</v>
          </cell>
          <cell r="EU1464">
            <v>0</v>
          </cell>
          <cell r="EV1464">
            <v>0</v>
          </cell>
          <cell r="EW1464">
            <v>0</v>
          </cell>
          <cell r="EX1464">
            <v>0</v>
          </cell>
          <cell r="EY1464">
            <v>0</v>
          </cell>
          <cell r="EZ1464">
            <v>0</v>
          </cell>
          <cell r="FA1464">
            <v>0</v>
          </cell>
          <cell r="FB1464">
            <v>0</v>
          </cell>
          <cell r="FC1464">
            <v>0</v>
          </cell>
          <cell r="FD1464">
            <v>0</v>
          </cell>
          <cell r="FE1464">
            <v>0</v>
          </cell>
          <cell r="FF1464">
            <v>0</v>
          </cell>
          <cell r="FG1464">
            <v>0</v>
          </cell>
          <cell r="FH1464">
            <v>0</v>
          </cell>
          <cell r="FI1464">
            <v>0</v>
          </cell>
          <cell r="FJ1464">
            <v>0</v>
          </cell>
          <cell r="FK1464">
            <v>0</v>
          </cell>
          <cell r="FL1464">
            <v>0</v>
          </cell>
          <cell r="FM1464">
            <v>0</v>
          </cell>
          <cell r="FN1464">
            <v>0</v>
          </cell>
          <cell r="FO1464">
            <v>0</v>
          </cell>
          <cell r="FP1464">
            <v>0</v>
          </cell>
          <cell r="FQ1464">
            <v>0</v>
          </cell>
          <cell r="FR1464">
            <v>0</v>
          </cell>
          <cell r="FS1464">
            <v>0</v>
          </cell>
          <cell r="FT1464">
            <v>0</v>
          </cell>
          <cell r="FU1464">
            <v>0</v>
          </cell>
          <cell r="FV1464">
            <v>0</v>
          </cell>
          <cell r="FW1464">
            <v>0</v>
          </cell>
          <cell r="FY1464">
            <v>664.90605699697437</v>
          </cell>
          <cell r="FZ1464">
            <v>0</v>
          </cell>
          <cell r="GA1464">
            <v>0</v>
          </cell>
          <cell r="GB1464">
            <v>664.90605699697437</v>
          </cell>
          <cell r="GC1464">
            <v>0</v>
          </cell>
          <cell r="GD1464">
            <v>0</v>
          </cell>
          <cell r="GE1464">
            <v>0</v>
          </cell>
          <cell r="GF1464">
            <v>0</v>
          </cell>
          <cell r="GG1464">
            <v>0</v>
          </cell>
          <cell r="GH1464">
            <v>0</v>
          </cell>
          <cell r="GI1464">
            <v>0</v>
          </cell>
          <cell r="GJ1464">
            <v>0</v>
          </cell>
          <cell r="GK1464">
            <v>0</v>
          </cell>
          <cell r="GL1464">
            <v>0</v>
          </cell>
          <cell r="GM1464">
            <v>0</v>
          </cell>
          <cell r="GN1464">
            <v>0</v>
          </cell>
          <cell r="GO1464">
            <v>0</v>
          </cell>
          <cell r="GP1464">
            <v>0</v>
          </cell>
          <cell r="GQ1464">
            <v>0</v>
          </cell>
          <cell r="GR1464">
            <v>0</v>
          </cell>
          <cell r="GS1464">
            <v>0</v>
          </cell>
          <cell r="GT1464">
            <v>0</v>
          </cell>
          <cell r="GU1464">
            <v>0</v>
          </cell>
          <cell r="GV1464">
            <v>0</v>
          </cell>
          <cell r="GW1464">
            <v>0</v>
          </cell>
          <cell r="GX1464">
            <v>0</v>
          </cell>
          <cell r="GY1464">
            <v>0</v>
          </cell>
          <cell r="GZ1464">
            <v>0</v>
          </cell>
          <cell r="HA1464">
            <v>0</v>
          </cell>
          <cell r="HB1464">
            <v>0</v>
          </cell>
          <cell r="HC1464">
            <v>0</v>
          </cell>
          <cell r="HE1464">
            <v>0</v>
          </cell>
          <cell r="HF1464">
            <v>0</v>
          </cell>
          <cell r="HG1464">
            <v>0</v>
          </cell>
          <cell r="HI1464">
            <v>0</v>
          </cell>
          <cell r="HJ1464">
            <v>0</v>
          </cell>
          <cell r="HK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U1464">
            <v>0</v>
          </cell>
          <cell r="HV1464">
            <v>0</v>
          </cell>
          <cell r="HW1464">
            <v>0</v>
          </cell>
          <cell r="HX1464">
            <v>0</v>
          </cell>
          <cell r="HY1464">
            <v>0</v>
          </cell>
          <cell r="HZ1464">
            <v>0</v>
          </cell>
          <cell r="IA1464">
            <v>0</v>
          </cell>
          <cell r="IB1464">
            <v>0</v>
          </cell>
          <cell r="IC1464">
            <v>0</v>
          </cell>
          <cell r="ID1464">
            <v>0</v>
          </cell>
          <cell r="IE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W1464">
            <v>0</v>
          </cell>
        </row>
        <row r="1465">
          <cell r="DY1465">
            <v>0</v>
          </cell>
          <cell r="DZ1465">
            <v>0</v>
          </cell>
          <cell r="EA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L1465">
            <v>0</v>
          </cell>
          <cell r="EM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EU1465">
            <v>0</v>
          </cell>
          <cell r="EV1465">
            <v>0</v>
          </cell>
          <cell r="EW1465">
            <v>0</v>
          </cell>
          <cell r="EX1465">
            <v>0</v>
          </cell>
          <cell r="EY1465">
            <v>0</v>
          </cell>
          <cell r="EZ1465">
            <v>0</v>
          </cell>
          <cell r="FA1465">
            <v>0</v>
          </cell>
          <cell r="FB1465">
            <v>0</v>
          </cell>
          <cell r="FC1465">
            <v>0</v>
          </cell>
          <cell r="FD1465">
            <v>0</v>
          </cell>
          <cell r="FE1465">
            <v>0</v>
          </cell>
          <cell r="FF1465">
            <v>0</v>
          </cell>
          <cell r="FG1465">
            <v>0</v>
          </cell>
          <cell r="FH1465">
            <v>0</v>
          </cell>
          <cell r="FI1465">
            <v>0</v>
          </cell>
          <cell r="FJ1465">
            <v>0</v>
          </cell>
          <cell r="FK1465">
            <v>0</v>
          </cell>
          <cell r="FL1465">
            <v>0</v>
          </cell>
          <cell r="FM1465">
            <v>0</v>
          </cell>
          <cell r="FN1465">
            <v>0</v>
          </cell>
          <cell r="FO1465">
            <v>0</v>
          </cell>
          <cell r="FP1465">
            <v>0</v>
          </cell>
          <cell r="FQ1465">
            <v>0</v>
          </cell>
          <cell r="FR1465">
            <v>0</v>
          </cell>
          <cell r="FS1465">
            <v>0</v>
          </cell>
          <cell r="FT1465">
            <v>0</v>
          </cell>
          <cell r="FU1465">
            <v>0</v>
          </cell>
          <cell r="FV1465">
            <v>0</v>
          </cell>
          <cell r="FW1465">
            <v>0</v>
          </cell>
          <cell r="FY1465">
            <v>0</v>
          </cell>
          <cell r="FZ1465">
            <v>0</v>
          </cell>
          <cell r="GA1465">
            <v>0</v>
          </cell>
          <cell r="GB1465">
            <v>0</v>
          </cell>
          <cell r="GC1465">
            <v>0</v>
          </cell>
          <cell r="GD1465">
            <v>0</v>
          </cell>
          <cell r="GE1465">
            <v>0</v>
          </cell>
          <cell r="GF1465">
            <v>0</v>
          </cell>
          <cell r="GG1465">
            <v>0</v>
          </cell>
          <cell r="GH1465">
            <v>0</v>
          </cell>
          <cell r="GI1465">
            <v>0</v>
          </cell>
          <cell r="GJ1465">
            <v>0</v>
          </cell>
          <cell r="GK1465">
            <v>0</v>
          </cell>
          <cell r="GL1465">
            <v>0</v>
          </cell>
          <cell r="GM1465">
            <v>0</v>
          </cell>
          <cell r="GN1465">
            <v>0</v>
          </cell>
          <cell r="GO1465">
            <v>0</v>
          </cell>
          <cell r="GP1465">
            <v>0</v>
          </cell>
          <cell r="GQ1465">
            <v>0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V1465">
            <v>-10582364</v>
          </cell>
          <cell r="GW1465">
            <v>-459190</v>
          </cell>
          <cell r="GX1465">
            <v>0</v>
          </cell>
          <cell r="GY1465">
            <v>-10123174</v>
          </cell>
          <cell r="GZ1465">
            <v>0</v>
          </cell>
          <cell r="HA1465">
            <v>0</v>
          </cell>
          <cell r="HB1465">
            <v>0</v>
          </cell>
          <cell r="HC1465">
            <v>0</v>
          </cell>
          <cell r="HE1465">
            <v>0</v>
          </cell>
          <cell r="HF1465">
            <v>0</v>
          </cell>
          <cell r="HG1465">
            <v>0</v>
          </cell>
          <cell r="HI1465">
            <v>0</v>
          </cell>
          <cell r="HJ1465">
            <v>0</v>
          </cell>
          <cell r="HK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U1465">
            <v>0</v>
          </cell>
          <cell r="HV1465">
            <v>0</v>
          </cell>
          <cell r="HW1465">
            <v>0</v>
          </cell>
          <cell r="HX1465">
            <v>0</v>
          </cell>
          <cell r="HY1465">
            <v>0</v>
          </cell>
          <cell r="HZ1465">
            <v>0</v>
          </cell>
          <cell r="IA1465">
            <v>0</v>
          </cell>
          <cell r="IB1465">
            <v>0</v>
          </cell>
          <cell r="IC1465">
            <v>0</v>
          </cell>
          <cell r="ID1465">
            <v>0</v>
          </cell>
          <cell r="IE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W1465">
            <v>0</v>
          </cell>
        </row>
        <row r="1466">
          <cell r="DY1466">
            <v>0</v>
          </cell>
          <cell r="DZ1466">
            <v>0</v>
          </cell>
          <cell r="EA1466">
            <v>0</v>
          </cell>
          <cell r="EB1466">
            <v>0</v>
          </cell>
          <cell r="EC1466">
            <v>0</v>
          </cell>
          <cell r="ED1466">
            <v>0</v>
          </cell>
          <cell r="EE1466">
            <v>0</v>
          </cell>
          <cell r="EF1466">
            <v>0</v>
          </cell>
          <cell r="EG1466">
            <v>0</v>
          </cell>
          <cell r="EH1466">
            <v>0</v>
          </cell>
          <cell r="EI1466">
            <v>0</v>
          </cell>
          <cell r="EJ1466">
            <v>0</v>
          </cell>
          <cell r="EL1466">
            <v>0</v>
          </cell>
          <cell r="EM1466">
            <v>0</v>
          </cell>
          <cell r="EN1466">
            <v>0</v>
          </cell>
          <cell r="EO1466">
            <v>0</v>
          </cell>
          <cell r="EP1466">
            <v>0</v>
          </cell>
          <cell r="EQ1466">
            <v>0</v>
          </cell>
          <cell r="ER1466">
            <v>0</v>
          </cell>
          <cell r="ES1466">
            <v>0</v>
          </cell>
          <cell r="ET1466">
            <v>0</v>
          </cell>
          <cell r="EU1466">
            <v>0</v>
          </cell>
          <cell r="EV1466">
            <v>0</v>
          </cell>
          <cell r="EW1466">
            <v>0</v>
          </cell>
          <cell r="EX1466">
            <v>0</v>
          </cell>
          <cell r="EY1466">
            <v>0</v>
          </cell>
          <cell r="EZ1466">
            <v>0</v>
          </cell>
          <cell r="FA1466">
            <v>0</v>
          </cell>
          <cell r="FB1466">
            <v>0</v>
          </cell>
          <cell r="FC1466">
            <v>0</v>
          </cell>
          <cell r="FD1466">
            <v>0</v>
          </cell>
          <cell r="FE1466">
            <v>0</v>
          </cell>
          <cell r="FF1466">
            <v>0</v>
          </cell>
          <cell r="FG1466">
            <v>0</v>
          </cell>
          <cell r="FH1466">
            <v>0</v>
          </cell>
          <cell r="FI1466">
            <v>0</v>
          </cell>
          <cell r="FJ1466">
            <v>0</v>
          </cell>
          <cell r="FK1466">
            <v>0</v>
          </cell>
          <cell r="FL1466">
            <v>0</v>
          </cell>
          <cell r="FM1466">
            <v>0</v>
          </cell>
          <cell r="FN1466">
            <v>0</v>
          </cell>
          <cell r="FO1466">
            <v>0</v>
          </cell>
          <cell r="FP1466">
            <v>0</v>
          </cell>
          <cell r="FQ1466">
            <v>0</v>
          </cell>
          <cell r="FR1466">
            <v>0</v>
          </cell>
          <cell r="FS1466">
            <v>0</v>
          </cell>
          <cell r="FT1466">
            <v>0</v>
          </cell>
          <cell r="FU1466">
            <v>0</v>
          </cell>
          <cell r="FV1466">
            <v>0</v>
          </cell>
          <cell r="FW1466">
            <v>0</v>
          </cell>
          <cell r="FY1466">
            <v>54537.431654140521</v>
          </cell>
          <cell r="FZ1466">
            <v>0</v>
          </cell>
          <cell r="GA1466">
            <v>0</v>
          </cell>
          <cell r="GB1466">
            <v>0</v>
          </cell>
          <cell r="GC1466">
            <v>0</v>
          </cell>
          <cell r="GD1466">
            <v>0</v>
          </cell>
          <cell r="GE1466">
            <v>0</v>
          </cell>
          <cell r="GF1466">
            <v>0</v>
          </cell>
          <cell r="GG1466">
            <v>0</v>
          </cell>
          <cell r="GH1466">
            <v>0</v>
          </cell>
          <cell r="GI1466">
            <v>0</v>
          </cell>
          <cell r="GJ1466">
            <v>0</v>
          </cell>
          <cell r="GK1466">
            <v>3871.8648069712162</v>
          </cell>
          <cell r="GL1466">
            <v>0</v>
          </cell>
          <cell r="GM1466">
            <v>50665.566847169306</v>
          </cell>
          <cell r="GN1466">
            <v>0</v>
          </cell>
          <cell r="GO1466">
            <v>0</v>
          </cell>
          <cell r="GP1466">
            <v>0</v>
          </cell>
          <cell r="GQ1466">
            <v>0</v>
          </cell>
          <cell r="GR1466">
            <v>0</v>
          </cell>
          <cell r="GS1466">
            <v>0</v>
          </cell>
          <cell r="GT1466">
            <v>0</v>
          </cell>
          <cell r="GU1466">
            <v>0</v>
          </cell>
          <cell r="GV1466">
            <v>0</v>
          </cell>
          <cell r="GW1466">
            <v>0</v>
          </cell>
          <cell r="GX1466">
            <v>0</v>
          </cell>
          <cell r="GY1466">
            <v>0</v>
          </cell>
          <cell r="GZ1466">
            <v>0</v>
          </cell>
          <cell r="HA1466">
            <v>0</v>
          </cell>
          <cell r="HB1466">
            <v>0</v>
          </cell>
          <cell r="HC1466">
            <v>0</v>
          </cell>
          <cell r="HE1466">
            <v>0</v>
          </cell>
          <cell r="HF1466">
            <v>0</v>
          </cell>
          <cell r="HG1466">
            <v>0</v>
          </cell>
          <cell r="HI1466">
            <v>0</v>
          </cell>
          <cell r="HJ1466">
            <v>0</v>
          </cell>
          <cell r="HK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Q1466">
            <v>0</v>
          </cell>
          <cell r="HR1466">
            <v>0</v>
          </cell>
          <cell r="HS1466">
            <v>0</v>
          </cell>
          <cell r="HT1466">
            <v>0</v>
          </cell>
          <cell r="HU1466">
            <v>0</v>
          </cell>
          <cell r="HV1466">
            <v>0</v>
          </cell>
          <cell r="HW1466">
            <v>0</v>
          </cell>
          <cell r="HX1466">
            <v>0</v>
          </cell>
          <cell r="HY1466">
            <v>0</v>
          </cell>
          <cell r="HZ1466">
            <v>0</v>
          </cell>
          <cell r="IA1466">
            <v>0</v>
          </cell>
          <cell r="IB1466">
            <v>0</v>
          </cell>
          <cell r="IC1466">
            <v>0</v>
          </cell>
          <cell r="ID1466">
            <v>0</v>
          </cell>
          <cell r="IE1466">
            <v>0</v>
          </cell>
          <cell r="IF1466">
            <v>0</v>
          </cell>
          <cell r="IG1466">
            <v>0</v>
          </cell>
          <cell r="IH1466">
            <v>0</v>
          </cell>
          <cell r="II1466">
            <v>0</v>
          </cell>
          <cell r="IJ1466">
            <v>0</v>
          </cell>
          <cell r="IK1466">
            <v>0</v>
          </cell>
          <cell r="IL1466">
            <v>0</v>
          </cell>
          <cell r="IM1466">
            <v>0</v>
          </cell>
          <cell r="IN1466">
            <v>0</v>
          </cell>
          <cell r="IW1466">
            <v>0</v>
          </cell>
        </row>
        <row r="1467">
          <cell r="DY1467">
            <v>0</v>
          </cell>
          <cell r="DZ1467">
            <v>0</v>
          </cell>
          <cell r="EA1467">
            <v>0</v>
          </cell>
          <cell r="EB1467">
            <v>0</v>
          </cell>
          <cell r="EC1467">
            <v>0</v>
          </cell>
          <cell r="ED1467">
            <v>0</v>
          </cell>
          <cell r="EE1467">
            <v>0</v>
          </cell>
          <cell r="EF1467">
            <v>0</v>
          </cell>
          <cell r="EG1467">
            <v>0</v>
          </cell>
          <cell r="EH1467">
            <v>0</v>
          </cell>
          <cell r="EI1467">
            <v>0</v>
          </cell>
          <cell r="EJ1467">
            <v>0</v>
          </cell>
          <cell r="EL1467">
            <v>0</v>
          </cell>
          <cell r="EM1467">
            <v>0</v>
          </cell>
          <cell r="EN1467">
            <v>0</v>
          </cell>
          <cell r="EO1467">
            <v>0</v>
          </cell>
          <cell r="EP1467">
            <v>0</v>
          </cell>
          <cell r="EQ1467">
            <v>0</v>
          </cell>
          <cell r="ER1467">
            <v>0</v>
          </cell>
          <cell r="ES1467">
            <v>0</v>
          </cell>
          <cell r="ET1467">
            <v>0</v>
          </cell>
          <cell r="EU1467">
            <v>0</v>
          </cell>
          <cell r="EV1467">
            <v>0</v>
          </cell>
          <cell r="EW1467">
            <v>0</v>
          </cell>
          <cell r="EX1467">
            <v>0</v>
          </cell>
          <cell r="EY1467">
            <v>0</v>
          </cell>
          <cell r="EZ1467">
            <v>0</v>
          </cell>
          <cell r="FA1467">
            <v>0</v>
          </cell>
          <cell r="FB1467">
            <v>0</v>
          </cell>
          <cell r="FC1467">
            <v>0</v>
          </cell>
          <cell r="FD1467">
            <v>0</v>
          </cell>
          <cell r="FE1467">
            <v>0</v>
          </cell>
          <cell r="FF1467">
            <v>0</v>
          </cell>
          <cell r="FG1467">
            <v>0</v>
          </cell>
          <cell r="FH1467">
            <v>0</v>
          </cell>
          <cell r="FI1467">
            <v>0</v>
          </cell>
          <cell r="FJ1467">
            <v>0</v>
          </cell>
          <cell r="FK1467">
            <v>0</v>
          </cell>
          <cell r="FL1467">
            <v>0</v>
          </cell>
          <cell r="FM1467">
            <v>0</v>
          </cell>
          <cell r="FN1467">
            <v>0</v>
          </cell>
          <cell r="FO1467">
            <v>0</v>
          </cell>
          <cell r="FP1467">
            <v>0</v>
          </cell>
          <cell r="FQ1467">
            <v>0</v>
          </cell>
          <cell r="FR1467">
            <v>0</v>
          </cell>
          <cell r="FS1467">
            <v>0</v>
          </cell>
          <cell r="FT1467">
            <v>0</v>
          </cell>
          <cell r="FU1467">
            <v>0</v>
          </cell>
          <cell r="FV1467">
            <v>0</v>
          </cell>
          <cell r="FW1467">
            <v>0</v>
          </cell>
          <cell r="FY1467">
            <v>86548000</v>
          </cell>
          <cell r="FZ1467">
            <v>86548000</v>
          </cell>
          <cell r="GA1467">
            <v>0</v>
          </cell>
          <cell r="GB1467">
            <v>0</v>
          </cell>
          <cell r="GC1467">
            <v>0</v>
          </cell>
          <cell r="GD1467">
            <v>0</v>
          </cell>
          <cell r="GE1467">
            <v>0</v>
          </cell>
          <cell r="GF1467">
            <v>0</v>
          </cell>
          <cell r="GG1467">
            <v>0</v>
          </cell>
          <cell r="GH1467">
            <v>0</v>
          </cell>
          <cell r="GI1467">
            <v>0</v>
          </cell>
          <cell r="GJ1467">
            <v>0</v>
          </cell>
          <cell r="GK1467">
            <v>0</v>
          </cell>
          <cell r="GL1467">
            <v>0</v>
          </cell>
          <cell r="GM1467">
            <v>0</v>
          </cell>
          <cell r="GN1467">
            <v>0</v>
          </cell>
          <cell r="GO1467">
            <v>0</v>
          </cell>
          <cell r="GP1467">
            <v>0</v>
          </cell>
          <cell r="GQ1467">
            <v>0</v>
          </cell>
          <cell r="GR1467">
            <v>0</v>
          </cell>
          <cell r="GS1467">
            <v>0</v>
          </cell>
          <cell r="GT1467">
            <v>0</v>
          </cell>
          <cell r="GU1467">
            <v>0</v>
          </cell>
          <cell r="GV1467">
            <v>759567978.81999993</v>
          </cell>
          <cell r="GW1467">
            <v>-12441104</v>
          </cell>
          <cell r="GX1467">
            <v>0</v>
          </cell>
          <cell r="GY1467">
            <v>12441104</v>
          </cell>
          <cell r="GZ1467">
            <v>0</v>
          </cell>
          <cell r="HA1467">
            <v>591422020.16999996</v>
          </cell>
          <cell r="HB1467">
            <v>52766034.890000001</v>
          </cell>
          <cell r="HC1467">
            <v>115379923.75999998</v>
          </cell>
          <cell r="HE1467">
            <v>93720537.680000007</v>
          </cell>
          <cell r="HF1467">
            <v>87700537.680000007</v>
          </cell>
          <cell r="HG1467">
            <v>6020000</v>
          </cell>
          <cell r="HI1467">
            <v>0</v>
          </cell>
          <cell r="HJ1467">
            <v>0</v>
          </cell>
          <cell r="HK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Q1467">
            <v>30250000</v>
          </cell>
          <cell r="HR1467">
            <v>0</v>
          </cell>
          <cell r="HS1467">
            <v>0</v>
          </cell>
          <cell r="HT1467">
            <v>0</v>
          </cell>
          <cell r="HU1467">
            <v>0</v>
          </cell>
          <cell r="HV1467">
            <v>0</v>
          </cell>
          <cell r="HW1467">
            <v>0</v>
          </cell>
          <cell r="HX1467">
            <v>0</v>
          </cell>
          <cell r="HY1467">
            <v>0</v>
          </cell>
          <cell r="HZ1467">
            <v>0</v>
          </cell>
          <cell r="IA1467">
            <v>0</v>
          </cell>
          <cell r="IB1467">
            <v>0</v>
          </cell>
          <cell r="IC1467">
            <v>0</v>
          </cell>
          <cell r="ID1467">
            <v>0</v>
          </cell>
          <cell r="IE1467">
            <v>0</v>
          </cell>
          <cell r="IF1467">
            <v>0</v>
          </cell>
          <cell r="IG1467">
            <v>30250000</v>
          </cell>
          <cell r="IH1467">
            <v>0</v>
          </cell>
          <cell r="II1467">
            <v>0</v>
          </cell>
          <cell r="IJ1467">
            <v>0</v>
          </cell>
          <cell r="IK1467">
            <v>0</v>
          </cell>
          <cell r="IL1467">
            <v>0</v>
          </cell>
          <cell r="IM1467">
            <v>0</v>
          </cell>
          <cell r="IN1467">
            <v>0</v>
          </cell>
          <cell r="IW1467">
            <v>0</v>
          </cell>
        </row>
        <row r="1468">
          <cell r="DY1468">
            <v>0</v>
          </cell>
          <cell r="DZ1468">
            <v>0</v>
          </cell>
          <cell r="EA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L1468">
            <v>0</v>
          </cell>
          <cell r="EM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EU1468">
            <v>0</v>
          </cell>
          <cell r="EV1468">
            <v>0</v>
          </cell>
          <cell r="EW1468">
            <v>0</v>
          </cell>
          <cell r="EX1468">
            <v>0</v>
          </cell>
          <cell r="EY1468">
            <v>0</v>
          </cell>
          <cell r="EZ1468">
            <v>0</v>
          </cell>
          <cell r="FA1468">
            <v>0</v>
          </cell>
          <cell r="FB1468">
            <v>0</v>
          </cell>
          <cell r="FC1468">
            <v>0</v>
          </cell>
          <cell r="FD1468">
            <v>0</v>
          </cell>
          <cell r="FE1468">
            <v>0</v>
          </cell>
          <cell r="FF1468">
            <v>0</v>
          </cell>
          <cell r="FG1468">
            <v>0</v>
          </cell>
          <cell r="FH1468">
            <v>0</v>
          </cell>
          <cell r="FI1468">
            <v>0</v>
          </cell>
          <cell r="FJ1468">
            <v>0</v>
          </cell>
          <cell r="FK1468">
            <v>0</v>
          </cell>
          <cell r="FL1468">
            <v>0</v>
          </cell>
          <cell r="FM1468">
            <v>0</v>
          </cell>
          <cell r="FN1468">
            <v>0</v>
          </cell>
          <cell r="FO1468">
            <v>0</v>
          </cell>
          <cell r="FP1468">
            <v>0</v>
          </cell>
          <cell r="FQ1468">
            <v>0</v>
          </cell>
          <cell r="FR1468">
            <v>0</v>
          </cell>
          <cell r="FS1468">
            <v>0</v>
          </cell>
          <cell r="FT1468">
            <v>0</v>
          </cell>
          <cell r="FU1468">
            <v>0</v>
          </cell>
          <cell r="FV1468">
            <v>0</v>
          </cell>
          <cell r="FW1468">
            <v>0</v>
          </cell>
          <cell r="FY1468">
            <v>-3467399.0423280001</v>
          </cell>
          <cell r="FZ1468">
            <v>-3467399.0423280001</v>
          </cell>
          <cell r="GA1468">
            <v>0</v>
          </cell>
          <cell r="GB1468">
            <v>0</v>
          </cell>
          <cell r="GC1468">
            <v>0</v>
          </cell>
          <cell r="GD1468">
            <v>0</v>
          </cell>
          <cell r="GE1468">
            <v>0</v>
          </cell>
          <cell r="GF1468">
            <v>0</v>
          </cell>
          <cell r="GG1468">
            <v>0</v>
          </cell>
          <cell r="GH1468">
            <v>0</v>
          </cell>
          <cell r="GI1468">
            <v>0</v>
          </cell>
          <cell r="GJ1468">
            <v>0</v>
          </cell>
          <cell r="GK1468">
            <v>0</v>
          </cell>
          <cell r="GL1468">
            <v>0</v>
          </cell>
          <cell r="GM1468">
            <v>0</v>
          </cell>
          <cell r="GN1468">
            <v>0</v>
          </cell>
          <cell r="GO1468">
            <v>0</v>
          </cell>
          <cell r="GP1468">
            <v>0</v>
          </cell>
          <cell r="GQ1468">
            <v>0</v>
          </cell>
          <cell r="GR1468">
            <v>0</v>
          </cell>
          <cell r="GS1468">
            <v>0</v>
          </cell>
          <cell r="GT1468">
            <v>0</v>
          </cell>
          <cell r="GU1468">
            <v>0</v>
          </cell>
          <cell r="GV1468">
            <v>-39424764.490000002</v>
          </cell>
          <cell r="GW1468">
            <v>0</v>
          </cell>
          <cell r="GX1468">
            <v>0</v>
          </cell>
          <cell r="GY1468">
            <v>0</v>
          </cell>
          <cell r="GZ1468">
            <v>0</v>
          </cell>
          <cell r="HA1468">
            <v>-24133448.370000005</v>
          </cell>
          <cell r="HB1468">
            <v>-769582.65</v>
          </cell>
          <cell r="HC1468">
            <v>-14521733.470000001</v>
          </cell>
          <cell r="HE1468">
            <v>-92720152.299873233</v>
          </cell>
          <cell r="HF1468">
            <v>-50553961.683360033</v>
          </cell>
          <cell r="HG1468">
            <v>-42166190.6165132</v>
          </cell>
          <cell r="HI1468">
            <v>0</v>
          </cell>
          <cell r="HJ1468">
            <v>0</v>
          </cell>
          <cell r="HK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U1468">
            <v>0</v>
          </cell>
          <cell r="HV1468">
            <v>0</v>
          </cell>
          <cell r="HW1468">
            <v>0</v>
          </cell>
          <cell r="HX1468">
            <v>0</v>
          </cell>
          <cell r="HY1468">
            <v>0</v>
          </cell>
          <cell r="HZ1468">
            <v>0</v>
          </cell>
          <cell r="IA1468">
            <v>0</v>
          </cell>
          <cell r="IB1468">
            <v>0</v>
          </cell>
          <cell r="IC1468">
            <v>0</v>
          </cell>
          <cell r="ID1468">
            <v>0</v>
          </cell>
          <cell r="IE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W1468">
            <v>0</v>
          </cell>
        </row>
        <row r="1469">
          <cell r="DY1469">
            <v>-15246893.5</v>
          </cell>
          <cell r="DZ1469">
            <v>-5807102</v>
          </cell>
          <cell r="EA1469">
            <v>-25102.5</v>
          </cell>
          <cell r="EB1469">
            <v>0</v>
          </cell>
          <cell r="EC1469">
            <v>-10057510</v>
          </cell>
          <cell r="ED1469">
            <v>-688443</v>
          </cell>
          <cell r="EE1469">
            <v>-174579</v>
          </cell>
          <cell r="EF1469">
            <v>1505843</v>
          </cell>
          <cell r="EG1469">
            <v>0</v>
          </cell>
          <cell r="EH1469">
            <v>0</v>
          </cell>
          <cell r="EI1469">
            <v>0</v>
          </cell>
          <cell r="EJ1469">
            <v>0</v>
          </cell>
          <cell r="EL1469">
            <v>-75210114</v>
          </cell>
          <cell r="EM1469">
            <v>-1291616</v>
          </cell>
          <cell r="EN1469">
            <v>-763183</v>
          </cell>
          <cell r="EO1469">
            <v>133135</v>
          </cell>
          <cell r="EP1469">
            <v>388435</v>
          </cell>
          <cell r="EQ1469">
            <v>337847</v>
          </cell>
          <cell r="ER1469">
            <v>-34942105</v>
          </cell>
          <cell r="ES1469">
            <v>-16413021</v>
          </cell>
          <cell r="ET1469">
            <v>-14804118</v>
          </cell>
          <cell r="EU1469">
            <v>-2221346</v>
          </cell>
          <cell r="EV1469">
            <v>-483365</v>
          </cell>
          <cell r="EW1469">
            <v>279840</v>
          </cell>
          <cell r="EX1469">
            <v>312848</v>
          </cell>
          <cell r="EY1469">
            <v>-784187</v>
          </cell>
          <cell r="EZ1469">
            <v>0</v>
          </cell>
          <cell r="FA1469">
            <v>913</v>
          </cell>
          <cell r="FB1469">
            <v>-95859</v>
          </cell>
          <cell r="FC1469">
            <v>0</v>
          </cell>
          <cell r="FD1469">
            <v>152605</v>
          </cell>
          <cell r="FE1469">
            <v>123266</v>
          </cell>
          <cell r="FF1469">
            <v>-49080</v>
          </cell>
          <cell r="FG1469">
            <v>-1304953</v>
          </cell>
          <cell r="FH1469">
            <v>-2331956</v>
          </cell>
          <cell r="FI1469">
            <v>-1608063</v>
          </cell>
          <cell r="FJ1469">
            <v>0</v>
          </cell>
          <cell r="FK1469">
            <v>0</v>
          </cell>
          <cell r="FL1469">
            <v>0</v>
          </cell>
          <cell r="FM1469">
            <v>0</v>
          </cell>
          <cell r="FN1469">
            <v>0</v>
          </cell>
          <cell r="FO1469">
            <v>0</v>
          </cell>
          <cell r="FP1469">
            <v>0</v>
          </cell>
          <cell r="FQ1469">
            <v>0</v>
          </cell>
          <cell r="FR1469">
            <v>-230109</v>
          </cell>
          <cell r="FS1469">
            <v>383958</v>
          </cell>
          <cell r="FT1469">
            <v>0</v>
          </cell>
          <cell r="FU1469">
            <v>0</v>
          </cell>
          <cell r="FV1469">
            <v>0</v>
          </cell>
          <cell r="FW1469">
            <v>0</v>
          </cell>
          <cell r="FY1469">
            <v>-616532.38932825427</v>
          </cell>
          <cell r="FZ1469">
            <v>1639754.0358806257</v>
          </cell>
          <cell r="GA1469">
            <v>0</v>
          </cell>
          <cell r="GB1469">
            <v>6974.8096798688412</v>
          </cell>
          <cell r="GC1469">
            <v>43883.616047867297</v>
          </cell>
          <cell r="GD1469">
            <v>0</v>
          </cell>
          <cell r="GE1469">
            <v>0</v>
          </cell>
          <cell r="GF1469">
            <v>0</v>
          </cell>
          <cell r="GG1469">
            <v>0</v>
          </cell>
          <cell r="GH1469">
            <v>-311233.74079962511</v>
          </cell>
          <cell r="GI1469">
            <v>0</v>
          </cell>
          <cell r="GJ1469">
            <v>0</v>
          </cell>
          <cell r="GK1469">
            <v>-1995911.1101369911</v>
          </cell>
          <cell r="GL1469">
            <v>0</v>
          </cell>
          <cell r="GM1469">
            <v>0</v>
          </cell>
          <cell r="GN1469">
            <v>0</v>
          </cell>
          <cell r="GO1469">
            <v>0</v>
          </cell>
          <cell r="GP1469">
            <v>0</v>
          </cell>
          <cell r="GQ1469">
            <v>0</v>
          </cell>
          <cell r="GR1469">
            <v>0</v>
          </cell>
          <cell r="GS1469">
            <v>0</v>
          </cell>
          <cell r="GT1469">
            <v>0</v>
          </cell>
          <cell r="GU1469">
            <v>0</v>
          </cell>
          <cell r="GV1469">
            <v>65895373.279999994</v>
          </cell>
          <cell r="GW1469">
            <v>812812</v>
          </cell>
          <cell r="GX1469">
            <v>0</v>
          </cell>
          <cell r="GY1469">
            <v>14580004</v>
          </cell>
          <cell r="GZ1469">
            <v>0</v>
          </cell>
          <cell r="HA1469">
            <v>48462189.329999998</v>
          </cell>
          <cell r="HB1469">
            <v>328358.08</v>
          </cell>
          <cell r="HC1469">
            <v>1712009.87</v>
          </cell>
          <cell r="HE1469">
            <v>2258297.2816889435</v>
          </cell>
          <cell r="HF1469">
            <v>2035536.2721854448</v>
          </cell>
          <cell r="HG1469">
            <v>222761.00950349867</v>
          </cell>
          <cell r="HI1469">
            <v>-2091765</v>
          </cell>
          <cell r="HJ1469">
            <v>-1474973</v>
          </cell>
          <cell r="HK1469">
            <v>-616792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Q1469">
            <v>11934037</v>
          </cell>
          <cell r="HR1469">
            <v>915739</v>
          </cell>
          <cell r="HS1469">
            <v>0</v>
          </cell>
          <cell r="HT1469">
            <v>0</v>
          </cell>
          <cell r="HU1469">
            <v>0</v>
          </cell>
          <cell r="HV1469">
            <v>0</v>
          </cell>
          <cell r="HW1469">
            <v>1107229</v>
          </cell>
          <cell r="HX1469">
            <v>0</v>
          </cell>
          <cell r="HY1469">
            <v>-5924583</v>
          </cell>
          <cell r="HZ1469">
            <v>-2562566</v>
          </cell>
          <cell r="IA1469">
            <v>8328759</v>
          </cell>
          <cell r="IB1469">
            <v>2758613</v>
          </cell>
          <cell r="IC1469">
            <v>916860</v>
          </cell>
          <cell r="ID1469">
            <v>195999</v>
          </cell>
          <cell r="IE1469">
            <v>320917</v>
          </cell>
          <cell r="IF1469">
            <v>-526036</v>
          </cell>
          <cell r="IG1469">
            <v>6403106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W1469">
            <v>0</v>
          </cell>
        </row>
        <row r="1470">
          <cell r="DY1470">
            <v>-110789798</v>
          </cell>
          <cell r="DZ1470">
            <v>0</v>
          </cell>
          <cell r="EA1470">
            <v>0</v>
          </cell>
          <cell r="EB1470">
            <v>0</v>
          </cell>
          <cell r="EC1470">
            <v>0</v>
          </cell>
          <cell r="ED1470">
            <v>0</v>
          </cell>
          <cell r="EE1470">
            <v>0</v>
          </cell>
          <cell r="EF1470">
            <v>0</v>
          </cell>
          <cell r="EG1470">
            <v>-29685382</v>
          </cell>
          <cell r="EH1470">
            <v>-35610776</v>
          </cell>
          <cell r="EI1470">
            <v>-27461649</v>
          </cell>
          <cell r="EJ1470">
            <v>-18031991</v>
          </cell>
          <cell r="EL1470">
            <v>-91767118</v>
          </cell>
          <cell r="EM1470">
            <v>0</v>
          </cell>
          <cell r="EN1470">
            <v>0</v>
          </cell>
          <cell r="EO1470">
            <v>0</v>
          </cell>
          <cell r="EP1470">
            <v>0</v>
          </cell>
          <cell r="EQ1470">
            <v>0</v>
          </cell>
          <cell r="ER1470">
            <v>0</v>
          </cell>
          <cell r="ES1470">
            <v>0</v>
          </cell>
          <cell r="ET1470">
            <v>0</v>
          </cell>
          <cell r="EU1470">
            <v>0</v>
          </cell>
          <cell r="EV1470">
            <v>0</v>
          </cell>
          <cell r="EW1470">
            <v>0</v>
          </cell>
          <cell r="EX1470">
            <v>0</v>
          </cell>
          <cell r="EY1470">
            <v>0</v>
          </cell>
          <cell r="EZ1470">
            <v>0</v>
          </cell>
          <cell r="FA1470">
            <v>0</v>
          </cell>
          <cell r="FB1470">
            <v>0</v>
          </cell>
          <cell r="FC1470">
            <v>0</v>
          </cell>
          <cell r="FD1470">
            <v>0</v>
          </cell>
          <cell r="FE1470">
            <v>0</v>
          </cell>
          <cell r="FF1470">
            <v>0</v>
          </cell>
          <cell r="FG1470">
            <v>0</v>
          </cell>
          <cell r="FH1470">
            <v>0</v>
          </cell>
          <cell r="FI1470">
            <v>0</v>
          </cell>
          <cell r="FJ1470">
            <v>0</v>
          </cell>
          <cell r="FK1470">
            <v>0</v>
          </cell>
          <cell r="FL1470">
            <v>0</v>
          </cell>
          <cell r="FM1470">
            <v>0</v>
          </cell>
          <cell r="FN1470">
            <v>0</v>
          </cell>
          <cell r="FO1470">
            <v>0</v>
          </cell>
          <cell r="FP1470">
            <v>0</v>
          </cell>
          <cell r="FQ1470">
            <v>0</v>
          </cell>
          <cell r="FR1470">
            <v>0</v>
          </cell>
          <cell r="FS1470">
            <v>0</v>
          </cell>
          <cell r="FT1470">
            <v>-24604424</v>
          </cell>
          <cell r="FU1470">
            <v>-25986689</v>
          </cell>
          <cell r="FV1470">
            <v>-25297777</v>
          </cell>
          <cell r="FW1470">
            <v>-15878228</v>
          </cell>
          <cell r="FY1470">
            <v>-463350635.98749471</v>
          </cell>
          <cell r="FZ1470">
            <v>-4768118.3258680236</v>
          </cell>
          <cell r="GA1470">
            <v>0</v>
          </cell>
          <cell r="GB1470">
            <v>-17202542.517763671</v>
          </cell>
          <cell r="GC1470">
            <v>-19451148.122838732</v>
          </cell>
          <cell r="GD1470">
            <v>-34567552.031892039</v>
          </cell>
          <cell r="GE1470">
            <v>-26496358.155075826</v>
          </cell>
          <cell r="GF1470">
            <v>-55438822.543946929</v>
          </cell>
          <cell r="GG1470">
            <v>-31080093.193052195</v>
          </cell>
          <cell r="GH1470">
            <v>-46924515.924703896</v>
          </cell>
          <cell r="GI1470">
            <v>-30818697.223781761</v>
          </cell>
          <cell r="GJ1470">
            <v>-31455842.965894993</v>
          </cell>
          <cell r="GK1470">
            <v>-51912776.224843554</v>
          </cell>
          <cell r="GL1470">
            <v>-36792254.901194744</v>
          </cell>
          <cell r="GM1470">
            <v>-37751720.182674974</v>
          </cell>
          <cell r="GN1470">
            <v>-38690193.67396339</v>
          </cell>
          <cell r="GO1470">
            <v>0</v>
          </cell>
          <cell r="GP1470">
            <v>0</v>
          </cell>
          <cell r="GQ1470">
            <v>0</v>
          </cell>
          <cell r="GR1470">
            <v>0</v>
          </cell>
          <cell r="GS1470">
            <v>0</v>
          </cell>
          <cell r="GT1470">
            <v>0</v>
          </cell>
          <cell r="GU1470">
            <v>0</v>
          </cell>
          <cell r="GV1470">
            <v>-294525</v>
          </cell>
          <cell r="GW1470">
            <v>-294525</v>
          </cell>
          <cell r="GX1470">
            <v>0</v>
          </cell>
          <cell r="GY1470">
            <v>0</v>
          </cell>
          <cell r="GZ1470">
            <v>0</v>
          </cell>
          <cell r="HA1470">
            <v>0</v>
          </cell>
          <cell r="HB1470">
            <v>0</v>
          </cell>
          <cell r="HC1470">
            <v>0</v>
          </cell>
          <cell r="HE1470">
            <v>0</v>
          </cell>
          <cell r="HF1470">
            <v>0</v>
          </cell>
          <cell r="HG1470">
            <v>0</v>
          </cell>
          <cell r="HI1470">
            <v>0</v>
          </cell>
          <cell r="HJ1470">
            <v>0</v>
          </cell>
          <cell r="HK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Q1470">
            <v>0</v>
          </cell>
          <cell r="HR1470">
            <v>0</v>
          </cell>
          <cell r="HS1470">
            <v>0</v>
          </cell>
          <cell r="HT1470">
            <v>0</v>
          </cell>
          <cell r="HU1470">
            <v>0</v>
          </cell>
          <cell r="HV1470">
            <v>0</v>
          </cell>
          <cell r="HW1470">
            <v>0</v>
          </cell>
          <cell r="HX1470">
            <v>0</v>
          </cell>
          <cell r="HY1470">
            <v>0</v>
          </cell>
          <cell r="HZ1470">
            <v>0</v>
          </cell>
          <cell r="IA1470">
            <v>0</v>
          </cell>
          <cell r="IB1470">
            <v>0</v>
          </cell>
          <cell r="IC1470">
            <v>0</v>
          </cell>
          <cell r="ID1470">
            <v>0</v>
          </cell>
          <cell r="IE1470">
            <v>0</v>
          </cell>
          <cell r="IF1470">
            <v>0</v>
          </cell>
          <cell r="IG1470">
            <v>0</v>
          </cell>
          <cell r="IH1470">
            <v>0</v>
          </cell>
          <cell r="II1470">
            <v>0</v>
          </cell>
          <cell r="IJ1470">
            <v>0</v>
          </cell>
          <cell r="IK1470">
            <v>0</v>
          </cell>
          <cell r="IL1470">
            <v>0</v>
          </cell>
          <cell r="IM1470">
            <v>0</v>
          </cell>
          <cell r="IN1470">
            <v>0</v>
          </cell>
          <cell r="IW1470">
            <v>0</v>
          </cell>
        </row>
        <row r="1471">
          <cell r="DY1471">
            <v>0</v>
          </cell>
          <cell r="DZ1471">
            <v>0</v>
          </cell>
          <cell r="EA1471">
            <v>0</v>
          </cell>
          <cell r="EB1471">
            <v>0</v>
          </cell>
          <cell r="EC1471">
            <v>0</v>
          </cell>
          <cell r="ED1471">
            <v>0</v>
          </cell>
          <cell r="EE1471">
            <v>0</v>
          </cell>
          <cell r="EF1471">
            <v>0</v>
          </cell>
          <cell r="EG1471">
            <v>0</v>
          </cell>
          <cell r="EH1471">
            <v>0</v>
          </cell>
          <cell r="EI1471">
            <v>0</v>
          </cell>
          <cell r="EJ1471">
            <v>0</v>
          </cell>
          <cell r="EL1471">
            <v>0</v>
          </cell>
          <cell r="EM1471">
            <v>0</v>
          </cell>
          <cell r="EN1471">
            <v>0</v>
          </cell>
          <cell r="EO1471">
            <v>0</v>
          </cell>
          <cell r="EP1471">
            <v>0</v>
          </cell>
          <cell r="EQ1471">
            <v>0</v>
          </cell>
          <cell r="ER1471">
            <v>0</v>
          </cell>
          <cell r="ES1471">
            <v>0</v>
          </cell>
          <cell r="ET1471">
            <v>0</v>
          </cell>
          <cell r="EU1471">
            <v>0</v>
          </cell>
          <cell r="EV1471">
            <v>0</v>
          </cell>
          <cell r="EW1471">
            <v>0</v>
          </cell>
          <cell r="EX1471">
            <v>0</v>
          </cell>
          <cell r="EY1471">
            <v>0</v>
          </cell>
          <cell r="EZ1471">
            <v>0</v>
          </cell>
          <cell r="FA1471">
            <v>0</v>
          </cell>
          <cell r="FB1471">
            <v>0</v>
          </cell>
          <cell r="FC1471">
            <v>0</v>
          </cell>
          <cell r="FD1471">
            <v>0</v>
          </cell>
          <cell r="FE1471">
            <v>0</v>
          </cell>
          <cell r="FF1471">
            <v>0</v>
          </cell>
          <cell r="FG1471">
            <v>0</v>
          </cell>
          <cell r="FH1471">
            <v>0</v>
          </cell>
          <cell r="FI1471">
            <v>0</v>
          </cell>
          <cell r="FJ1471">
            <v>0</v>
          </cell>
          <cell r="FK1471">
            <v>0</v>
          </cell>
          <cell r="FL1471">
            <v>0</v>
          </cell>
          <cell r="FM1471">
            <v>0</v>
          </cell>
          <cell r="FN1471">
            <v>0</v>
          </cell>
          <cell r="FO1471">
            <v>0</v>
          </cell>
          <cell r="FP1471">
            <v>0</v>
          </cell>
          <cell r="FQ1471">
            <v>0</v>
          </cell>
          <cell r="FR1471">
            <v>0</v>
          </cell>
          <cell r="FS1471">
            <v>0</v>
          </cell>
          <cell r="FT1471">
            <v>0</v>
          </cell>
          <cell r="FU1471">
            <v>0</v>
          </cell>
          <cell r="FV1471">
            <v>0</v>
          </cell>
          <cell r="FW1471">
            <v>0</v>
          </cell>
          <cell r="FY1471">
            <v>0</v>
          </cell>
          <cell r="FZ1471">
            <v>0</v>
          </cell>
          <cell r="GA1471">
            <v>0</v>
          </cell>
          <cell r="GB1471">
            <v>0</v>
          </cell>
          <cell r="GC1471">
            <v>0</v>
          </cell>
          <cell r="GD1471">
            <v>0</v>
          </cell>
          <cell r="GE1471">
            <v>0</v>
          </cell>
          <cell r="GF1471">
            <v>0</v>
          </cell>
          <cell r="GG1471">
            <v>0</v>
          </cell>
          <cell r="GH1471">
            <v>0</v>
          </cell>
          <cell r="GI1471">
            <v>0</v>
          </cell>
          <cell r="GJ1471">
            <v>0</v>
          </cell>
          <cell r="GK1471">
            <v>0</v>
          </cell>
          <cell r="GL1471">
            <v>0</v>
          </cell>
          <cell r="GM1471">
            <v>0</v>
          </cell>
          <cell r="GN1471">
            <v>0</v>
          </cell>
          <cell r="GO1471">
            <v>0</v>
          </cell>
          <cell r="GP1471">
            <v>0</v>
          </cell>
          <cell r="GQ1471">
            <v>0</v>
          </cell>
          <cell r="GR1471">
            <v>0</v>
          </cell>
          <cell r="GS1471">
            <v>0</v>
          </cell>
          <cell r="GT1471">
            <v>0</v>
          </cell>
          <cell r="GU1471">
            <v>0</v>
          </cell>
          <cell r="GV1471">
            <v>0</v>
          </cell>
          <cell r="GW1471">
            <v>0</v>
          </cell>
          <cell r="GX1471">
            <v>0</v>
          </cell>
          <cell r="GY1471">
            <v>0</v>
          </cell>
          <cell r="GZ1471">
            <v>0</v>
          </cell>
          <cell r="HA1471">
            <v>0</v>
          </cell>
          <cell r="HB1471">
            <v>0</v>
          </cell>
          <cell r="HC1471">
            <v>0</v>
          </cell>
          <cell r="HE1471">
            <v>0</v>
          </cell>
          <cell r="HF1471">
            <v>0</v>
          </cell>
          <cell r="HG1471">
            <v>0</v>
          </cell>
          <cell r="HI1471">
            <v>0</v>
          </cell>
          <cell r="HJ1471">
            <v>0</v>
          </cell>
          <cell r="HK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Q1471">
            <v>0</v>
          </cell>
          <cell r="HR1471">
            <v>0</v>
          </cell>
          <cell r="HS1471">
            <v>0</v>
          </cell>
          <cell r="HT1471">
            <v>0</v>
          </cell>
          <cell r="HU1471">
            <v>0</v>
          </cell>
          <cell r="HV1471">
            <v>0</v>
          </cell>
          <cell r="HW1471">
            <v>0</v>
          </cell>
          <cell r="HX1471">
            <v>0</v>
          </cell>
          <cell r="HY1471">
            <v>0</v>
          </cell>
          <cell r="HZ1471">
            <v>0</v>
          </cell>
          <cell r="IA1471">
            <v>0</v>
          </cell>
          <cell r="IB1471">
            <v>0</v>
          </cell>
          <cell r="IC1471">
            <v>0</v>
          </cell>
          <cell r="ID1471">
            <v>0</v>
          </cell>
          <cell r="IE1471">
            <v>0</v>
          </cell>
          <cell r="IF1471">
            <v>0</v>
          </cell>
          <cell r="IG1471">
            <v>0</v>
          </cell>
          <cell r="IH1471">
            <v>0</v>
          </cell>
          <cell r="II1471">
            <v>0</v>
          </cell>
          <cell r="IJ1471">
            <v>0</v>
          </cell>
          <cell r="IK1471">
            <v>0</v>
          </cell>
          <cell r="IL1471">
            <v>0</v>
          </cell>
          <cell r="IM1471">
            <v>0</v>
          </cell>
          <cell r="IN1471">
            <v>0</v>
          </cell>
          <cell r="IW1471">
            <v>0</v>
          </cell>
        </row>
        <row r="1472">
          <cell r="DY1472">
            <v>0</v>
          </cell>
          <cell r="DZ1472">
            <v>0</v>
          </cell>
          <cell r="EA1472">
            <v>0</v>
          </cell>
          <cell r="EB1472">
            <v>0</v>
          </cell>
          <cell r="EC1472">
            <v>0</v>
          </cell>
          <cell r="ED1472">
            <v>0</v>
          </cell>
          <cell r="EE1472">
            <v>0</v>
          </cell>
          <cell r="EF1472">
            <v>0</v>
          </cell>
          <cell r="EG1472">
            <v>0</v>
          </cell>
          <cell r="EH1472">
            <v>0</v>
          </cell>
          <cell r="EI1472">
            <v>0</v>
          </cell>
          <cell r="EJ1472">
            <v>0</v>
          </cell>
          <cell r="EL1472">
            <v>0</v>
          </cell>
          <cell r="EM1472">
            <v>0</v>
          </cell>
          <cell r="EN1472">
            <v>0</v>
          </cell>
          <cell r="EO1472">
            <v>0</v>
          </cell>
          <cell r="EP1472">
            <v>0</v>
          </cell>
          <cell r="EQ1472">
            <v>0</v>
          </cell>
          <cell r="ER1472">
            <v>0</v>
          </cell>
          <cell r="ES1472">
            <v>0</v>
          </cell>
          <cell r="ET1472">
            <v>0</v>
          </cell>
          <cell r="EU1472">
            <v>0</v>
          </cell>
          <cell r="EV1472">
            <v>0</v>
          </cell>
          <cell r="EW1472">
            <v>0</v>
          </cell>
          <cell r="EX1472">
            <v>0</v>
          </cell>
          <cell r="EY1472">
            <v>0</v>
          </cell>
          <cell r="EZ1472">
            <v>0</v>
          </cell>
          <cell r="FA1472">
            <v>0</v>
          </cell>
          <cell r="FB1472">
            <v>0</v>
          </cell>
          <cell r="FC1472">
            <v>0</v>
          </cell>
          <cell r="FD1472">
            <v>0</v>
          </cell>
          <cell r="FE1472">
            <v>0</v>
          </cell>
          <cell r="FF1472">
            <v>0</v>
          </cell>
          <cell r="FG1472">
            <v>0</v>
          </cell>
          <cell r="FH1472">
            <v>0</v>
          </cell>
          <cell r="FI1472">
            <v>0</v>
          </cell>
          <cell r="FJ1472">
            <v>0</v>
          </cell>
          <cell r="FK1472">
            <v>0</v>
          </cell>
          <cell r="FL1472">
            <v>0</v>
          </cell>
          <cell r="FM1472">
            <v>0</v>
          </cell>
          <cell r="FN1472">
            <v>0</v>
          </cell>
          <cell r="FO1472">
            <v>0</v>
          </cell>
          <cell r="FP1472">
            <v>0</v>
          </cell>
          <cell r="FQ1472">
            <v>0</v>
          </cell>
          <cell r="FR1472">
            <v>0</v>
          </cell>
          <cell r="FS1472">
            <v>0</v>
          </cell>
          <cell r="FT1472">
            <v>0</v>
          </cell>
          <cell r="FU1472">
            <v>0</v>
          </cell>
          <cell r="FV1472">
            <v>0</v>
          </cell>
          <cell r="FW1472">
            <v>0</v>
          </cell>
          <cell r="FY1472">
            <v>0</v>
          </cell>
          <cell r="FZ1472">
            <v>0</v>
          </cell>
          <cell r="GA1472">
            <v>0</v>
          </cell>
          <cell r="GB1472">
            <v>0</v>
          </cell>
          <cell r="GC1472">
            <v>0</v>
          </cell>
          <cell r="GD1472">
            <v>0</v>
          </cell>
          <cell r="GE1472">
            <v>0</v>
          </cell>
          <cell r="GF1472">
            <v>0</v>
          </cell>
          <cell r="GG1472">
            <v>0</v>
          </cell>
          <cell r="GH1472">
            <v>0</v>
          </cell>
          <cell r="GI1472">
            <v>0</v>
          </cell>
          <cell r="GJ1472">
            <v>0</v>
          </cell>
          <cell r="GK1472">
            <v>0</v>
          </cell>
          <cell r="GL1472">
            <v>0</v>
          </cell>
          <cell r="GM1472">
            <v>0</v>
          </cell>
          <cell r="GN1472">
            <v>0</v>
          </cell>
          <cell r="GO1472">
            <v>0</v>
          </cell>
          <cell r="GP1472">
            <v>0</v>
          </cell>
          <cell r="GQ1472">
            <v>0</v>
          </cell>
          <cell r="GR1472">
            <v>0</v>
          </cell>
          <cell r="GS1472">
            <v>0</v>
          </cell>
          <cell r="GT1472">
            <v>0</v>
          </cell>
          <cell r="GU1472">
            <v>0</v>
          </cell>
          <cell r="GV1472">
            <v>0</v>
          </cell>
          <cell r="GW1472">
            <v>0</v>
          </cell>
          <cell r="GX1472">
            <v>0</v>
          </cell>
          <cell r="GY1472">
            <v>0</v>
          </cell>
          <cell r="GZ1472">
            <v>0</v>
          </cell>
          <cell r="HA1472">
            <v>0</v>
          </cell>
          <cell r="HB1472">
            <v>0</v>
          </cell>
          <cell r="HC1472">
            <v>0</v>
          </cell>
          <cell r="HE1472">
            <v>0</v>
          </cell>
          <cell r="HF1472">
            <v>0</v>
          </cell>
          <cell r="HG1472">
            <v>0</v>
          </cell>
          <cell r="HI1472">
            <v>0</v>
          </cell>
          <cell r="HJ1472">
            <v>0</v>
          </cell>
          <cell r="HK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Q1472">
            <v>0</v>
          </cell>
          <cell r="HR1472">
            <v>0</v>
          </cell>
          <cell r="HS1472">
            <v>0</v>
          </cell>
          <cell r="HT1472">
            <v>0</v>
          </cell>
          <cell r="HU1472">
            <v>0</v>
          </cell>
          <cell r="HV1472">
            <v>0</v>
          </cell>
          <cell r="HW1472">
            <v>0</v>
          </cell>
          <cell r="HX1472">
            <v>0</v>
          </cell>
          <cell r="HY1472">
            <v>0</v>
          </cell>
          <cell r="HZ1472">
            <v>0</v>
          </cell>
          <cell r="IA1472">
            <v>0</v>
          </cell>
          <cell r="IB1472">
            <v>0</v>
          </cell>
          <cell r="IC1472">
            <v>0</v>
          </cell>
          <cell r="ID1472">
            <v>0</v>
          </cell>
          <cell r="IE1472">
            <v>0</v>
          </cell>
          <cell r="IF1472">
            <v>0</v>
          </cell>
          <cell r="IG1472">
            <v>0</v>
          </cell>
          <cell r="IH1472">
            <v>0</v>
          </cell>
          <cell r="II1472">
            <v>0</v>
          </cell>
          <cell r="IJ1472">
            <v>0</v>
          </cell>
          <cell r="IK1472">
            <v>0</v>
          </cell>
          <cell r="IL1472">
            <v>0</v>
          </cell>
          <cell r="IM1472">
            <v>0</v>
          </cell>
          <cell r="IN1472">
            <v>0</v>
          </cell>
          <cell r="IW1472">
            <v>0</v>
          </cell>
        </row>
        <row r="1473">
          <cell r="DY1473">
            <v>4956751571.4300013</v>
          </cell>
          <cell r="DZ1473">
            <v>73157295.620000005</v>
          </cell>
          <cell r="EA1473">
            <v>260725466.67000002</v>
          </cell>
          <cell r="EB1473">
            <v>0</v>
          </cell>
          <cell r="EC1473">
            <v>537740258.95999992</v>
          </cell>
          <cell r="ED1473">
            <v>179507749.67000002</v>
          </cell>
          <cell r="EE1473">
            <v>476122234.63</v>
          </cell>
          <cell r="EF1473">
            <v>1185319950.8800001</v>
          </cell>
          <cell r="EG1473">
            <v>601312609</v>
          </cell>
          <cell r="EH1473">
            <v>721338461</v>
          </cell>
          <cell r="EI1473">
            <v>556268226</v>
          </cell>
          <cell r="EJ1473">
            <v>365259319</v>
          </cell>
          <cell r="EL1473">
            <v>9607738755.1945019</v>
          </cell>
          <cell r="EM1473">
            <v>40068406.269999996</v>
          </cell>
          <cell r="EN1473">
            <v>141477683.15999997</v>
          </cell>
          <cell r="EO1473">
            <v>302882748.07000005</v>
          </cell>
          <cell r="EP1473">
            <v>489951231</v>
          </cell>
          <cell r="EQ1473">
            <v>571830452.25000012</v>
          </cell>
          <cell r="ER1473">
            <v>173611768.93000004</v>
          </cell>
          <cell r="ES1473">
            <v>102510506.85000001</v>
          </cell>
          <cell r="ET1473">
            <v>306861663.05000001</v>
          </cell>
          <cell r="EU1473">
            <v>411334359.11000001</v>
          </cell>
          <cell r="EV1473">
            <v>411571177.91999996</v>
          </cell>
          <cell r="EW1473">
            <v>404179944.08999997</v>
          </cell>
          <cell r="EX1473">
            <v>395719909.78000003</v>
          </cell>
          <cell r="EY1473">
            <v>473571944.67000002</v>
          </cell>
          <cell r="EZ1473">
            <v>0</v>
          </cell>
          <cell r="FA1473">
            <v>8304947.8199999966</v>
          </cell>
          <cell r="FB1473">
            <v>43476343.980000004</v>
          </cell>
          <cell r="FC1473">
            <v>0.39000003039836884</v>
          </cell>
          <cell r="FD1473">
            <v>490337424.80000001</v>
          </cell>
          <cell r="FE1473">
            <v>389653420.49000001</v>
          </cell>
          <cell r="FF1473">
            <v>364492860.22000003</v>
          </cell>
          <cell r="FG1473">
            <v>571534943.53999996</v>
          </cell>
          <cell r="FH1473">
            <v>188994270.47999996</v>
          </cell>
          <cell r="FI1473">
            <v>386134390.17000002</v>
          </cell>
          <cell r="FJ1473">
            <v>0</v>
          </cell>
          <cell r="FK1473">
            <v>0</v>
          </cell>
          <cell r="FL1473">
            <v>0</v>
          </cell>
          <cell r="FM1473">
            <v>0</v>
          </cell>
          <cell r="FN1473">
            <v>0</v>
          </cell>
          <cell r="FO1473">
            <v>0</v>
          </cell>
          <cell r="FP1473">
            <v>0</v>
          </cell>
          <cell r="FQ1473">
            <v>0</v>
          </cell>
          <cell r="FR1473">
            <v>401954107.67000002</v>
          </cell>
          <cell r="FS1473">
            <v>678432492.49000001</v>
          </cell>
          <cell r="FT1473">
            <v>498391787.99754006</v>
          </cell>
          <cell r="FU1473">
            <v>526391186.00139999</v>
          </cell>
          <cell r="FV1473">
            <v>512436466.995556</v>
          </cell>
          <cell r="FW1473">
            <v>321632317</v>
          </cell>
          <cell r="FY1473">
            <v>9357046487.116766</v>
          </cell>
          <cell r="FZ1473">
            <v>231041801.588929</v>
          </cell>
          <cell r="GA1473">
            <v>0</v>
          </cell>
          <cell r="GB1473">
            <v>334349974.39206898</v>
          </cell>
          <cell r="GC1473">
            <v>390505642.36512595</v>
          </cell>
          <cell r="GD1473">
            <v>655901134.13090324</v>
          </cell>
          <cell r="GE1473">
            <v>533320765.63638169</v>
          </cell>
          <cell r="GF1473">
            <v>1067525692.5704081</v>
          </cell>
          <cell r="GG1473">
            <v>611675281.49347007</v>
          </cell>
          <cell r="GH1473">
            <v>945755484.48258853</v>
          </cell>
          <cell r="GI1473">
            <v>623005081.19165003</v>
          </cell>
          <cell r="GJ1473">
            <v>634139994.41993201</v>
          </cell>
          <cell r="GK1473">
            <v>1044842490.1347156</v>
          </cell>
          <cell r="GL1473">
            <v>742763576.29140496</v>
          </cell>
          <cell r="GM1473">
            <v>760733863.90611124</v>
          </cell>
          <cell r="GN1473">
            <v>781485704.51307595</v>
          </cell>
          <cell r="GO1473">
            <v>0</v>
          </cell>
          <cell r="GP1473">
            <v>0</v>
          </cell>
          <cell r="GQ1473">
            <v>0</v>
          </cell>
          <cell r="GR1473">
            <v>0</v>
          </cell>
          <cell r="GS1473">
            <v>0</v>
          </cell>
          <cell r="GT1473">
            <v>0</v>
          </cell>
          <cell r="GU1473">
            <v>0</v>
          </cell>
          <cell r="GV1473">
            <v>4110322759.1413617</v>
          </cell>
          <cell r="GW1473">
            <v>-0.24333909153938293</v>
          </cell>
          <cell r="GX1473">
            <v>0</v>
          </cell>
          <cell r="GY1473">
            <v>344340937.4447</v>
          </cell>
          <cell r="GZ1473">
            <v>0</v>
          </cell>
          <cell r="HA1473">
            <v>3400198592.4000001</v>
          </cell>
          <cell r="HB1473">
            <v>52324810.32</v>
          </cell>
          <cell r="HC1473">
            <v>313458419.21999997</v>
          </cell>
          <cell r="HE1473">
            <v>678301992.44691384</v>
          </cell>
          <cell r="HF1473">
            <v>612303110.60882568</v>
          </cell>
          <cell r="HG1473">
            <v>65998881.838087939</v>
          </cell>
          <cell r="HI1473">
            <v>672913562.85000002</v>
          </cell>
          <cell r="HJ1473">
            <v>436328705.05000001</v>
          </cell>
          <cell r="HK1473">
            <v>236584857.80000001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Q1473">
            <v>3189423944.5900002</v>
          </cell>
          <cell r="HR1473">
            <v>240663262.22999999</v>
          </cell>
          <cell r="HS1473">
            <v>0</v>
          </cell>
          <cell r="HT1473">
            <v>0</v>
          </cell>
          <cell r="HU1473">
            <v>0</v>
          </cell>
          <cell r="HV1473">
            <v>-1.1641532182693481E-10</v>
          </cell>
          <cell r="HW1473">
            <v>102010485.34999999</v>
          </cell>
          <cell r="HX1473">
            <v>0</v>
          </cell>
          <cell r="HY1473">
            <v>1000347503.59</v>
          </cell>
          <cell r="HZ1473">
            <v>499964599.14999998</v>
          </cell>
          <cell r="IA1473">
            <v>452210799.93999994</v>
          </cell>
          <cell r="IB1473">
            <v>80909178.049999997</v>
          </cell>
          <cell r="IC1473">
            <v>132557622.44</v>
          </cell>
          <cell r="ID1473">
            <v>62121267</v>
          </cell>
          <cell r="IE1473">
            <v>256659213</v>
          </cell>
          <cell r="IF1473">
            <v>120311313</v>
          </cell>
          <cell r="IG1473">
            <v>241668700.84</v>
          </cell>
          <cell r="IH1473">
            <v>0</v>
          </cell>
          <cell r="II1473">
            <v>0</v>
          </cell>
          <cell r="IJ1473">
            <v>0</v>
          </cell>
          <cell r="IK1473">
            <v>0</v>
          </cell>
          <cell r="IL1473">
            <v>0</v>
          </cell>
          <cell r="IM1473">
            <v>0</v>
          </cell>
          <cell r="IN1473">
            <v>0</v>
          </cell>
          <cell r="IW1473">
            <v>0</v>
          </cell>
        </row>
        <row r="1474">
          <cell r="DY1474">
            <v>0</v>
          </cell>
          <cell r="DZ1474">
            <v>0</v>
          </cell>
          <cell r="EA1474">
            <v>0</v>
          </cell>
          <cell r="EB1474">
            <v>0</v>
          </cell>
          <cell r="EC1474">
            <v>0</v>
          </cell>
          <cell r="ED1474">
            <v>0</v>
          </cell>
          <cell r="EE1474">
            <v>0</v>
          </cell>
          <cell r="EF1474">
            <v>0</v>
          </cell>
          <cell r="EG1474">
            <v>0</v>
          </cell>
          <cell r="EH1474">
            <v>0</v>
          </cell>
          <cell r="EI1474">
            <v>0</v>
          </cell>
          <cell r="EJ1474">
            <v>0</v>
          </cell>
          <cell r="EL1474">
            <v>0</v>
          </cell>
          <cell r="EM1474">
            <v>0</v>
          </cell>
          <cell r="EN1474">
            <v>0</v>
          </cell>
          <cell r="EO1474">
            <v>0</v>
          </cell>
          <cell r="EP1474">
            <v>0</v>
          </cell>
          <cell r="EQ1474">
            <v>0</v>
          </cell>
          <cell r="ER1474">
            <v>0</v>
          </cell>
          <cell r="ES1474">
            <v>0</v>
          </cell>
          <cell r="ET1474">
            <v>0</v>
          </cell>
          <cell r="EU1474">
            <v>0</v>
          </cell>
          <cell r="EV1474">
            <v>0</v>
          </cell>
          <cell r="EW1474">
            <v>0</v>
          </cell>
          <cell r="EX1474">
            <v>0</v>
          </cell>
          <cell r="EY1474">
            <v>0</v>
          </cell>
          <cell r="EZ1474">
            <v>0</v>
          </cell>
          <cell r="FA1474">
            <v>0</v>
          </cell>
          <cell r="FB1474">
            <v>0</v>
          </cell>
          <cell r="FC1474">
            <v>0</v>
          </cell>
          <cell r="FD1474">
            <v>0</v>
          </cell>
          <cell r="FE1474">
            <v>0</v>
          </cell>
          <cell r="FF1474">
            <v>0</v>
          </cell>
          <cell r="FG1474">
            <v>0</v>
          </cell>
          <cell r="FH1474">
            <v>0</v>
          </cell>
          <cell r="FI1474">
            <v>0</v>
          </cell>
          <cell r="FJ1474">
            <v>0</v>
          </cell>
          <cell r="FK1474">
            <v>0</v>
          </cell>
          <cell r="FL1474">
            <v>0</v>
          </cell>
          <cell r="FM1474">
            <v>0</v>
          </cell>
          <cell r="FN1474">
            <v>0</v>
          </cell>
          <cell r="FO1474">
            <v>0</v>
          </cell>
          <cell r="FR1474">
            <v>0</v>
          </cell>
          <cell r="FS1474">
            <v>0</v>
          </cell>
          <cell r="GV1474">
            <v>0</v>
          </cell>
          <cell r="GW1474">
            <v>0</v>
          </cell>
          <cell r="GX1474">
            <v>0</v>
          </cell>
          <cell r="GY1474">
            <v>0</v>
          </cell>
          <cell r="HA1474">
            <v>0</v>
          </cell>
          <cell r="HB1474">
            <v>0</v>
          </cell>
          <cell r="HG1474">
            <v>0</v>
          </cell>
          <cell r="HI1474">
            <v>0</v>
          </cell>
          <cell r="HJ1474">
            <v>0</v>
          </cell>
          <cell r="HK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Q1474">
            <v>0</v>
          </cell>
          <cell r="HR1474">
            <v>0</v>
          </cell>
          <cell r="HS1474">
            <v>0</v>
          </cell>
          <cell r="HT1474">
            <v>0</v>
          </cell>
          <cell r="HU1474">
            <v>0</v>
          </cell>
          <cell r="HV1474">
            <v>0</v>
          </cell>
          <cell r="HW1474">
            <v>0</v>
          </cell>
          <cell r="HX1474">
            <v>0</v>
          </cell>
          <cell r="IC1474">
            <v>0</v>
          </cell>
          <cell r="IW1474">
            <v>0</v>
          </cell>
        </row>
        <row r="1475">
          <cell r="DY1475">
            <v>5265095697.8800011</v>
          </cell>
          <cell r="DZ1475">
            <v>109255667.90000001</v>
          </cell>
          <cell r="EA1475">
            <v>335589269.44</v>
          </cell>
          <cell r="EB1475">
            <v>0</v>
          </cell>
          <cell r="EC1475">
            <v>585745981.27999997</v>
          </cell>
          <cell r="ED1475">
            <v>219425444.75</v>
          </cell>
          <cell r="EE1475">
            <v>476296813.63</v>
          </cell>
          <cell r="EF1475">
            <v>1183814107.8800001</v>
          </cell>
          <cell r="EG1475">
            <v>630997991</v>
          </cell>
          <cell r="EH1475">
            <v>756949237</v>
          </cell>
          <cell r="EI1475">
            <v>583729875</v>
          </cell>
          <cell r="EJ1475">
            <v>383291310</v>
          </cell>
          <cell r="EL1475">
            <v>9940073530.074501</v>
          </cell>
          <cell r="EM1475">
            <v>48279439.239999995</v>
          </cell>
          <cell r="EN1475">
            <v>182869353.23999995</v>
          </cell>
          <cell r="EO1475">
            <v>337701432.59000003</v>
          </cell>
          <cell r="EP1475">
            <v>489562796</v>
          </cell>
          <cell r="EQ1475">
            <v>571492605.25000012</v>
          </cell>
          <cell r="ER1475">
            <v>229349485.24000004</v>
          </cell>
          <cell r="ES1475">
            <v>136055994.84</v>
          </cell>
          <cell r="ET1475">
            <v>321665781.05000001</v>
          </cell>
          <cell r="EU1475">
            <v>413555705.11000001</v>
          </cell>
          <cell r="EV1475">
            <v>412054542.91999996</v>
          </cell>
          <cell r="EW1475">
            <v>403900104.08999997</v>
          </cell>
          <cell r="EX1475">
            <v>395407061.78000003</v>
          </cell>
          <cell r="EY1475">
            <v>474356131.67000002</v>
          </cell>
          <cell r="EZ1475">
            <v>0</v>
          </cell>
          <cell r="FA1475">
            <v>8304034.8199999966</v>
          </cell>
          <cell r="FB1475">
            <v>56027923.490000002</v>
          </cell>
          <cell r="FC1475">
            <v>0.39000003039836884</v>
          </cell>
          <cell r="FD1475">
            <v>490184819.80000001</v>
          </cell>
          <cell r="FE1475">
            <v>389530154.49000001</v>
          </cell>
          <cell r="FF1475">
            <v>364541940.22000003</v>
          </cell>
          <cell r="FG1475">
            <v>572839896.53999996</v>
          </cell>
          <cell r="FH1475">
            <v>223800246.97999996</v>
          </cell>
          <cell r="FI1475">
            <v>387742453.17000002</v>
          </cell>
          <cell r="FJ1475">
            <v>0</v>
          </cell>
          <cell r="FK1475">
            <v>0</v>
          </cell>
          <cell r="FL1475">
            <v>0</v>
          </cell>
          <cell r="FM1475">
            <v>0</v>
          </cell>
          <cell r="FN1475">
            <v>0</v>
          </cell>
          <cell r="FO1475">
            <v>0</v>
          </cell>
          <cell r="FP1475">
            <v>0</v>
          </cell>
          <cell r="FQ1475">
            <v>0</v>
          </cell>
          <cell r="FR1475">
            <v>402184216.67000002</v>
          </cell>
          <cell r="FS1475">
            <v>678048534.49000001</v>
          </cell>
          <cell r="FT1475">
            <v>522996211.99754006</v>
          </cell>
          <cell r="FU1475">
            <v>552377875.00139999</v>
          </cell>
          <cell r="FV1475">
            <v>537734243.995556</v>
          </cell>
          <cell r="FW1475">
            <v>337510545</v>
          </cell>
          <cell r="FY1475">
            <v>9961628356.2180653</v>
          </cell>
          <cell r="FZ1475">
            <v>151089564.92124438</v>
          </cell>
          <cell r="GA1475">
            <v>0</v>
          </cell>
          <cell r="GB1475">
            <v>426982102.6417104</v>
          </cell>
          <cell r="GC1475">
            <v>418760841.61878216</v>
          </cell>
          <cell r="GD1475">
            <v>730373589.07392025</v>
          </cell>
          <cell r="GE1475">
            <v>569864614.96337867</v>
          </cell>
          <cell r="GF1475">
            <v>1179513913.8947461</v>
          </cell>
          <cell r="GG1475">
            <v>660114826.6529125</v>
          </cell>
          <cell r="GH1475">
            <v>996323344.991359</v>
          </cell>
          <cell r="GI1475">
            <v>654652336.17596281</v>
          </cell>
          <cell r="GJ1475">
            <v>667284089.52002406</v>
          </cell>
          <cell r="GK1475">
            <v>1101067040.722971</v>
          </cell>
          <cell r="GL1475">
            <v>781038715.99193704</v>
          </cell>
          <cell r="GM1475">
            <v>800464215.77720165</v>
          </cell>
          <cell r="GN1475">
            <v>824099159.27191544</v>
          </cell>
          <cell r="GO1475">
            <v>0</v>
          </cell>
          <cell r="GP1475">
            <v>0</v>
          </cell>
          <cell r="GQ1475">
            <v>0</v>
          </cell>
          <cell r="GR1475">
            <v>0</v>
          </cell>
          <cell r="GS1475">
            <v>0</v>
          </cell>
          <cell r="GT1475">
            <v>0</v>
          </cell>
          <cell r="GU1475">
            <v>0</v>
          </cell>
          <cell r="GV1475">
            <v>3335161060.5313611</v>
          </cell>
          <cell r="GW1475">
            <v>12382006.756660908</v>
          </cell>
          <cell r="GX1475">
            <v>0</v>
          </cell>
          <cell r="GY1475">
            <v>248859001.4447</v>
          </cell>
          <cell r="GZ1475">
            <v>78584002</v>
          </cell>
          <cell r="HA1475">
            <v>2784447831.27</v>
          </cell>
          <cell r="HB1475">
            <v>0</v>
          </cell>
          <cell r="HC1475">
            <v>210888219.06</v>
          </cell>
          <cell r="HE1475">
            <v>624128165.44509804</v>
          </cell>
          <cell r="HF1475">
            <v>555205854.00000024</v>
          </cell>
          <cell r="HG1475">
            <v>68922311.44509764</v>
          </cell>
          <cell r="HI1475">
            <v>675005327.85000002</v>
          </cell>
          <cell r="HJ1475">
            <v>437803678.05000001</v>
          </cell>
          <cell r="HK1475">
            <v>237201649.80000001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Q1475">
            <v>3147239907.5900002</v>
          </cell>
          <cell r="HR1475">
            <v>239747523.22999999</v>
          </cell>
          <cell r="HS1475">
            <v>0</v>
          </cell>
          <cell r="HT1475">
            <v>0</v>
          </cell>
          <cell r="HU1475">
            <v>0</v>
          </cell>
          <cell r="HV1475">
            <v>-1.1641532182693481E-10</v>
          </cell>
          <cell r="HW1475">
            <v>100903256.34999999</v>
          </cell>
          <cell r="HX1475">
            <v>0</v>
          </cell>
          <cell r="HY1475">
            <v>1006272086.59</v>
          </cell>
          <cell r="HZ1475">
            <v>502527165.14999998</v>
          </cell>
          <cell r="IA1475">
            <v>443882040.93999994</v>
          </cell>
          <cell r="IB1475">
            <v>78150565.049999997</v>
          </cell>
          <cell r="IC1475">
            <v>131640762.44</v>
          </cell>
          <cell r="ID1475">
            <v>61925268</v>
          </cell>
          <cell r="IE1475">
            <v>256338296</v>
          </cell>
          <cell r="IF1475">
            <v>120837349</v>
          </cell>
          <cell r="IG1475">
            <v>205015594.84</v>
          </cell>
          <cell r="IH1475">
            <v>0</v>
          </cell>
          <cell r="II1475">
            <v>0</v>
          </cell>
          <cell r="IJ1475">
            <v>0</v>
          </cell>
          <cell r="IK1475">
            <v>0</v>
          </cell>
          <cell r="IL1475">
            <v>0</v>
          </cell>
          <cell r="IM1475">
            <v>0</v>
          </cell>
          <cell r="IN1475">
            <v>0</v>
          </cell>
          <cell r="IW1475">
            <v>0</v>
          </cell>
        </row>
        <row r="1476">
          <cell r="DY1476">
            <v>0</v>
          </cell>
          <cell r="DZ1476">
            <v>0</v>
          </cell>
          <cell r="EA1476">
            <v>0</v>
          </cell>
          <cell r="EB1476">
            <v>0</v>
          </cell>
          <cell r="EC1476">
            <v>0</v>
          </cell>
          <cell r="ED1476">
            <v>0</v>
          </cell>
          <cell r="EE1476">
            <v>0</v>
          </cell>
          <cell r="EF1476">
            <v>0</v>
          </cell>
          <cell r="EG1476">
            <v>0</v>
          </cell>
          <cell r="EH1476">
            <v>0</v>
          </cell>
          <cell r="EI1476">
            <v>0</v>
          </cell>
          <cell r="EJ1476">
            <v>0</v>
          </cell>
          <cell r="EL1476">
            <v>0</v>
          </cell>
          <cell r="EM1476">
            <v>0</v>
          </cell>
          <cell r="EN1476">
            <v>0</v>
          </cell>
          <cell r="EO1476">
            <v>0</v>
          </cell>
          <cell r="EP1476">
            <v>0</v>
          </cell>
          <cell r="EQ1476">
            <v>0</v>
          </cell>
          <cell r="ER1476">
            <v>0</v>
          </cell>
          <cell r="ES1476">
            <v>0</v>
          </cell>
          <cell r="ET1476">
            <v>0</v>
          </cell>
          <cell r="EU1476">
            <v>0</v>
          </cell>
          <cell r="EV1476">
            <v>0</v>
          </cell>
          <cell r="EW1476">
            <v>0</v>
          </cell>
          <cell r="EX1476">
            <v>0</v>
          </cell>
          <cell r="EY1476">
            <v>0</v>
          </cell>
          <cell r="EZ1476">
            <v>0</v>
          </cell>
          <cell r="FA1476">
            <v>0</v>
          </cell>
          <cell r="FB1476">
            <v>0</v>
          </cell>
          <cell r="FC1476">
            <v>0</v>
          </cell>
          <cell r="FD1476">
            <v>0</v>
          </cell>
          <cell r="FE1476">
            <v>0</v>
          </cell>
          <cell r="FF1476">
            <v>0</v>
          </cell>
          <cell r="FG1476">
            <v>0</v>
          </cell>
          <cell r="FH1476">
            <v>0</v>
          </cell>
          <cell r="FI1476">
            <v>0</v>
          </cell>
          <cell r="FJ1476">
            <v>0</v>
          </cell>
          <cell r="FK1476">
            <v>0</v>
          </cell>
          <cell r="FL1476">
            <v>0</v>
          </cell>
          <cell r="FM1476">
            <v>0</v>
          </cell>
          <cell r="FN1476">
            <v>0</v>
          </cell>
          <cell r="FO1476">
            <v>0</v>
          </cell>
          <cell r="FP1476">
            <v>0</v>
          </cell>
          <cell r="FQ1476">
            <v>0</v>
          </cell>
          <cell r="FR1476">
            <v>0</v>
          </cell>
          <cell r="FS1476">
            <v>0</v>
          </cell>
          <cell r="FT1476">
            <v>0</v>
          </cell>
          <cell r="FU1476">
            <v>0</v>
          </cell>
          <cell r="FV1476">
            <v>0</v>
          </cell>
          <cell r="FW1476">
            <v>0</v>
          </cell>
          <cell r="FY1476">
            <v>0</v>
          </cell>
          <cell r="FZ1476">
            <v>0</v>
          </cell>
          <cell r="GA1476">
            <v>0</v>
          </cell>
          <cell r="GB1476">
            <v>0</v>
          </cell>
          <cell r="GC1476">
            <v>0</v>
          </cell>
          <cell r="GD1476">
            <v>0</v>
          </cell>
          <cell r="GE1476">
            <v>0</v>
          </cell>
          <cell r="GF1476">
            <v>0</v>
          </cell>
          <cell r="GG1476">
            <v>0</v>
          </cell>
          <cell r="GH1476">
            <v>0</v>
          </cell>
          <cell r="GI1476">
            <v>0</v>
          </cell>
          <cell r="GJ1476">
            <v>0</v>
          </cell>
          <cell r="GK1476">
            <v>0</v>
          </cell>
          <cell r="GL1476">
            <v>0</v>
          </cell>
          <cell r="GM1476">
            <v>0</v>
          </cell>
          <cell r="GN1476">
            <v>0</v>
          </cell>
          <cell r="GO1476">
            <v>0</v>
          </cell>
          <cell r="GP1476">
            <v>0</v>
          </cell>
          <cell r="GQ1476">
            <v>0</v>
          </cell>
          <cell r="GR1476">
            <v>0</v>
          </cell>
          <cell r="GS1476">
            <v>0</v>
          </cell>
          <cell r="GT1476">
            <v>0</v>
          </cell>
          <cell r="GU1476">
            <v>0</v>
          </cell>
          <cell r="GV1476">
            <v>0</v>
          </cell>
          <cell r="GW1476">
            <v>0</v>
          </cell>
          <cell r="GX1476">
            <v>0</v>
          </cell>
          <cell r="GY1476">
            <v>0</v>
          </cell>
          <cell r="GZ1476">
            <v>0</v>
          </cell>
          <cell r="HA1476">
            <v>0</v>
          </cell>
          <cell r="HB1476">
            <v>0</v>
          </cell>
          <cell r="HC1476">
            <v>0</v>
          </cell>
          <cell r="HE1476">
            <v>0</v>
          </cell>
          <cell r="HF1476">
            <v>0</v>
          </cell>
          <cell r="HG1476">
            <v>0</v>
          </cell>
          <cell r="HI1476">
            <v>0</v>
          </cell>
          <cell r="HJ1476">
            <v>0</v>
          </cell>
          <cell r="HK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Q1476">
            <v>0</v>
          </cell>
          <cell r="HR1476">
            <v>0</v>
          </cell>
          <cell r="HS1476">
            <v>0</v>
          </cell>
          <cell r="HT1476">
            <v>0</v>
          </cell>
          <cell r="HU1476">
            <v>0</v>
          </cell>
          <cell r="HV1476">
            <v>0</v>
          </cell>
          <cell r="HW1476">
            <v>0</v>
          </cell>
          <cell r="HX1476">
            <v>0</v>
          </cell>
          <cell r="HY1476">
            <v>0</v>
          </cell>
          <cell r="HZ1476">
            <v>0</v>
          </cell>
          <cell r="IA1476">
            <v>0</v>
          </cell>
          <cell r="IB1476">
            <v>0</v>
          </cell>
          <cell r="IC1476">
            <v>0</v>
          </cell>
          <cell r="ID1476">
            <v>0</v>
          </cell>
          <cell r="IE1476">
            <v>0</v>
          </cell>
          <cell r="IF1476">
            <v>0</v>
          </cell>
          <cell r="IG1476">
            <v>0</v>
          </cell>
          <cell r="IH1476">
            <v>0</v>
          </cell>
          <cell r="II1476">
            <v>0</v>
          </cell>
          <cell r="IJ1476">
            <v>0</v>
          </cell>
          <cell r="IK1476">
            <v>0</v>
          </cell>
          <cell r="IL1476">
            <v>0</v>
          </cell>
          <cell r="IM1476">
            <v>0</v>
          </cell>
          <cell r="IN1476">
            <v>0</v>
          </cell>
          <cell r="IW1476">
            <v>0</v>
          </cell>
        </row>
        <row r="1477">
          <cell r="DY1477">
            <v>0</v>
          </cell>
          <cell r="DZ1477">
            <v>0</v>
          </cell>
          <cell r="EA1477">
            <v>0</v>
          </cell>
          <cell r="EB1477">
            <v>0</v>
          </cell>
          <cell r="EC1477">
            <v>0</v>
          </cell>
          <cell r="ED1477">
            <v>0</v>
          </cell>
          <cell r="EE1477">
            <v>0</v>
          </cell>
          <cell r="EF1477">
            <v>0</v>
          </cell>
          <cell r="EG1477">
            <v>0</v>
          </cell>
          <cell r="EH1477">
            <v>0</v>
          </cell>
          <cell r="EI1477">
            <v>0</v>
          </cell>
          <cell r="EJ1477">
            <v>0</v>
          </cell>
          <cell r="EL1477">
            <v>0</v>
          </cell>
          <cell r="EM1477">
            <v>0</v>
          </cell>
          <cell r="EN1477">
            <v>0</v>
          </cell>
          <cell r="EO1477">
            <v>0</v>
          </cell>
          <cell r="EP1477">
            <v>0</v>
          </cell>
          <cell r="EQ1477">
            <v>0</v>
          </cell>
          <cell r="ER1477">
            <v>0</v>
          </cell>
          <cell r="ES1477">
            <v>0</v>
          </cell>
          <cell r="ET1477">
            <v>0</v>
          </cell>
          <cell r="EU1477">
            <v>0</v>
          </cell>
          <cell r="EV1477">
            <v>0</v>
          </cell>
          <cell r="EW1477">
            <v>0</v>
          </cell>
          <cell r="EX1477">
            <v>0</v>
          </cell>
          <cell r="EY1477">
            <v>0</v>
          </cell>
          <cell r="EZ1477">
            <v>0</v>
          </cell>
          <cell r="FA1477">
            <v>0</v>
          </cell>
          <cell r="FB1477">
            <v>0</v>
          </cell>
          <cell r="FC1477">
            <v>0</v>
          </cell>
          <cell r="FD1477">
            <v>0</v>
          </cell>
          <cell r="FE1477">
            <v>0</v>
          </cell>
          <cell r="FF1477">
            <v>0</v>
          </cell>
          <cell r="FG1477">
            <v>0</v>
          </cell>
          <cell r="FH1477">
            <v>0</v>
          </cell>
          <cell r="FI1477">
            <v>0</v>
          </cell>
          <cell r="FJ1477">
            <v>0</v>
          </cell>
          <cell r="FK1477">
            <v>0</v>
          </cell>
          <cell r="FL1477">
            <v>0</v>
          </cell>
          <cell r="FM1477">
            <v>0</v>
          </cell>
          <cell r="FN1477">
            <v>0</v>
          </cell>
          <cell r="FO1477">
            <v>0</v>
          </cell>
          <cell r="FP1477">
            <v>0</v>
          </cell>
          <cell r="FQ1477">
            <v>0</v>
          </cell>
          <cell r="FR1477">
            <v>0</v>
          </cell>
          <cell r="FS1477">
            <v>0</v>
          </cell>
          <cell r="FT1477">
            <v>0</v>
          </cell>
          <cell r="FU1477">
            <v>0</v>
          </cell>
          <cell r="FV1477">
            <v>0</v>
          </cell>
          <cell r="FW1477">
            <v>0</v>
          </cell>
          <cell r="FY1477">
            <v>95184751.819743425</v>
          </cell>
          <cell r="FZ1477">
            <v>86548000</v>
          </cell>
          <cell r="GA1477">
            <v>0</v>
          </cell>
          <cell r="GB1477">
            <v>664.90605699697437</v>
          </cell>
          <cell r="GC1477">
            <v>0</v>
          </cell>
          <cell r="GD1477">
            <v>0</v>
          </cell>
          <cell r="GE1477">
            <v>0</v>
          </cell>
          <cell r="GF1477">
            <v>0</v>
          </cell>
          <cell r="GG1477">
            <v>0</v>
          </cell>
          <cell r="GH1477">
            <v>753235.12640815286</v>
          </cell>
          <cell r="GI1477">
            <v>1349175.8332189326</v>
          </cell>
          <cell r="GJ1477">
            <v>520004.39199123217</v>
          </cell>
          <cell r="GK1477">
            <v>1379868.6846687119</v>
          </cell>
          <cell r="GL1477">
            <v>1130449.5688350862</v>
          </cell>
          <cell r="GM1477">
            <v>601141.02269187151</v>
          </cell>
          <cell r="GN1477">
            <v>2902212.285872438</v>
          </cell>
          <cell r="GO1477">
            <v>0</v>
          </cell>
          <cell r="GP1477">
            <v>0</v>
          </cell>
          <cell r="GQ1477">
            <v>0</v>
          </cell>
          <cell r="GR1477">
            <v>0</v>
          </cell>
          <cell r="GS1477">
            <v>0</v>
          </cell>
          <cell r="GT1477">
            <v>0</v>
          </cell>
          <cell r="GU1477">
            <v>0</v>
          </cell>
          <cell r="GV1477">
            <v>759567978.81999993</v>
          </cell>
          <cell r="GW1477">
            <v>-12441104</v>
          </cell>
          <cell r="GX1477">
            <v>0</v>
          </cell>
          <cell r="GY1477">
            <v>91025106</v>
          </cell>
          <cell r="GZ1477">
            <v>-78584002</v>
          </cell>
          <cell r="HA1477">
            <v>591422020.16999996</v>
          </cell>
          <cell r="HB1477">
            <v>52766034.890000001</v>
          </cell>
          <cell r="HC1477">
            <v>115379923.75999998</v>
          </cell>
          <cell r="HE1477">
            <v>144635682.01999998</v>
          </cell>
          <cell r="HF1477">
            <v>105615682.02</v>
          </cell>
          <cell r="HG1477">
            <v>39020000</v>
          </cell>
          <cell r="HI1477">
            <v>0</v>
          </cell>
          <cell r="HJ1477">
            <v>0</v>
          </cell>
          <cell r="HK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Q1477">
            <v>30250000</v>
          </cell>
          <cell r="HR1477">
            <v>0</v>
          </cell>
          <cell r="HS1477">
            <v>0</v>
          </cell>
          <cell r="HT1477">
            <v>0</v>
          </cell>
          <cell r="HU1477">
            <v>0</v>
          </cell>
          <cell r="HV1477">
            <v>0</v>
          </cell>
          <cell r="HW1477">
            <v>0</v>
          </cell>
          <cell r="HX1477">
            <v>0</v>
          </cell>
          <cell r="HY1477">
            <v>0</v>
          </cell>
          <cell r="HZ1477">
            <v>0</v>
          </cell>
          <cell r="IA1477">
            <v>0</v>
          </cell>
          <cell r="IB1477">
            <v>0</v>
          </cell>
          <cell r="IC1477">
            <v>0</v>
          </cell>
          <cell r="ID1477">
            <v>0</v>
          </cell>
          <cell r="IE1477">
            <v>0</v>
          </cell>
          <cell r="IF1477">
            <v>0</v>
          </cell>
          <cell r="IG1477">
            <v>30250000</v>
          </cell>
          <cell r="IH1477">
            <v>0</v>
          </cell>
          <cell r="II1477">
            <v>0</v>
          </cell>
          <cell r="IJ1477">
            <v>0</v>
          </cell>
          <cell r="IK1477">
            <v>0</v>
          </cell>
          <cell r="IL1477">
            <v>0</v>
          </cell>
          <cell r="IM1477">
            <v>0</v>
          </cell>
          <cell r="IN1477">
            <v>0</v>
          </cell>
          <cell r="IW1477">
            <v>0</v>
          </cell>
        </row>
        <row r="1478">
          <cell r="DY1478">
            <v>0</v>
          </cell>
          <cell r="DZ1478">
            <v>0</v>
          </cell>
          <cell r="EA1478">
            <v>0</v>
          </cell>
          <cell r="EB1478">
            <v>0</v>
          </cell>
          <cell r="EC1478">
            <v>0</v>
          </cell>
          <cell r="ED1478">
            <v>0</v>
          </cell>
          <cell r="EE1478">
            <v>0</v>
          </cell>
          <cell r="EF1478">
            <v>0</v>
          </cell>
          <cell r="EG1478">
            <v>0</v>
          </cell>
          <cell r="EH1478">
            <v>0</v>
          </cell>
          <cell r="EI1478">
            <v>0</v>
          </cell>
          <cell r="EJ1478">
            <v>0</v>
          </cell>
          <cell r="EL1478">
            <v>0</v>
          </cell>
          <cell r="EM1478">
            <v>0</v>
          </cell>
          <cell r="EN1478">
            <v>0</v>
          </cell>
          <cell r="EO1478">
            <v>0</v>
          </cell>
          <cell r="EP1478">
            <v>0</v>
          </cell>
          <cell r="EQ1478">
            <v>0</v>
          </cell>
          <cell r="ER1478">
            <v>0</v>
          </cell>
          <cell r="ES1478">
            <v>0</v>
          </cell>
          <cell r="ET1478">
            <v>0</v>
          </cell>
          <cell r="EU1478">
            <v>0</v>
          </cell>
          <cell r="EV1478">
            <v>0</v>
          </cell>
          <cell r="EW1478">
            <v>0</v>
          </cell>
          <cell r="EX1478">
            <v>0</v>
          </cell>
          <cell r="EY1478">
            <v>0</v>
          </cell>
          <cell r="EZ1478">
            <v>0</v>
          </cell>
          <cell r="FA1478">
            <v>0</v>
          </cell>
          <cell r="FB1478">
            <v>0</v>
          </cell>
          <cell r="FC1478">
            <v>0</v>
          </cell>
          <cell r="FD1478">
            <v>0</v>
          </cell>
          <cell r="FE1478">
            <v>0</v>
          </cell>
          <cell r="FF1478">
            <v>0</v>
          </cell>
          <cell r="FG1478">
            <v>0</v>
          </cell>
          <cell r="FH1478">
            <v>0</v>
          </cell>
          <cell r="FI1478">
            <v>0</v>
          </cell>
          <cell r="FJ1478">
            <v>0</v>
          </cell>
          <cell r="FK1478">
            <v>0</v>
          </cell>
          <cell r="FL1478">
            <v>0</v>
          </cell>
          <cell r="FM1478">
            <v>0</v>
          </cell>
          <cell r="FN1478">
            <v>0</v>
          </cell>
          <cell r="FO1478">
            <v>0</v>
          </cell>
          <cell r="FP1478">
            <v>0</v>
          </cell>
          <cell r="FQ1478">
            <v>0</v>
          </cell>
          <cell r="FR1478">
            <v>0</v>
          </cell>
          <cell r="FS1478">
            <v>0</v>
          </cell>
          <cell r="FT1478">
            <v>0</v>
          </cell>
          <cell r="FU1478">
            <v>0</v>
          </cell>
          <cell r="FV1478">
            <v>0</v>
          </cell>
          <cell r="FW1478">
            <v>0</v>
          </cell>
          <cell r="FY1478">
            <v>-3467399.0423280001</v>
          </cell>
          <cell r="FZ1478">
            <v>-3467399.0423280001</v>
          </cell>
          <cell r="GA1478">
            <v>0</v>
          </cell>
          <cell r="GB1478">
            <v>0</v>
          </cell>
          <cell r="GC1478">
            <v>0</v>
          </cell>
          <cell r="GD1478">
            <v>0</v>
          </cell>
          <cell r="GE1478">
            <v>0</v>
          </cell>
          <cell r="GF1478">
            <v>0</v>
          </cell>
          <cell r="GG1478">
            <v>0</v>
          </cell>
          <cell r="GH1478">
            <v>0</v>
          </cell>
          <cell r="GI1478">
            <v>0</v>
          </cell>
          <cell r="GJ1478">
            <v>0</v>
          </cell>
          <cell r="GK1478">
            <v>0</v>
          </cell>
          <cell r="GL1478">
            <v>0</v>
          </cell>
          <cell r="GM1478">
            <v>0</v>
          </cell>
          <cell r="GN1478">
            <v>0</v>
          </cell>
          <cell r="GO1478">
            <v>0</v>
          </cell>
          <cell r="GP1478">
            <v>0</v>
          </cell>
          <cell r="GQ1478">
            <v>0</v>
          </cell>
          <cell r="GR1478">
            <v>0</v>
          </cell>
          <cell r="GS1478">
            <v>0</v>
          </cell>
          <cell r="GT1478">
            <v>0</v>
          </cell>
          <cell r="GU1478">
            <v>0</v>
          </cell>
          <cell r="GV1478">
            <v>-50007128.490000002</v>
          </cell>
          <cell r="GW1478">
            <v>-459190</v>
          </cell>
          <cell r="GX1478">
            <v>0</v>
          </cell>
          <cell r="GY1478">
            <v>-10123174</v>
          </cell>
          <cell r="GZ1478">
            <v>0</v>
          </cell>
          <cell r="HA1478">
            <v>-24133448.370000005</v>
          </cell>
          <cell r="HB1478">
            <v>-769582.65</v>
          </cell>
          <cell r="HC1478">
            <v>-14521733.470000001</v>
          </cell>
          <cell r="HE1478">
            <v>-92720152.299873233</v>
          </cell>
          <cell r="HF1478">
            <v>-50553961.683360033</v>
          </cell>
          <cell r="HG1478">
            <v>-42166190.6165132</v>
          </cell>
          <cell r="HI1478">
            <v>0</v>
          </cell>
          <cell r="HJ1478">
            <v>0</v>
          </cell>
          <cell r="HK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Q1478">
            <v>0</v>
          </cell>
          <cell r="HR1478">
            <v>0</v>
          </cell>
          <cell r="HS1478">
            <v>0</v>
          </cell>
          <cell r="HT1478">
            <v>0</v>
          </cell>
          <cell r="HU1478">
            <v>0</v>
          </cell>
          <cell r="HV1478">
            <v>0</v>
          </cell>
          <cell r="HW1478">
            <v>0</v>
          </cell>
          <cell r="HX1478">
            <v>0</v>
          </cell>
          <cell r="HY1478">
            <v>0</v>
          </cell>
          <cell r="HZ1478">
            <v>0</v>
          </cell>
          <cell r="IA1478">
            <v>0</v>
          </cell>
          <cell r="IB1478">
            <v>0</v>
          </cell>
          <cell r="IC1478">
            <v>0</v>
          </cell>
          <cell r="ID1478">
            <v>0</v>
          </cell>
          <cell r="IE1478">
            <v>0</v>
          </cell>
          <cell r="IF1478">
            <v>0</v>
          </cell>
          <cell r="IG1478">
            <v>0</v>
          </cell>
          <cell r="IH1478">
            <v>0</v>
          </cell>
          <cell r="II1478">
            <v>0</v>
          </cell>
          <cell r="IJ1478">
            <v>0</v>
          </cell>
          <cell r="IK1478">
            <v>0</v>
          </cell>
          <cell r="IL1478">
            <v>0</v>
          </cell>
          <cell r="IM1478">
            <v>0</v>
          </cell>
          <cell r="IN1478">
            <v>0</v>
          </cell>
          <cell r="IW1478">
            <v>0</v>
          </cell>
        </row>
        <row r="1479">
          <cell r="DY1479">
            <v>-182307434.94999999</v>
          </cell>
          <cell r="DZ1479">
            <v>-30291270.280000001</v>
          </cell>
          <cell r="EA1479">
            <v>-74838700.269999996</v>
          </cell>
          <cell r="EB1479">
            <v>0</v>
          </cell>
          <cell r="EC1479">
            <v>-37948212.32</v>
          </cell>
          <cell r="ED1479">
            <v>-39229252.079999998</v>
          </cell>
          <cell r="EE1479">
            <v>0</v>
          </cell>
          <cell r="EF1479">
            <v>0</v>
          </cell>
          <cell r="EG1479">
            <v>0</v>
          </cell>
          <cell r="EH1479">
            <v>0</v>
          </cell>
          <cell r="EI1479">
            <v>0</v>
          </cell>
          <cell r="EJ1479">
            <v>0</v>
          </cell>
          <cell r="EL1479">
            <v>-165357542.88</v>
          </cell>
          <cell r="EM1479">
            <v>-6919416.9699999997</v>
          </cell>
          <cell r="EN1479">
            <v>-40628487.079999998</v>
          </cell>
          <cell r="EO1479">
            <v>-34951819.520000003</v>
          </cell>
          <cell r="EP1479">
            <v>0</v>
          </cell>
          <cell r="EQ1479">
            <v>0</v>
          </cell>
          <cell r="ER1479">
            <v>-20795611.309999999</v>
          </cell>
          <cell r="ES1479">
            <v>-17132466.989999998</v>
          </cell>
          <cell r="ET1479">
            <v>0</v>
          </cell>
          <cell r="EU1479">
            <v>0</v>
          </cell>
          <cell r="EV1479">
            <v>0</v>
          </cell>
          <cell r="EW1479">
            <v>0</v>
          </cell>
          <cell r="EX1479">
            <v>0</v>
          </cell>
          <cell r="EY1479">
            <v>0</v>
          </cell>
          <cell r="EZ1479">
            <v>0</v>
          </cell>
          <cell r="FA1479">
            <v>0</v>
          </cell>
          <cell r="FB1479">
            <v>-12455720.51</v>
          </cell>
          <cell r="FC1479">
            <v>0</v>
          </cell>
          <cell r="FD1479">
            <v>0</v>
          </cell>
          <cell r="FE1479">
            <v>0</v>
          </cell>
          <cell r="FF1479">
            <v>0</v>
          </cell>
          <cell r="FG1479">
            <v>0</v>
          </cell>
          <cell r="FH1479">
            <v>-32474020.5</v>
          </cell>
          <cell r="FI1479">
            <v>0</v>
          </cell>
          <cell r="FJ1479">
            <v>0</v>
          </cell>
          <cell r="FK1479">
            <v>0</v>
          </cell>
          <cell r="FL1479">
            <v>0</v>
          </cell>
          <cell r="FM1479">
            <v>0</v>
          </cell>
          <cell r="FN1479">
            <v>0</v>
          </cell>
          <cell r="FO1479">
            <v>0</v>
          </cell>
          <cell r="FP1479">
            <v>0</v>
          </cell>
          <cell r="FQ1479">
            <v>0</v>
          </cell>
          <cell r="FR1479">
            <v>0</v>
          </cell>
          <cell r="FS1479">
            <v>0</v>
          </cell>
          <cell r="FT1479">
            <v>0</v>
          </cell>
          <cell r="FU1479">
            <v>0</v>
          </cell>
          <cell r="FV1479">
            <v>0</v>
          </cell>
          <cell r="FW1479">
            <v>0</v>
          </cell>
          <cell r="FY1479">
            <v>-232386590.93354666</v>
          </cell>
          <cell r="FZ1479">
            <v>0</v>
          </cell>
          <cell r="GA1479">
            <v>0</v>
          </cell>
          <cell r="GB1479">
            <v>-75437225.44761461</v>
          </cell>
          <cell r="GC1479">
            <v>-8847934.7468653433</v>
          </cell>
          <cell r="GD1479">
            <v>-39904902.911124982</v>
          </cell>
          <cell r="GE1479">
            <v>-10047491.171921104</v>
          </cell>
          <cell r="GF1479">
            <v>-56549398.780390985</v>
          </cell>
          <cell r="GG1479">
            <v>-17359451.96639026</v>
          </cell>
          <cell r="GH1479">
            <v>-4085345.9696749919</v>
          </cell>
          <cell r="GI1479">
            <v>-2177733.59375</v>
          </cell>
          <cell r="GJ1479">
            <v>-2208256.5261884071</v>
          </cell>
          <cell r="GK1479">
            <v>-3699603.8027505516</v>
          </cell>
          <cell r="GL1479">
            <v>-2613334.3681725562</v>
          </cell>
          <cell r="GM1479">
            <v>-2630438.2779543996</v>
          </cell>
          <cell r="GN1479">
            <v>-6825473.3707484743</v>
          </cell>
          <cell r="GO1479">
            <v>0</v>
          </cell>
          <cell r="GP1479">
            <v>0</v>
          </cell>
          <cell r="GQ1479">
            <v>0</v>
          </cell>
          <cell r="GR1479">
            <v>0</v>
          </cell>
          <cell r="GS1479">
            <v>0</v>
          </cell>
          <cell r="GT1479">
            <v>0</v>
          </cell>
          <cell r="GU1479">
            <v>0</v>
          </cell>
          <cell r="GV1479">
            <v>0</v>
          </cell>
          <cell r="GW1479">
            <v>0</v>
          </cell>
          <cell r="GX1479">
            <v>0</v>
          </cell>
          <cell r="GY1479">
            <v>0</v>
          </cell>
          <cell r="GZ1479">
            <v>0</v>
          </cell>
          <cell r="HA1479">
            <v>0</v>
          </cell>
          <cell r="HB1479">
            <v>0</v>
          </cell>
          <cell r="HC1479">
            <v>0</v>
          </cell>
          <cell r="HE1479">
            <v>0</v>
          </cell>
          <cell r="HF1479">
            <v>0</v>
          </cell>
          <cell r="HG1479">
            <v>0</v>
          </cell>
          <cell r="HI1479">
            <v>0</v>
          </cell>
          <cell r="HJ1479">
            <v>0</v>
          </cell>
          <cell r="HK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Q1479">
            <v>0</v>
          </cell>
          <cell r="HR1479">
            <v>0</v>
          </cell>
          <cell r="HS1479">
            <v>0</v>
          </cell>
          <cell r="HT1479">
            <v>0</v>
          </cell>
          <cell r="HU1479">
            <v>0</v>
          </cell>
          <cell r="HV1479">
            <v>0</v>
          </cell>
          <cell r="HW1479">
            <v>0</v>
          </cell>
          <cell r="HX1479">
            <v>0</v>
          </cell>
          <cell r="HY1479">
            <v>0</v>
          </cell>
          <cell r="HZ1479">
            <v>0</v>
          </cell>
          <cell r="IA1479">
            <v>0</v>
          </cell>
          <cell r="IB1479">
            <v>0</v>
          </cell>
          <cell r="IC1479">
            <v>0</v>
          </cell>
          <cell r="ID1479">
            <v>0</v>
          </cell>
          <cell r="IE1479">
            <v>0</v>
          </cell>
          <cell r="IF1479">
            <v>0</v>
          </cell>
          <cell r="IG1479">
            <v>0</v>
          </cell>
          <cell r="IH1479">
            <v>0</v>
          </cell>
          <cell r="II1479">
            <v>0</v>
          </cell>
          <cell r="IJ1479">
            <v>0</v>
          </cell>
          <cell r="IK1479">
            <v>0</v>
          </cell>
          <cell r="IL1479">
            <v>0</v>
          </cell>
          <cell r="IM1479">
            <v>0</v>
          </cell>
          <cell r="IN1479">
            <v>0</v>
          </cell>
          <cell r="IW1479">
            <v>0</v>
          </cell>
        </row>
        <row r="1480">
          <cell r="DY1480">
            <v>-182307434.94999999</v>
          </cell>
          <cell r="DZ1480">
            <v>-30291270.280000001</v>
          </cell>
          <cell r="EA1480">
            <v>-74838700.269999996</v>
          </cell>
          <cell r="EB1480">
            <v>0</v>
          </cell>
          <cell r="EC1480">
            <v>-37948212.32</v>
          </cell>
          <cell r="ED1480">
            <v>-39229252.079999998</v>
          </cell>
          <cell r="EE1480">
            <v>0</v>
          </cell>
          <cell r="EF1480">
            <v>0</v>
          </cell>
          <cell r="EG1480">
            <v>0</v>
          </cell>
          <cell r="EH1480">
            <v>0</v>
          </cell>
          <cell r="EI1480">
            <v>0</v>
          </cell>
          <cell r="EJ1480">
            <v>0</v>
          </cell>
          <cell r="EL1480">
            <v>-165357542.88</v>
          </cell>
          <cell r="EM1480">
            <v>-6919416.9699999997</v>
          </cell>
          <cell r="EN1480">
            <v>-40628487.079999998</v>
          </cell>
          <cell r="EO1480">
            <v>-34951819.520000003</v>
          </cell>
          <cell r="EP1480">
            <v>0</v>
          </cell>
          <cell r="EQ1480">
            <v>0</v>
          </cell>
          <cell r="ER1480">
            <v>-20795611.309999999</v>
          </cell>
          <cell r="ES1480">
            <v>-17132466.989999998</v>
          </cell>
          <cell r="ET1480">
            <v>0</v>
          </cell>
          <cell r="EU1480">
            <v>0</v>
          </cell>
          <cell r="EV1480">
            <v>0</v>
          </cell>
          <cell r="EW1480">
            <v>0</v>
          </cell>
          <cell r="EX1480">
            <v>0</v>
          </cell>
          <cell r="EY1480">
            <v>0</v>
          </cell>
          <cell r="EZ1480">
            <v>0</v>
          </cell>
          <cell r="FA1480">
            <v>0</v>
          </cell>
          <cell r="FB1480">
            <v>-12455720.51</v>
          </cell>
          <cell r="FC1480">
            <v>0</v>
          </cell>
          <cell r="FD1480">
            <v>0</v>
          </cell>
          <cell r="FE1480">
            <v>0</v>
          </cell>
          <cell r="FF1480">
            <v>0</v>
          </cell>
          <cell r="FG1480">
            <v>0</v>
          </cell>
          <cell r="FH1480">
            <v>-32474020.5</v>
          </cell>
          <cell r="FI1480">
            <v>0</v>
          </cell>
          <cell r="FJ1480">
            <v>0</v>
          </cell>
          <cell r="FK1480">
            <v>0</v>
          </cell>
          <cell r="FL1480">
            <v>0</v>
          </cell>
          <cell r="FM1480">
            <v>0</v>
          </cell>
          <cell r="FN1480">
            <v>0</v>
          </cell>
          <cell r="FO1480">
            <v>0</v>
          </cell>
          <cell r="FP1480">
            <v>0</v>
          </cell>
          <cell r="FQ1480">
            <v>0</v>
          </cell>
          <cell r="FR1480">
            <v>0</v>
          </cell>
          <cell r="FS1480">
            <v>0</v>
          </cell>
          <cell r="FT1480">
            <v>0</v>
          </cell>
          <cell r="FU1480">
            <v>0</v>
          </cell>
          <cell r="FV1480">
            <v>0</v>
          </cell>
          <cell r="FW1480">
            <v>0</v>
          </cell>
          <cell r="FY1480">
            <v>-140669238.15613124</v>
          </cell>
          <cell r="FZ1480">
            <v>83080600.957672</v>
          </cell>
          <cell r="GA1480">
            <v>0</v>
          </cell>
          <cell r="GB1480">
            <v>-75436560.54155761</v>
          </cell>
          <cell r="GC1480">
            <v>-8847934.7468653433</v>
          </cell>
          <cell r="GD1480">
            <v>-39904902.911124982</v>
          </cell>
          <cell r="GE1480">
            <v>-10047491.171921104</v>
          </cell>
          <cell r="GF1480">
            <v>-56549398.780390985</v>
          </cell>
          <cell r="GG1480">
            <v>-17359451.96639026</v>
          </cell>
          <cell r="GH1480">
            <v>-3332110.8432668392</v>
          </cell>
          <cell r="GI1480">
            <v>-828557.76053106738</v>
          </cell>
          <cell r="GJ1480">
            <v>-1688252.134197175</v>
          </cell>
          <cell r="GK1480">
            <v>-2319735.1180818398</v>
          </cell>
          <cell r="GL1480">
            <v>-1482884.79933747</v>
          </cell>
          <cell r="GM1480">
            <v>-2029297.2552625281</v>
          </cell>
          <cell r="GN1480">
            <v>-3923261.0848760363</v>
          </cell>
          <cell r="GO1480">
            <v>0</v>
          </cell>
          <cell r="GP1480">
            <v>0</v>
          </cell>
          <cell r="GQ1480">
            <v>0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V1480">
            <v>709560850.32999992</v>
          </cell>
          <cell r="GW1480">
            <v>-12900294</v>
          </cell>
          <cell r="GX1480">
            <v>0</v>
          </cell>
          <cell r="GY1480">
            <v>80901932</v>
          </cell>
          <cell r="GZ1480">
            <v>-78584002</v>
          </cell>
          <cell r="HA1480">
            <v>567288571.79999995</v>
          </cell>
          <cell r="HB1480">
            <v>51996452.240000002</v>
          </cell>
          <cell r="HC1480">
            <v>100858190.28999998</v>
          </cell>
          <cell r="HE1480">
            <v>51915529.720126748</v>
          </cell>
          <cell r="HF1480">
            <v>55061720.336639963</v>
          </cell>
          <cell r="HG1480">
            <v>-3146190.6165132001</v>
          </cell>
          <cell r="HI1480">
            <v>0</v>
          </cell>
          <cell r="HJ1480">
            <v>0</v>
          </cell>
          <cell r="HK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Q1480">
            <v>30250000</v>
          </cell>
          <cell r="HR1480">
            <v>0</v>
          </cell>
          <cell r="HS1480">
            <v>0</v>
          </cell>
          <cell r="HT1480">
            <v>0</v>
          </cell>
          <cell r="HU1480">
            <v>0</v>
          </cell>
          <cell r="HV1480">
            <v>0</v>
          </cell>
          <cell r="HW1480">
            <v>0</v>
          </cell>
          <cell r="HX1480">
            <v>0</v>
          </cell>
          <cell r="HY1480">
            <v>0</v>
          </cell>
          <cell r="HZ1480">
            <v>0</v>
          </cell>
          <cell r="IA1480">
            <v>0</v>
          </cell>
          <cell r="IB1480">
            <v>0</v>
          </cell>
          <cell r="IC1480">
            <v>0</v>
          </cell>
          <cell r="ID1480">
            <v>0</v>
          </cell>
          <cell r="IE1480">
            <v>0</v>
          </cell>
          <cell r="IF1480">
            <v>0</v>
          </cell>
          <cell r="IG1480">
            <v>30250000</v>
          </cell>
          <cell r="IH1480">
            <v>0</v>
          </cell>
          <cell r="II1480">
            <v>0</v>
          </cell>
          <cell r="IJ1480">
            <v>0</v>
          </cell>
          <cell r="IK1480">
            <v>0</v>
          </cell>
          <cell r="IL1480">
            <v>0</v>
          </cell>
          <cell r="IM1480">
            <v>0</v>
          </cell>
          <cell r="IN1480">
            <v>0</v>
          </cell>
          <cell r="IW1480">
            <v>0</v>
          </cell>
        </row>
        <row r="1481">
          <cell r="DY1481">
            <v>-126036691.5</v>
          </cell>
          <cell r="DZ1481">
            <v>-5807102</v>
          </cell>
          <cell r="EA1481">
            <v>-25102.5</v>
          </cell>
          <cell r="EB1481">
            <v>0</v>
          </cell>
          <cell r="EC1481">
            <v>-10057510</v>
          </cell>
          <cell r="ED1481">
            <v>-688443</v>
          </cell>
          <cell r="EE1481">
            <v>-174579</v>
          </cell>
          <cell r="EF1481">
            <v>1505843</v>
          </cell>
          <cell r="EG1481">
            <v>-29685382</v>
          </cell>
          <cell r="EH1481">
            <v>-35610776</v>
          </cell>
          <cell r="EI1481">
            <v>-27461649</v>
          </cell>
          <cell r="EJ1481">
            <v>-18031991</v>
          </cell>
          <cell r="EL1481">
            <v>-166977232</v>
          </cell>
          <cell r="EM1481">
            <v>-1291616</v>
          </cell>
          <cell r="EN1481">
            <v>-763183</v>
          </cell>
          <cell r="EO1481">
            <v>133135</v>
          </cell>
          <cell r="EP1481">
            <v>388435</v>
          </cell>
          <cell r="EQ1481">
            <v>337847</v>
          </cell>
          <cell r="ER1481">
            <v>-34942105</v>
          </cell>
          <cell r="ES1481">
            <v>-16413021</v>
          </cell>
          <cell r="ET1481">
            <v>-14804118</v>
          </cell>
          <cell r="EU1481">
            <v>-2221346</v>
          </cell>
          <cell r="EV1481">
            <v>-483365</v>
          </cell>
          <cell r="EW1481">
            <v>279840</v>
          </cell>
          <cell r="EX1481">
            <v>312848</v>
          </cell>
          <cell r="EY1481">
            <v>-784187</v>
          </cell>
          <cell r="EZ1481">
            <v>0</v>
          </cell>
          <cell r="FA1481">
            <v>913</v>
          </cell>
          <cell r="FB1481">
            <v>-95859</v>
          </cell>
          <cell r="FC1481">
            <v>0</v>
          </cell>
          <cell r="FD1481">
            <v>152605</v>
          </cell>
          <cell r="FE1481">
            <v>123266</v>
          </cell>
          <cell r="FF1481">
            <v>-49080</v>
          </cell>
          <cell r="FG1481">
            <v>-1304953</v>
          </cell>
          <cell r="FH1481">
            <v>-2331956</v>
          </cell>
          <cell r="FI1481">
            <v>-1608063</v>
          </cell>
          <cell r="FJ1481">
            <v>0</v>
          </cell>
          <cell r="FK1481">
            <v>0</v>
          </cell>
          <cell r="FL1481">
            <v>0</v>
          </cell>
          <cell r="FM1481">
            <v>0</v>
          </cell>
          <cell r="FN1481">
            <v>0</v>
          </cell>
          <cell r="FO1481">
            <v>0</v>
          </cell>
          <cell r="FP1481">
            <v>0</v>
          </cell>
          <cell r="FQ1481">
            <v>0</v>
          </cell>
          <cell r="FR1481">
            <v>-230109</v>
          </cell>
          <cell r="FS1481">
            <v>383958</v>
          </cell>
          <cell r="FT1481">
            <v>-24604424</v>
          </cell>
          <cell r="FU1481">
            <v>-25986689</v>
          </cell>
          <cell r="FV1481">
            <v>-25297777</v>
          </cell>
          <cell r="FW1481">
            <v>-15878228</v>
          </cell>
          <cell r="FY1481">
            <v>-463912630.94516879</v>
          </cell>
          <cell r="FZ1481">
            <v>-3128364.2899873964</v>
          </cell>
          <cell r="GA1481">
            <v>0</v>
          </cell>
          <cell r="GB1481">
            <v>-17195567.708083805</v>
          </cell>
          <cell r="GC1481">
            <v>-19407264.506790865</v>
          </cell>
          <cell r="GD1481">
            <v>-34567552.031892039</v>
          </cell>
          <cell r="GE1481">
            <v>-26496358.155075826</v>
          </cell>
          <cell r="GF1481">
            <v>-55438822.543946929</v>
          </cell>
          <cell r="GG1481">
            <v>-31080093.193052195</v>
          </cell>
          <cell r="GH1481">
            <v>-47235749.665503532</v>
          </cell>
          <cell r="GI1481">
            <v>-30818697.223781761</v>
          </cell>
          <cell r="GJ1481">
            <v>-31455842.965894993</v>
          </cell>
          <cell r="GK1481">
            <v>-53904815.47017359</v>
          </cell>
          <cell r="GL1481">
            <v>-36792254.901194744</v>
          </cell>
          <cell r="GM1481">
            <v>-37701054.615827799</v>
          </cell>
          <cell r="GN1481">
            <v>-38690193.67396339</v>
          </cell>
          <cell r="GO1481">
            <v>0</v>
          </cell>
          <cell r="GP1481">
            <v>0</v>
          </cell>
          <cell r="GQ1481">
            <v>0</v>
          </cell>
          <cell r="GR1481">
            <v>0</v>
          </cell>
          <cell r="GS1481">
            <v>0</v>
          </cell>
          <cell r="GT1481">
            <v>0</v>
          </cell>
          <cell r="GU1481">
            <v>0</v>
          </cell>
          <cell r="GV1481">
            <v>65600848.279999994</v>
          </cell>
          <cell r="GW1481">
            <v>518287</v>
          </cell>
          <cell r="GX1481">
            <v>0</v>
          </cell>
          <cell r="GY1481">
            <v>14580004</v>
          </cell>
          <cell r="GZ1481">
            <v>0</v>
          </cell>
          <cell r="HA1481">
            <v>48462189.329999998</v>
          </cell>
          <cell r="HB1481">
            <v>328358.08</v>
          </cell>
          <cell r="HC1481">
            <v>1712009.87</v>
          </cell>
          <cell r="HE1481">
            <v>2258297.2816889435</v>
          </cell>
          <cell r="HF1481">
            <v>2035536.2721854448</v>
          </cell>
          <cell r="HG1481">
            <v>222761.00950349867</v>
          </cell>
          <cell r="HI1481">
            <v>-2091765</v>
          </cell>
          <cell r="HJ1481">
            <v>-1474973</v>
          </cell>
          <cell r="HK1481">
            <v>-616792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Q1481">
            <v>11934037</v>
          </cell>
          <cell r="HR1481">
            <v>915739</v>
          </cell>
          <cell r="HS1481">
            <v>0</v>
          </cell>
          <cell r="HT1481">
            <v>0</v>
          </cell>
          <cell r="HU1481">
            <v>0</v>
          </cell>
          <cell r="HV1481">
            <v>0</v>
          </cell>
          <cell r="HW1481">
            <v>1107229</v>
          </cell>
          <cell r="HX1481">
            <v>0</v>
          </cell>
          <cell r="HY1481">
            <v>-5924583</v>
          </cell>
          <cell r="HZ1481">
            <v>-2562566</v>
          </cell>
          <cell r="IA1481">
            <v>8328759</v>
          </cell>
          <cell r="IB1481">
            <v>2758613</v>
          </cell>
          <cell r="IC1481">
            <v>916860</v>
          </cell>
          <cell r="ID1481">
            <v>195999</v>
          </cell>
          <cell r="IE1481">
            <v>320917</v>
          </cell>
          <cell r="IF1481">
            <v>-526036</v>
          </cell>
          <cell r="IG1481">
            <v>6403106</v>
          </cell>
          <cell r="IH1481">
            <v>0</v>
          </cell>
          <cell r="II1481">
            <v>0</v>
          </cell>
          <cell r="IJ1481">
            <v>0</v>
          </cell>
          <cell r="IK1481">
            <v>0</v>
          </cell>
          <cell r="IL1481">
            <v>0</v>
          </cell>
          <cell r="IM1481">
            <v>0</v>
          </cell>
          <cell r="IN1481">
            <v>0</v>
          </cell>
          <cell r="IW1481">
            <v>0</v>
          </cell>
        </row>
        <row r="1482">
          <cell r="DY1482">
            <v>4956751571.4300013</v>
          </cell>
          <cell r="DZ1482">
            <v>73157295.620000005</v>
          </cell>
          <cell r="EA1482">
            <v>260725466.67000002</v>
          </cell>
          <cell r="EB1482">
            <v>0</v>
          </cell>
          <cell r="EC1482">
            <v>537740258.95999992</v>
          </cell>
          <cell r="ED1482">
            <v>179507749.67000002</v>
          </cell>
          <cell r="EE1482">
            <v>476122234.63</v>
          </cell>
          <cell r="EF1482">
            <v>1185319950.8800001</v>
          </cell>
          <cell r="EG1482">
            <v>601312609</v>
          </cell>
          <cell r="EH1482">
            <v>721338461</v>
          </cell>
          <cell r="EI1482">
            <v>556268226</v>
          </cell>
          <cell r="EJ1482">
            <v>365259319</v>
          </cell>
          <cell r="EL1482">
            <v>9607738755.1945019</v>
          </cell>
          <cell r="EM1482">
            <v>40068406.269999996</v>
          </cell>
          <cell r="EN1482">
            <v>141477683.15999997</v>
          </cell>
          <cell r="EO1482">
            <v>302882748.07000005</v>
          </cell>
          <cell r="EP1482">
            <v>489951231</v>
          </cell>
          <cell r="EQ1482">
            <v>571830452.25000012</v>
          </cell>
          <cell r="ER1482">
            <v>173611768.93000004</v>
          </cell>
          <cell r="ES1482">
            <v>102510506.85000001</v>
          </cell>
          <cell r="ET1482">
            <v>306861663.05000001</v>
          </cell>
          <cell r="EU1482">
            <v>411334359.11000001</v>
          </cell>
          <cell r="EV1482">
            <v>411571177.91999996</v>
          </cell>
          <cell r="EW1482">
            <v>404179944.08999997</v>
          </cell>
          <cell r="EX1482">
            <v>395719909.78000003</v>
          </cell>
          <cell r="EY1482">
            <v>473571944.67000002</v>
          </cell>
          <cell r="EZ1482">
            <v>0</v>
          </cell>
          <cell r="FA1482">
            <v>8304947.8199999966</v>
          </cell>
          <cell r="FB1482">
            <v>43476343.980000004</v>
          </cell>
          <cell r="FC1482">
            <v>0.39000003039836884</v>
          </cell>
          <cell r="FD1482">
            <v>490337424.80000001</v>
          </cell>
          <cell r="FE1482">
            <v>389653420.49000001</v>
          </cell>
          <cell r="FF1482">
            <v>364492860.22000003</v>
          </cell>
          <cell r="FG1482">
            <v>571534943.53999996</v>
          </cell>
          <cell r="FH1482">
            <v>188994270.47999996</v>
          </cell>
          <cell r="FI1482">
            <v>386134390.17000002</v>
          </cell>
          <cell r="FJ1482">
            <v>0</v>
          </cell>
          <cell r="FK1482">
            <v>0</v>
          </cell>
          <cell r="FL1482">
            <v>0</v>
          </cell>
          <cell r="FM1482">
            <v>0</v>
          </cell>
          <cell r="FN1482">
            <v>0</v>
          </cell>
          <cell r="FO1482">
            <v>0</v>
          </cell>
          <cell r="FP1482">
            <v>0</v>
          </cell>
          <cell r="FQ1482">
            <v>0</v>
          </cell>
          <cell r="FR1482">
            <v>401954107.67000002</v>
          </cell>
          <cell r="FS1482">
            <v>678432492.49000001</v>
          </cell>
          <cell r="FT1482">
            <v>498391787.99754006</v>
          </cell>
          <cell r="FU1482">
            <v>526391186.00139999</v>
          </cell>
          <cell r="FV1482">
            <v>512436466.995556</v>
          </cell>
          <cell r="FW1482">
            <v>321632317</v>
          </cell>
          <cell r="FY1482">
            <v>9357046487.116766</v>
          </cell>
          <cell r="FZ1482">
            <v>231041801.588929</v>
          </cell>
          <cell r="GA1482">
            <v>0</v>
          </cell>
          <cell r="GB1482">
            <v>334349974.39206898</v>
          </cell>
          <cell r="GC1482">
            <v>390505642.36512595</v>
          </cell>
          <cell r="GD1482">
            <v>655901134.13090324</v>
          </cell>
          <cell r="GE1482">
            <v>533320765.63638169</v>
          </cell>
          <cell r="GF1482">
            <v>1067525692.5704081</v>
          </cell>
          <cell r="GG1482">
            <v>611675281.49347007</v>
          </cell>
          <cell r="GH1482">
            <v>945755484.48258865</v>
          </cell>
          <cell r="GI1482">
            <v>623005081.19165003</v>
          </cell>
          <cell r="GJ1482">
            <v>634139994.41993201</v>
          </cell>
          <cell r="GK1482">
            <v>1044842490.1347156</v>
          </cell>
          <cell r="GL1482">
            <v>742763576.29140496</v>
          </cell>
          <cell r="GM1482">
            <v>760733863.90611124</v>
          </cell>
          <cell r="GN1482">
            <v>781485704.51307595</v>
          </cell>
          <cell r="GO1482">
            <v>0</v>
          </cell>
          <cell r="GP1482">
            <v>0</v>
          </cell>
          <cell r="GQ1482">
            <v>0</v>
          </cell>
          <cell r="GR1482">
            <v>0</v>
          </cell>
          <cell r="GS1482">
            <v>0</v>
          </cell>
          <cell r="GT1482">
            <v>0</v>
          </cell>
          <cell r="GU1482">
            <v>0</v>
          </cell>
          <cell r="GV1482">
            <v>4110322759.1413617</v>
          </cell>
          <cell r="GW1482">
            <v>-0.24333909153938293</v>
          </cell>
          <cell r="GX1482">
            <v>0</v>
          </cell>
          <cell r="GY1482">
            <v>344340937.4447</v>
          </cell>
          <cell r="GZ1482">
            <v>0</v>
          </cell>
          <cell r="HA1482">
            <v>3400198592.4000001</v>
          </cell>
          <cell r="HB1482">
            <v>52324810.32</v>
          </cell>
          <cell r="HC1482">
            <v>313458419.21999997</v>
          </cell>
          <cell r="HE1482">
            <v>678301992.44691372</v>
          </cell>
          <cell r="HF1482">
            <v>612303110.60882568</v>
          </cell>
          <cell r="HG1482">
            <v>65998881.838087939</v>
          </cell>
          <cell r="HI1482">
            <v>672913562.85000002</v>
          </cell>
          <cell r="HJ1482">
            <v>436328705.05000001</v>
          </cell>
          <cell r="HK1482">
            <v>236584857.80000001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Q1482">
            <v>3189423944.5900002</v>
          </cell>
          <cell r="HR1482">
            <v>240663262.22999999</v>
          </cell>
          <cell r="HS1482">
            <v>0</v>
          </cell>
          <cell r="HT1482">
            <v>0</v>
          </cell>
          <cell r="HU1482">
            <v>0</v>
          </cell>
          <cell r="HV1482">
            <v>-1.1641532182693481E-10</v>
          </cell>
          <cell r="HW1482">
            <v>102010485.34999999</v>
          </cell>
          <cell r="HX1482">
            <v>0</v>
          </cell>
          <cell r="HY1482">
            <v>1000347503.59</v>
          </cell>
          <cell r="HZ1482">
            <v>499964599.14999998</v>
          </cell>
          <cell r="IA1482">
            <v>452210799.93999994</v>
          </cell>
          <cell r="IB1482">
            <v>80909178.049999997</v>
          </cell>
          <cell r="IC1482">
            <v>132557622.44</v>
          </cell>
          <cell r="ID1482">
            <v>62121267</v>
          </cell>
          <cell r="IE1482">
            <v>256659213</v>
          </cell>
          <cell r="IF1482">
            <v>120311313</v>
          </cell>
          <cell r="IG1482">
            <v>241668700.84</v>
          </cell>
          <cell r="IH1482">
            <v>0</v>
          </cell>
          <cell r="II1482">
            <v>0</v>
          </cell>
          <cell r="IJ1482">
            <v>0</v>
          </cell>
          <cell r="IK1482">
            <v>0</v>
          </cell>
          <cell r="IL1482">
            <v>0</v>
          </cell>
          <cell r="IM1482">
            <v>0</v>
          </cell>
          <cell r="IN1482">
            <v>0</v>
          </cell>
          <cell r="IW1482">
            <v>0</v>
          </cell>
        </row>
        <row r="1483">
          <cell r="DY1483">
            <v>0</v>
          </cell>
          <cell r="DZ1483">
            <v>0</v>
          </cell>
          <cell r="EA1483">
            <v>0</v>
          </cell>
          <cell r="EB1483">
            <v>0</v>
          </cell>
          <cell r="EC1483">
            <v>0</v>
          </cell>
          <cell r="ED1483">
            <v>0</v>
          </cell>
          <cell r="EE1483">
            <v>0</v>
          </cell>
          <cell r="EF1483">
            <v>0</v>
          </cell>
          <cell r="EG1483">
            <v>0</v>
          </cell>
          <cell r="EH1483">
            <v>0</v>
          </cell>
          <cell r="EI1483">
            <v>0</v>
          </cell>
          <cell r="EJ1483">
            <v>0</v>
          </cell>
          <cell r="EL1483">
            <v>0</v>
          </cell>
          <cell r="EM1483">
            <v>0</v>
          </cell>
          <cell r="EN1483">
            <v>0</v>
          </cell>
          <cell r="EO1483">
            <v>0</v>
          </cell>
          <cell r="EP1483">
            <v>0</v>
          </cell>
          <cell r="EQ1483">
            <v>0</v>
          </cell>
          <cell r="ER1483">
            <v>0</v>
          </cell>
          <cell r="ES1483">
            <v>0</v>
          </cell>
          <cell r="ET1483">
            <v>0</v>
          </cell>
          <cell r="EU1483">
            <v>0</v>
          </cell>
          <cell r="EV1483">
            <v>0</v>
          </cell>
          <cell r="EW1483">
            <v>0</v>
          </cell>
          <cell r="EX1483">
            <v>0</v>
          </cell>
          <cell r="EY1483">
            <v>0</v>
          </cell>
          <cell r="EZ1483">
            <v>0</v>
          </cell>
          <cell r="FA1483">
            <v>0</v>
          </cell>
          <cell r="FB1483">
            <v>0</v>
          </cell>
          <cell r="FC1483">
            <v>0</v>
          </cell>
          <cell r="FD1483">
            <v>0</v>
          </cell>
          <cell r="FE1483">
            <v>0</v>
          </cell>
          <cell r="FF1483">
            <v>0</v>
          </cell>
          <cell r="FG1483">
            <v>0</v>
          </cell>
          <cell r="FH1483">
            <v>0</v>
          </cell>
          <cell r="FI1483">
            <v>0</v>
          </cell>
          <cell r="FJ1483">
            <v>0</v>
          </cell>
          <cell r="FK1483">
            <v>0</v>
          </cell>
          <cell r="FL1483">
            <v>0</v>
          </cell>
          <cell r="FM1483">
            <v>0</v>
          </cell>
          <cell r="FN1483">
            <v>0</v>
          </cell>
          <cell r="FO1483">
            <v>0</v>
          </cell>
          <cell r="FR1483">
            <v>0</v>
          </cell>
          <cell r="FS1483">
            <v>0</v>
          </cell>
          <cell r="GV1483">
            <v>0</v>
          </cell>
          <cell r="GW1483">
            <v>0</v>
          </cell>
          <cell r="GX1483">
            <v>0</v>
          </cell>
          <cell r="GY1483">
            <v>0</v>
          </cell>
          <cell r="HA1483">
            <v>0</v>
          </cell>
          <cell r="HB1483">
            <v>0</v>
          </cell>
          <cell r="HG1483">
            <v>0</v>
          </cell>
          <cell r="HI1483">
            <v>0</v>
          </cell>
          <cell r="HJ1483">
            <v>0</v>
          </cell>
          <cell r="HK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Q1483">
            <v>0</v>
          </cell>
          <cell r="HR1483">
            <v>0</v>
          </cell>
          <cell r="HS1483">
            <v>0</v>
          </cell>
          <cell r="HT1483">
            <v>0</v>
          </cell>
          <cell r="HU1483">
            <v>0</v>
          </cell>
          <cell r="HV1483">
            <v>0</v>
          </cell>
          <cell r="HW1483">
            <v>0</v>
          </cell>
          <cell r="HX1483">
            <v>0</v>
          </cell>
          <cell r="IC1483">
            <v>0</v>
          </cell>
          <cell r="IW1483">
            <v>0</v>
          </cell>
        </row>
        <row r="1484">
          <cell r="DY1484">
            <v>5322528398.4900007</v>
          </cell>
          <cell r="DZ1484">
            <v>121704321.90000001</v>
          </cell>
          <cell r="EA1484">
            <v>348512631.05000001</v>
          </cell>
          <cell r="EB1484">
            <v>0</v>
          </cell>
          <cell r="EC1484">
            <v>605578918.06999993</v>
          </cell>
          <cell r="ED1484">
            <v>228526282.96000001</v>
          </cell>
          <cell r="EE1484">
            <v>480952129.63</v>
          </cell>
          <cell r="EF1484">
            <v>1201744854.8800001</v>
          </cell>
          <cell r="EG1484">
            <v>620267736</v>
          </cell>
          <cell r="EH1484">
            <v>741924248</v>
          </cell>
          <cell r="EI1484">
            <v>570920455</v>
          </cell>
          <cell r="EJ1484">
            <v>402396821</v>
          </cell>
          <cell r="EL1484">
            <v>10010190426.987545</v>
          </cell>
          <cell r="EM1484">
            <v>57670009.349999994</v>
          </cell>
          <cell r="EN1484">
            <v>202818170.34999996</v>
          </cell>
          <cell r="EO1484">
            <v>393426645.98000002</v>
          </cell>
          <cell r="EP1484">
            <v>489430039</v>
          </cell>
          <cell r="EQ1484">
            <v>571928306.25000012</v>
          </cell>
          <cell r="ER1484">
            <v>237424851.87000003</v>
          </cell>
          <cell r="ES1484">
            <v>145734427.27000001</v>
          </cell>
          <cell r="ET1484">
            <v>319970416.05000001</v>
          </cell>
          <cell r="EU1484">
            <v>413196281.11000001</v>
          </cell>
          <cell r="EV1484">
            <v>410995658.91999996</v>
          </cell>
          <cell r="EW1484">
            <v>407054626.08999997</v>
          </cell>
          <cell r="EX1484">
            <v>394845178.78000003</v>
          </cell>
          <cell r="EY1484">
            <v>473506189.67000002</v>
          </cell>
          <cell r="EZ1484">
            <v>0</v>
          </cell>
          <cell r="FA1484">
            <v>15686485.579999996</v>
          </cell>
          <cell r="FB1484">
            <v>60925524</v>
          </cell>
          <cell r="FC1484">
            <v>0.39000003039836884</v>
          </cell>
          <cell r="FD1484">
            <v>490251142.80000001</v>
          </cell>
          <cell r="FE1484">
            <v>388281951.49000001</v>
          </cell>
          <cell r="FF1484">
            <v>363797586.22000003</v>
          </cell>
          <cell r="FG1484">
            <v>571925531.53999996</v>
          </cell>
          <cell r="FH1484">
            <v>237178067.30999997</v>
          </cell>
          <cell r="FI1484">
            <v>387029229.17000002</v>
          </cell>
          <cell r="FJ1484">
            <v>0</v>
          </cell>
          <cell r="FK1484">
            <v>0</v>
          </cell>
          <cell r="FL1484">
            <v>0</v>
          </cell>
          <cell r="FM1484">
            <v>0</v>
          </cell>
          <cell r="FN1484">
            <v>0</v>
          </cell>
          <cell r="FO1484">
            <v>0</v>
          </cell>
          <cell r="FP1484">
            <v>0</v>
          </cell>
          <cell r="FQ1484">
            <v>0</v>
          </cell>
          <cell r="FR1484">
            <v>402093762.67000002</v>
          </cell>
          <cell r="FS1484">
            <v>676034940.49000001</v>
          </cell>
          <cell r="FT1484">
            <v>509047744.71754003</v>
          </cell>
          <cell r="FU1484">
            <v>535588040</v>
          </cell>
          <cell r="FV1484">
            <v>525342101.92000002</v>
          </cell>
          <cell r="FW1484">
            <v>329007518</v>
          </cell>
          <cell r="FY1484">
            <v>0</v>
          </cell>
          <cell r="FZ1484">
            <v>0</v>
          </cell>
          <cell r="GA1484">
            <v>0</v>
          </cell>
          <cell r="GB1484">
            <v>0</v>
          </cell>
          <cell r="GC1484">
            <v>0</v>
          </cell>
          <cell r="GD1484">
            <v>0</v>
          </cell>
          <cell r="GE1484">
            <v>0</v>
          </cell>
          <cell r="GF1484">
            <v>0</v>
          </cell>
          <cell r="GG1484">
            <v>0</v>
          </cell>
          <cell r="GH1484">
            <v>0</v>
          </cell>
          <cell r="GI1484">
            <v>0</v>
          </cell>
          <cell r="GJ1484">
            <v>0</v>
          </cell>
          <cell r="GK1484">
            <v>0</v>
          </cell>
          <cell r="GL1484">
            <v>0</v>
          </cell>
          <cell r="GM1484">
            <v>0</v>
          </cell>
          <cell r="GN1484">
            <v>0</v>
          </cell>
          <cell r="GO1484">
            <v>0</v>
          </cell>
          <cell r="GP1484">
            <v>0</v>
          </cell>
          <cell r="GQ1484">
            <v>0</v>
          </cell>
          <cell r="GR1484">
            <v>0</v>
          </cell>
          <cell r="GS1484">
            <v>0</v>
          </cell>
          <cell r="GT1484">
            <v>0</v>
          </cell>
          <cell r="GU1484">
            <v>0</v>
          </cell>
          <cell r="GV1484">
            <v>2566150347.2313609</v>
          </cell>
          <cell r="GW1484">
            <v>11076567.756660908</v>
          </cell>
          <cell r="GX1484">
            <v>0</v>
          </cell>
          <cell r="GY1484">
            <v>225359446.4447</v>
          </cell>
          <cell r="GZ1484">
            <v>75302945</v>
          </cell>
          <cell r="HA1484">
            <v>2144397400.0599999</v>
          </cell>
          <cell r="HB1484">
            <v>0</v>
          </cell>
          <cell r="HC1484">
            <v>110013987.96999998</v>
          </cell>
          <cell r="HE1484">
            <v>530356134.0353474</v>
          </cell>
          <cell r="HF1484">
            <v>482478365.43063194</v>
          </cell>
          <cell r="HG1484">
            <v>47877768.604715399</v>
          </cell>
          <cell r="HI1484">
            <v>659757574.85000002</v>
          </cell>
          <cell r="HJ1484">
            <v>430426068.05000001</v>
          </cell>
          <cell r="HK1484">
            <v>229331506.80000001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Q1484">
            <v>2956715512.4899998</v>
          </cell>
          <cell r="HR1484">
            <v>233512445.22999999</v>
          </cell>
          <cell r="HS1484">
            <v>0</v>
          </cell>
          <cell r="HT1484">
            <v>0</v>
          </cell>
          <cell r="HU1484">
            <v>0</v>
          </cell>
          <cell r="HV1484">
            <v>-1.1641532182693481E-10</v>
          </cell>
          <cell r="HW1484">
            <v>97829263.349999994</v>
          </cell>
          <cell r="HX1484">
            <v>0</v>
          </cell>
          <cell r="HY1484">
            <v>994244710.59000003</v>
          </cell>
          <cell r="HZ1484">
            <v>398948156.14999998</v>
          </cell>
          <cell r="IA1484">
            <v>441161771.67999995</v>
          </cell>
          <cell r="IB1484">
            <v>75672027.049999997</v>
          </cell>
          <cell r="IC1484">
            <v>128559360.44</v>
          </cell>
          <cell r="ID1484">
            <v>51114374</v>
          </cell>
          <cell r="IE1484">
            <v>263181290</v>
          </cell>
          <cell r="IF1484">
            <v>80026167</v>
          </cell>
          <cell r="IG1484">
            <v>192465947</v>
          </cell>
          <cell r="IH1484">
            <v>0</v>
          </cell>
          <cell r="II1484">
            <v>0</v>
          </cell>
          <cell r="IJ1484">
            <v>0</v>
          </cell>
          <cell r="IK1484">
            <v>0</v>
          </cell>
          <cell r="IL1484">
            <v>0</v>
          </cell>
          <cell r="IM1484">
            <v>0</v>
          </cell>
          <cell r="IN1484">
            <v>0</v>
          </cell>
          <cell r="IW1484">
            <v>0</v>
          </cell>
        </row>
        <row r="1485">
          <cell r="DY1485">
            <v>0</v>
          </cell>
          <cell r="DZ1485">
            <v>0</v>
          </cell>
          <cell r="EA1485">
            <v>0</v>
          </cell>
          <cell r="EB1485">
            <v>0</v>
          </cell>
          <cell r="EC1485">
            <v>0</v>
          </cell>
          <cell r="ED1485">
            <v>0</v>
          </cell>
          <cell r="EE1485">
            <v>0</v>
          </cell>
          <cell r="EF1485">
            <v>0</v>
          </cell>
          <cell r="EG1485">
            <v>0</v>
          </cell>
          <cell r="EH1485">
            <v>0</v>
          </cell>
          <cell r="EI1485">
            <v>0</v>
          </cell>
          <cell r="EJ1485">
            <v>0</v>
          </cell>
          <cell r="EL1485">
            <v>0</v>
          </cell>
          <cell r="EM1485">
            <v>0</v>
          </cell>
          <cell r="EN1485">
            <v>0</v>
          </cell>
          <cell r="EO1485">
            <v>0</v>
          </cell>
          <cell r="EP1485">
            <v>0</v>
          </cell>
          <cell r="EQ1485">
            <v>0</v>
          </cell>
          <cell r="ER1485">
            <v>0</v>
          </cell>
          <cell r="ES1485">
            <v>0</v>
          </cell>
          <cell r="ET1485">
            <v>0</v>
          </cell>
          <cell r="EU1485">
            <v>0</v>
          </cell>
          <cell r="EV1485">
            <v>0</v>
          </cell>
          <cell r="EW1485">
            <v>0</v>
          </cell>
          <cell r="EX1485">
            <v>0</v>
          </cell>
          <cell r="EY1485">
            <v>0</v>
          </cell>
          <cell r="EZ1485">
            <v>0</v>
          </cell>
          <cell r="FA1485">
            <v>0</v>
          </cell>
          <cell r="FB1485">
            <v>0</v>
          </cell>
          <cell r="FC1485">
            <v>0</v>
          </cell>
          <cell r="FD1485">
            <v>0</v>
          </cell>
          <cell r="FE1485">
            <v>0</v>
          </cell>
          <cell r="FF1485">
            <v>0</v>
          </cell>
          <cell r="FG1485">
            <v>0</v>
          </cell>
          <cell r="FH1485">
            <v>0</v>
          </cell>
          <cell r="FI1485">
            <v>0</v>
          </cell>
          <cell r="FJ1485">
            <v>0</v>
          </cell>
          <cell r="FK1485">
            <v>0</v>
          </cell>
          <cell r="FL1485">
            <v>0</v>
          </cell>
          <cell r="FM1485">
            <v>0</v>
          </cell>
          <cell r="FN1485">
            <v>0</v>
          </cell>
          <cell r="FO1485">
            <v>0</v>
          </cell>
          <cell r="FP1485">
            <v>0</v>
          </cell>
          <cell r="FQ1485">
            <v>0</v>
          </cell>
          <cell r="FR1485">
            <v>0</v>
          </cell>
          <cell r="FS1485">
            <v>0</v>
          </cell>
          <cell r="FT1485">
            <v>0</v>
          </cell>
          <cell r="FU1485">
            <v>0</v>
          </cell>
          <cell r="FV1485">
            <v>0</v>
          </cell>
          <cell r="FW1485">
            <v>0</v>
          </cell>
          <cell r="FY1485">
            <v>0</v>
          </cell>
          <cell r="FZ1485">
            <v>0</v>
          </cell>
          <cell r="GA1485">
            <v>0</v>
          </cell>
          <cell r="GB1485">
            <v>0</v>
          </cell>
          <cell r="GC1485">
            <v>0</v>
          </cell>
          <cell r="GD1485">
            <v>0</v>
          </cell>
          <cell r="GE1485">
            <v>0</v>
          </cell>
          <cell r="GF1485">
            <v>0</v>
          </cell>
          <cell r="GG1485">
            <v>0</v>
          </cell>
          <cell r="GH1485">
            <v>0</v>
          </cell>
          <cell r="GI1485">
            <v>0</v>
          </cell>
          <cell r="GJ1485">
            <v>0</v>
          </cell>
          <cell r="GK1485">
            <v>0</v>
          </cell>
          <cell r="GL1485">
            <v>0</v>
          </cell>
          <cell r="GM1485">
            <v>0</v>
          </cell>
          <cell r="GN1485">
            <v>0</v>
          </cell>
          <cell r="GO1485">
            <v>0</v>
          </cell>
          <cell r="GP1485">
            <v>0</v>
          </cell>
          <cell r="GQ1485">
            <v>0</v>
          </cell>
          <cell r="GR1485">
            <v>0</v>
          </cell>
          <cell r="GS1485">
            <v>0</v>
          </cell>
          <cell r="GT1485">
            <v>0</v>
          </cell>
          <cell r="GU1485">
            <v>0</v>
          </cell>
          <cell r="GV1485">
            <v>0</v>
          </cell>
          <cell r="GW1485">
            <v>0</v>
          </cell>
          <cell r="GX1485">
            <v>0</v>
          </cell>
          <cell r="GY1485">
            <v>0</v>
          </cell>
          <cell r="GZ1485">
            <v>0</v>
          </cell>
          <cell r="HA1485">
            <v>0</v>
          </cell>
          <cell r="HB1485">
            <v>0</v>
          </cell>
          <cell r="HC1485">
            <v>0</v>
          </cell>
          <cell r="HE1485">
            <v>0</v>
          </cell>
          <cell r="HF1485">
            <v>0</v>
          </cell>
          <cell r="HG1485">
            <v>0</v>
          </cell>
          <cell r="HI1485">
            <v>0</v>
          </cell>
          <cell r="HJ1485">
            <v>0</v>
          </cell>
          <cell r="HK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Q1485">
            <v>0</v>
          </cell>
          <cell r="HR1485">
            <v>0</v>
          </cell>
          <cell r="HS1485">
            <v>0</v>
          </cell>
          <cell r="HT1485">
            <v>0</v>
          </cell>
          <cell r="HU1485">
            <v>0</v>
          </cell>
          <cell r="HV1485">
            <v>0</v>
          </cell>
          <cell r="HW1485">
            <v>0</v>
          </cell>
          <cell r="HX1485">
            <v>0</v>
          </cell>
          <cell r="HY1485">
            <v>0</v>
          </cell>
          <cell r="HZ1485">
            <v>0</v>
          </cell>
          <cell r="IA1485">
            <v>0</v>
          </cell>
          <cell r="IB1485">
            <v>0</v>
          </cell>
          <cell r="IC1485">
            <v>0</v>
          </cell>
          <cell r="ID1485">
            <v>0</v>
          </cell>
          <cell r="IE1485">
            <v>0</v>
          </cell>
          <cell r="IF1485">
            <v>0</v>
          </cell>
          <cell r="IG1485">
            <v>0</v>
          </cell>
          <cell r="IH1485">
            <v>0</v>
          </cell>
          <cell r="II1485">
            <v>0</v>
          </cell>
          <cell r="IJ1485">
            <v>0</v>
          </cell>
          <cell r="IK1485">
            <v>0</v>
          </cell>
          <cell r="IL1485">
            <v>0</v>
          </cell>
          <cell r="IM1485">
            <v>0</v>
          </cell>
          <cell r="IN1485">
            <v>0</v>
          </cell>
          <cell r="IW1485">
            <v>0</v>
          </cell>
        </row>
        <row r="1486">
          <cell r="DY1486">
            <v>0</v>
          </cell>
          <cell r="DZ1486">
            <v>0</v>
          </cell>
          <cell r="EA1486">
            <v>0</v>
          </cell>
          <cell r="EB1486">
            <v>0</v>
          </cell>
          <cell r="EC1486">
            <v>0</v>
          </cell>
          <cell r="ED1486">
            <v>0</v>
          </cell>
          <cell r="EE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L1486">
            <v>0</v>
          </cell>
          <cell r="EM1486">
            <v>0</v>
          </cell>
          <cell r="EN1486">
            <v>0</v>
          </cell>
          <cell r="EO1486">
            <v>0</v>
          </cell>
          <cell r="EP1486">
            <v>0</v>
          </cell>
          <cell r="EQ1486">
            <v>0</v>
          </cell>
          <cell r="ER1486">
            <v>0</v>
          </cell>
          <cell r="ES1486">
            <v>0</v>
          </cell>
          <cell r="ET1486">
            <v>0</v>
          </cell>
          <cell r="EU1486">
            <v>0</v>
          </cell>
          <cell r="EV1486">
            <v>0</v>
          </cell>
          <cell r="EW1486">
            <v>0</v>
          </cell>
          <cell r="EX1486">
            <v>0</v>
          </cell>
          <cell r="EY1486">
            <v>0</v>
          </cell>
          <cell r="EZ1486">
            <v>0</v>
          </cell>
          <cell r="FA1486">
            <v>0</v>
          </cell>
          <cell r="FB1486">
            <v>0</v>
          </cell>
          <cell r="FC1486">
            <v>0</v>
          </cell>
          <cell r="FD1486">
            <v>0</v>
          </cell>
          <cell r="FE1486">
            <v>0</v>
          </cell>
          <cell r="FF1486">
            <v>0</v>
          </cell>
          <cell r="FG1486">
            <v>0</v>
          </cell>
          <cell r="FH1486">
            <v>0</v>
          </cell>
          <cell r="FI1486">
            <v>0</v>
          </cell>
          <cell r="FJ1486">
            <v>0</v>
          </cell>
          <cell r="FK1486">
            <v>0</v>
          </cell>
          <cell r="FL1486">
            <v>0</v>
          </cell>
          <cell r="FM1486">
            <v>0</v>
          </cell>
          <cell r="FN1486">
            <v>0</v>
          </cell>
          <cell r="FO1486">
            <v>0</v>
          </cell>
          <cell r="FP1486">
            <v>0</v>
          </cell>
          <cell r="FQ1486">
            <v>0</v>
          </cell>
          <cell r="FR1486">
            <v>0</v>
          </cell>
          <cell r="FS1486">
            <v>0</v>
          </cell>
          <cell r="FT1486">
            <v>0</v>
          </cell>
          <cell r="FU1486">
            <v>0</v>
          </cell>
          <cell r="FV1486">
            <v>0</v>
          </cell>
          <cell r="FW1486">
            <v>0</v>
          </cell>
          <cell r="FY1486">
            <v>9869230280.0555763</v>
          </cell>
          <cell r="FZ1486">
            <v>230408585.14236638</v>
          </cell>
          <cell r="GA1486">
            <v>0</v>
          </cell>
          <cell r="GB1486">
            <v>418325775.15358984</v>
          </cell>
          <cell r="GC1486">
            <v>408683458.15253234</v>
          </cell>
          <cell r="GD1486">
            <v>718382874.4065305</v>
          </cell>
          <cell r="GE1486">
            <v>576062056.89543808</v>
          </cell>
          <cell r="GF1486">
            <v>1163075095.709028</v>
          </cell>
          <cell r="GG1486">
            <v>645912515.75759506</v>
          </cell>
          <cell r="GH1486">
            <v>975308946.93811822</v>
          </cell>
          <cell r="GI1486">
            <v>640740648.94225454</v>
          </cell>
          <cell r="GJ1486">
            <v>654323150.08238244</v>
          </cell>
          <cell r="GK1486">
            <v>1079122192.9987388</v>
          </cell>
          <cell r="GL1486">
            <v>764817590.36096239</v>
          </cell>
          <cell r="GM1486">
            <v>783774493.81643355</v>
          </cell>
          <cell r="GN1486">
            <v>810292895.69960523</v>
          </cell>
          <cell r="GO1486">
            <v>0</v>
          </cell>
          <cell r="GP1486">
            <v>0</v>
          </cell>
          <cell r="GQ1486">
            <v>0</v>
          </cell>
          <cell r="GR1486">
            <v>0</v>
          </cell>
          <cell r="GS1486">
            <v>0</v>
          </cell>
          <cell r="GT1486">
            <v>0</v>
          </cell>
          <cell r="GU1486">
            <v>0</v>
          </cell>
          <cell r="GV1486">
            <v>1384980915.99</v>
          </cell>
          <cell r="GW1486">
            <v>-12441104</v>
          </cell>
          <cell r="GX1486">
            <v>0</v>
          </cell>
          <cell r="GY1486">
            <v>91025106</v>
          </cell>
          <cell r="GZ1486">
            <v>-78584002</v>
          </cell>
          <cell r="HA1486">
            <v>1108380779.53</v>
          </cell>
          <cell r="HB1486">
            <v>52766034.890000001</v>
          </cell>
          <cell r="HC1486">
            <v>223834101.56999999</v>
          </cell>
          <cell r="HE1486">
            <v>235947254.01999998</v>
          </cell>
          <cell r="HF1486">
            <v>171927254.01999998</v>
          </cell>
          <cell r="HG1486">
            <v>64020000</v>
          </cell>
          <cell r="HI1486">
            <v>0</v>
          </cell>
          <cell r="HJ1486">
            <v>0</v>
          </cell>
          <cell r="HK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Q1486">
            <v>171991109.84</v>
          </cell>
          <cell r="HR1486">
            <v>0</v>
          </cell>
          <cell r="HS1486">
            <v>0</v>
          </cell>
          <cell r="HT1486">
            <v>0</v>
          </cell>
          <cell r="HU1486">
            <v>0</v>
          </cell>
          <cell r="HV1486">
            <v>0</v>
          </cell>
          <cell r="HW1486">
            <v>0</v>
          </cell>
          <cell r="HX1486">
            <v>0</v>
          </cell>
          <cell r="HY1486">
            <v>0</v>
          </cell>
          <cell r="HZ1486">
            <v>100000000</v>
          </cell>
          <cell r="IA1486">
            <v>0</v>
          </cell>
          <cell r="IB1486">
            <v>0</v>
          </cell>
          <cell r="IC1486">
            <v>0</v>
          </cell>
          <cell r="ID1486">
            <v>10000000</v>
          </cell>
          <cell r="IE1486">
            <v>-14633765</v>
          </cell>
          <cell r="IF1486">
            <v>40000000</v>
          </cell>
          <cell r="IG1486">
            <v>36624874.840000004</v>
          </cell>
          <cell r="IH1486">
            <v>0</v>
          </cell>
          <cell r="II1486">
            <v>0</v>
          </cell>
          <cell r="IJ1486">
            <v>0</v>
          </cell>
          <cell r="IK1486">
            <v>0</v>
          </cell>
          <cell r="IL1486">
            <v>0</v>
          </cell>
          <cell r="IM1486">
            <v>0</v>
          </cell>
          <cell r="IN1486">
            <v>0</v>
          </cell>
          <cell r="IW1486">
            <v>0</v>
          </cell>
        </row>
        <row r="1487">
          <cell r="DY1487">
            <v>0</v>
          </cell>
          <cell r="DZ1487">
            <v>0</v>
          </cell>
          <cell r="EA1487">
            <v>0</v>
          </cell>
          <cell r="EB1487">
            <v>0</v>
          </cell>
          <cell r="EC1487">
            <v>0</v>
          </cell>
          <cell r="ED1487">
            <v>0</v>
          </cell>
          <cell r="EE1487">
            <v>0</v>
          </cell>
          <cell r="EF1487">
            <v>0</v>
          </cell>
          <cell r="EG1487">
            <v>0</v>
          </cell>
          <cell r="EH1487">
            <v>0</v>
          </cell>
          <cell r="EI1487">
            <v>0</v>
          </cell>
          <cell r="EJ1487">
            <v>0</v>
          </cell>
          <cell r="EL1487">
            <v>0</v>
          </cell>
          <cell r="EM1487">
            <v>0</v>
          </cell>
          <cell r="EN1487">
            <v>0</v>
          </cell>
          <cell r="EO1487">
            <v>0</v>
          </cell>
          <cell r="EP1487">
            <v>0</v>
          </cell>
          <cell r="EQ1487">
            <v>0</v>
          </cell>
          <cell r="ER1487">
            <v>0</v>
          </cell>
          <cell r="ES1487">
            <v>0</v>
          </cell>
          <cell r="ET1487">
            <v>0</v>
          </cell>
          <cell r="EU1487">
            <v>0</v>
          </cell>
          <cell r="EV1487">
            <v>0</v>
          </cell>
          <cell r="EW1487">
            <v>0</v>
          </cell>
          <cell r="EX1487">
            <v>0</v>
          </cell>
          <cell r="EY1487">
            <v>0</v>
          </cell>
          <cell r="EZ1487">
            <v>0</v>
          </cell>
          <cell r="FA1487">
            <v>0</v>
          </cell>
          <cell r="FB1487">
            <v>0</v>
          </cell>
          <cell r="FC1487">
            <v>0</v>
          </cell>
          <cell r="FD1487">
            <v>0</v>
          </cell>
          <cell r="FE1487">
            <v>0</v>
          </cell>
          <cell r="FF1487">
            <v>0</v>
          </cell>
          <cell r="FG1487">
            <v>0</v>
          </cell>
          <cell r="FH1487">
            <v>0</v>
          </cell>
          <cell r="FI1487">
            <v>0</v>
          </cell>
          <cell r="FJ1487">
            <v>0</v>
          </cell>
          <cell r="FK1487">
            <v>0</v>
          </cell>
          <cell r="FL1487">
            <v>0</v>
          </cell>
          <cell r="FM1487">
            <v>0</v>
          </cell>
          <cell r="FN1487">
            <v>0</v>
          </cell>
          <cell r="FO1487">
            <v>0</v>
          </cell>
          <cell r="FP1487">
            <v>0</v>
          </cell>
          <cell r="FQ1487">
            <v>0</v>
          </cell>
          <cell r="FR1487">
            <v>0</v>
          </cell>
          <cell r="FS1487">
            <v>0</v>
          </cell>
          <cell r="FT1487">
            <v>0</v>
          </cell>
          <cell r="FU1487">
            <v>0</v>
          </cell>
          <cell r="FV1487">
            <v>0</v>
          </cell>
          <cell r="FW1487">
            <v>0</v>
          </cell>
          <cell r="FY1487">
            <v>-3467399.0423280001</v>
          </cell>
          <cell r="FZ1487">
            <v>-3467399.0423280001</v>
          </cell>
          <cell r="GA1487">
            <v>0</v>
          </cell>
          <cell r="GB1487">
            <v>0</v>
          </cell>
          <cell r="GC1487">
            <v>0</v>
          </cell>
          <cell r="GD1487">
            <v>0</v>
          </cell>
          <cell r="GE1487">
            <v>0</v>
          </cell>
          <cell r="GF1487">
            <v>0</v>
          </cell>
          <cell r="GG1487">
            <v>0</v>
          </cell>
          <cell r="GH1487">
            <v>0</v>
          </cell>
          <cell r="GI1487">
            <v>0</v>
          </cell>
          <cell r="GJ1487">
            <v>0</v>
          </cell>
          <cell r="GK1487">
            <v>0</v>
          </cell>
          <cell r="GL1487">
            <v>0</v>
          </cell>
          <cell r="GM1487">
            <v>0</v>
          </cell>
          <cell r="GN1487">
            <v>0</v>
          </cell>
          <cell r="GO1487">
            <v>0</v>
          </cell>
          <cell r="GP1487">
            <v>0</v>
          </cell>
          <cell r="GQ1487">
            <v>0</v>
          </cell>
          <cell r="GR1487">
            <v>0</v>
          </cell>
          <cell r="GS1487">
            <v>0</v>
          </cell>
          <cell r="GT1487">
            <v>0</v>
          </cell>
          <cell r="GU1487">
            <v>0</v>
          </cell>
          <cell r="GV1487">
            <v>-47587188.570000008</v>
          </cell>
          <cell r="GW1487">
            <v>-459190</v>
          </cell>
          <cell r="GX1487">
            <v>0</v>
          </cell>
          <cell r="GY1487">
            <v>-10127174</v>
          </cell>
          <cell r="GZ1487">
            <v>0</v>
          </cell>
          <cell r="HA1487">
            <v>-8415042.3300000131</v>
          </cell>
          <cell r="HB1487">
            <v>-769582.65</v>
          </cell>
          <cell r="HC1487">
            <v>-27816199.59</v>
          </cell>
          <cell r="HE1487">
            <v>-104507289.44224934</v>
          </cell>
          <cell r="HF1487">
            <v>-57341098.825736135</v>
          </cell>
          <cell r="HG1487">
            <v>-47166190.6165132</v>
          </cell>
          <cell r="HI1487">
            <v>0</v>
          </cell>
          <cell r="HJ1487">
            <v>0</v>
          </cell>
          <cell r="HK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Q1487">
            <v>-16361700.310000001</v>
          </cell>
          <cell r="HR1487">
            <v>0</v>
          </cell>
          <cell r="HS1487">
            <v>0</v>
          </cell>
          <cell r="HT1487">
            <v>0</v>
          </cell>
          <cell r="HU1487">
            <v>0</v>
          </cell>
          <cell r="HV1487">
            <v>0</v>
          </cell>
          <cell r="HW1487">
            <v>0</v>
          </cell>
          <cell r="HX1487">
            <v>0</v>
          </cell>
          <cell r="HY1487">
            <v>0</v>
          </cell>
          <cell r="HZ1487">
            <v>0</v>
          </cell>
          <cell r="IA1487">
            <v>-16361700.310000001</v>
          </cell>
          <cell r="IB1487">
            <v>0</v>
          </cell>
          <cell r="IC1487">
            <v>0</v>
          </cell>
          <cell r="ID1487">
            <v>0</v>
          </cell>
          <cell r="IE1487">
            <v>0</v>
          </cell>
          <cell r="IF1487">
            <v>0</v>
          </cell>
          <cell r="IG1487">
            <v>0</v>
          </cell>
          <cell r="IH1487">
            <v>0</v>
          </cell>
          <cell r="II1487">
            <v>0</v>
          </cell>
          <cell r="IJ1487">
            <v>0</v>
          </cell>
          <cell r="IK1487">
            <v>0</v>
          </cell>
          <cell r="IL1487">
            <v>0</v>
          </cell>
          <cell r="IM1487">
            <v>0</v>
          </cell>
          <cell r="IN1487">
            <v>0</v>
          </cell>
          <cell r="IW1487">
            <v>0</v>
          </cell>
        </row>
        <row r="1488">
          <cell r="DY1488">
            <v>-280362125.56</v>
          </cell>
          <cell r="DZ1488">
            <v>-42032155.280000001</v>
          </cell>
          <cell r="EA1488">
            <v>-86904658.879999995</v>
          </cell>
          <cell r="EB1488">
            <v>0</v>
          </cell>
          <cell r="EC1488">
            <v>-58325561.109999999</v>
          </cell>
          <cell r="ED1488">
            <v>-48370289.289999999</v>
          </cell>
          <cell r="EE1488">
            <v>-5000000</v>
          </cell>
          <cell r="EF1488">
            <v>-21650000</v>
          </cell>
          <cell r="EG1488">
            <v>0</v>
          </cell>
          <cell r="EH1488">
            <v>0</v>
          </cell>
          <cell r="EI1488">
            <v>0</v>
          </cell>
          <cell r="EJ1488">
            <v>-18079461</v>
          </cell>
          <cell r="EL1488">
            <v>-290369799.02999997</v>
          </cell>
          <cell r="EM1488">
            <v>-14714025.08</v>
          </cell>
          <cell r="EN1488">
            <v>-58697349.189999998</v>
          </cell>
          <cell r="EO1488">
            <v>-89718193.909999996</v>
          </cell>
          <cell r="EP1488">
            <v>0</v>
          </cell>
          <cell r="EQ1488">
            <v>0</v>
          </cell>
          <cell r="ER1488">
            <v>-29458739.939999998</v>
          </cell>
          <cell r="ES1488">
            <v>-26782163.419999998</v>
          </cell>
          <cell r="ET1488">
            <v>0</v>
          </cell>
          <cell r="EU1488">
            <v>0</v>
          </cell>
          <cell r="EV1488">
            <v>0</v>
          </cell>
          <cell r="EW1488">
            <v>0</v>
          </cell>
          <cell r="EX1488">
            <v>0</v>
          </cell>
          <cell r="EY1488">
            <v>0</v>
          </cell>
          <cell r="EZ1488">
            <v>0</v>
          </cell>
          <cell r="FA1488">
            <v>-3529317.76</v>
          </cell>
          <cell r="FB1488">
            <v>-17624587.02</v>
          </cell>
          <cell r="FC1488">
            <v>0</v>
          </cell>
          <cell r="FD1488">
            <v>-1000000</v>
          </cell>
          <cell r="FE1488">
            <v>0</v>
          </cell>
          <cell r="FF1488">
            <v>0</v>
          </cell>
          <cell r="FG1488">
            <v>0</v>
          </cell>
          <cell r="FH1488">
            <v>-45832964.829999998</v>
          </cell>
          <cell r="FI1488">
            <v>0</v>
          </cell>
          <cell r="FJ1488">
            <v>0</v>
          </cell>
          <cell r="FK1488">
            <v>0</v>
          </cell>
          <cell r="FL1488">
            <v>0</v>
          </cell>
          <cell r="FM1488">
            <v>0</v>
          </cell>
          <cell r="FN1488">
            <v>0</v>
          </cell>
          <cell r="FO1488">
            <v>0</v>
          </cell>
          <cell r="FP1488">
            <v>0</v>
          </cell>
          <cell r="FQ1488">
            <v>0</v>
          </cell>
          <cell r="FR1488">
            <v>0</v>
          </cell>
          <cell r="FS1488">
            <v>0</v>
          </cell>
          <cell r="FT1488">
            <v>-3012457.88</v>
          </cell>
          <cell r="FU1488">
            <v>0</v>
          </cell>
          <cell r="FV1488">
            <v>0</v>
          </cell>
          <cell r="FW1488">
            <v>0</v>
          </cell>
          <cell r="FY1488">
            <v>-263438155.50663191</v>
          </cell>
          <cell r="FZ1488">
            <v>0</v>
          </cell>
          <cell r="GA1488">
            <v>0</v>
          </cell>
          <cell r="GB1488">
            <v>-75437225.44761461</v>
          </cell>
          <cell r="GC1488">
            <v>-8847934.7468653433</v>
          </cell>
          <cell r="GD1488">
            <v>-45262082.881350979</v>
          </cell>
          <cell r="GE1488">
            <v>-27951869.560421105</v>
          </cell>
          <cell r="GF1488">
            <v>-64339404.994750246</v>
          </cell>
          <cell r="GG1488">
            <v>-17359451.96639026</v>
          </cell>
          <cell r="GH1488">
            <v>-4085345.9696749919</v>
          </cell>
          <cell r="GI1488">
            <v>-2177733.59375</v>
          </cell>
          <cell r="GJ1488">
            <v>-2208256.5261884071</v>
          </cell>
          <cell r="GK1488">
            <v>-3699603.8027505516</v>
          </cell>
          <cell r="GL1488">
            <v>-2613334.3681725562</v>
          </cell>
          <cell r="GM1488">
            <v>-2630438.2779543996</v>
          </cell>
          <cell r="GN1488">
            <v>-6825473.3707484743</v>
          </cell>
          <cell r="GO1488">
            <v>0</v>
          </cell>
          <cell r="GP1488">
            <v>0</v>
          </cell>
          <cell r="GQ1488">
            <v>0</v>
          </cell>
          <cell r="GR1488">
            <v>0</v>
          </cell>
          <cell r="GS1488">
            <v>0</v>
          </cell>
          <cell r="GT1488">
            <v>0</v>
          </cell>
          <cell r="GU1488">
            <v>0</v>
          </cell>
          <cell r="GV1488">
            <v>0</v>
          </cell>
          <cell r="GW1488">
            <v>0</v>
          </cell>
          <cell r="GX1488">
            <v>0</v>
          </cell>
          <cell r="GY1488">
            <v>0</v>
          </cell>
          <cell r="GZ1488">
            <v>0</v>
          </cell>
          <cell r="HA1488">
            <v>0</v>
          </cell>
          <cell r="HB1488">
            <v>0</v>
          </cell>
          <cell r="HC1488">
            <v>0</v>
          </cell>
          <cell r="HE1488">
            <v>0</v>
          </cell>
          <cell r="HF1488">
            <v>0</v>
          </cell>
          <cell r="HG1488">
            <v>0</v>
          </cell>
          <cell r="HI1488">
            <v>0</v>
          </cell>
          <cell r="HJ1488">
            <v>0</v>
          </cell>
          <cell r="HK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Q1488">
            <v>0</v>
          </cell>
          <cell r="HR1488">
            <v>0</v>
          </cell>
          <cell r="HS1488">
            <v>0</v>
          </cell>
          <cell r="HT1488">
            <v>0</v>
          </cell>
          <cell r="HU1488">
            <v>0</v>
          </cell>
          <cell r="HV1488">
            <v>0</v>
          </cell>
          <cell r="HW1488">
            <v>0</v>
          </cell>
          <cell r="HX1488">
            <v>0</v>
          </cell>
          <cell r="HY1488">
            <v>0</v>
          </cell>
          <cell r="HZ1488">
            <v>0</v>
          </cell>
          <cell r="IA1488">
            <v>0</v>
          </cell>
          <cell r="IB1488">
            <v>0</v>
          </cell>
          <cell r="IC1488">
            <v>0</v>
          </cell>
          <cell r="ID1488">
            <v>0</v>
          </cell>
          <cell r="IE1488">
            <v>0</v>
          </cell>
          <cell r="IF1488">
            <v>0</v>
          </cell>
          <cell r="IG1488">
            <v>0</v>
          </cell>
          <cell r="IH1488">
            <v>0</v>
          </cell>
          <cell r="II1488">
            <v>0</v>
          </cell>
          <cell r="IJ1488">
            <v>0</v>
          </cell>
          <cell r="IK1488">
            <v>0</v>
          </cell>
          <cell r="IL1488">
            <v>0</v>
          </cell>
          <cell r="IM1488">
            <v>0</v>
          </cell>
          <cell r="IN1488">
            <v>0</v>
          </cell>
          <cell r="IW1488">
            <v>0</v>
          </cell>
        </row>
        <row r="1489">
          <cell r="DY1489">
            <v>-280362125.56</v>
          </cell>
          <cell r="DZ1489">
            <v>-42032155.280000001</v>
          </cell>
          <cell r="EA1489">
            <v>-86904658.879999995</v>
          </cell>
          <cell r="EB1489">
            <v>0</v>
          </cell>
          <cell r="EC1489">
            <v>-58325561.109999999</v>
          </cell>
          <cell r="ED1489">
            <v>-48370289.289999999</v>
          </cell>
          <cell r="EE1489">
            <v>-5000000</v>
          </cell>
          <cell r="EF1489">
            <v>-21650000</v>
          </cell>
          <cell r="EG1489">
            <v>0</v>
          </cell>
          <cell r="EH1489">
            <v>0</v>
          </cell>
          <cell r="EI1489">
            <v>0</v>
          </cell>
          <cell r="EJ1489">
            <v>-18079461</v>
          </cell>
          <cell r="EL1489">
            <v>-290369799.02999997</v>
          </cell>
          <cell r="EM1489">
            <v>-14714025.08</v>
          </cell>
          <cell r="EN1489">
            <v>-58697349.189999998</v>
          </cell>
          <cell r="EO1489">
            <v>-89718193.909999996</v>
          </cell>
          <cell r="EP1489">
            <v>0</v>
          </cell>
          <cell r="EQ1489">
            <v>0</v>
          </cell>
          <cell r="ER1489">
            <v>-29458739.939999998</v>
          </cell>
          <cell r="ES1489">
            <v>-26782163.419999998</v>
          </cell>
          <cell r="ET1489">
            <v>0</v>
          </cell>
          <cell r="EU1489">
            <v>0</v>
          </cell>
          <cell r="EV1489">
            <v>0</v>
          </cell>
          <cell r="EW1489">
            <v>0</v>
          </cell>
          <cell r="EX1489">
            <v>0</v>
          </cell>
          <cell r="EY1489">
            <v>0</v>
          </cell>
          <cell r="EZ1489">
            <v>0</v>
          </cell>
          <cell r="FA1489">
            <v>-3529317.76</v>
          </cell>
          <cell r="FB1489">
            <v>-17624587.02</v>
          </cell>
          <cell r="FC1489">
            <v>0</v>
          </cell>
          <cell r="FD1489">
            <v>-1000000</v>
          </cell>
          <cell r="FE1489">
            <v>0</v>
          </cell>
          <cell r="FF1489">
            <v>0</v>
          </cell>
          <cell r="FG1489">
            <v>0</v>
          </cell>
          <cell r="FH1489">
            <v>-45832964.829999998</v>
          </cell>
          <cell r="FI1489">
            <v>0</v>
          </cell>
          <cell r="FJ1489">
            <v>0</v>
          </cell>
          <cell r="FK1489">
            <v>0</v>
          </cell>
          <cell r="FL1489">
            <v>0</v>
          </cell>
          <cell r="FM1489">
            <v>0</v>
          </cell>
          <cell r="FN1489">
            <v>0</v>
          </cell>
          <cell r="FO1489">
            <v>0</v>
          </cell>
          <cell r="FP1489">
            <v>0</v>
          </cell>
          <cell r="FQ1489">
            <v>0</v>
          </cell>
          <cell r="FR1489">
            <v>0</v>
          </cell>
          <cell r="FS1489">
            <v>0</v>
          </cell>
          <cell r="FT1489">
            <v>-3012457.88</v>
          </cell>
          <cell r="FU1489">
            <v>0</v>
          </cell>
          <cell r="FV1489">
            <v>0</v>
          </cell>
          <cell r="FW1489">
            <v>0</v>
          </cell>
          <cell r="FY1489">
            <v>9602324725.5066166</v>
          </cell>
          <cell r="FZ1489">
            <v>226941186.10003838</v>
          </cell>
          <cell r="GA1489">
            <v>0</v>
          </cell>
          <cell r="GB1489">
            <v>342888549.70597523</v>
          </cell>
          <cell r="GC1489">
            <v>399835523.40566701</v>
          </cell>
          <cell r="GD1489">
            <v>673120791.52517951</v>
          </cell>
          <cell r="GE1489">
            <v>548110187.33501697</v>
          </cell>
          <cell r="GF1489">
            <v>1098735690.7142777</v>
          </cell>
          <cell r="GG1489">
            <v>628553063.79120481</v>
          </cell>
          <cell r="GH1489">
            <v>971223600.96844327</v>
          </cell>
          <cell r="GI1489">
            <v>638562915.34850454</v>
          </cell>
          <cell r="GJ1489">
            <v>652114893.55619407</v>
          </cell>
          <cell r="GK1489">
            <v>1075422589.1959882</v>
          </cell>
          <cell r="GL1489">
            <v>762204255.99278986</v>
          </cell>
          <cell r="GM1489">
            <v>781144055.53847909</v>
          </cell>
          <cell r="GN1489">
            <v>803467422.32885671</v>
          </cell>
          <cell r="GO1489">
            <v>0</v>
          </cell>
          <cell r="GP1489">
            <v>0</v>
          </cell>
          <cell r="GQ1489">
            <v>0</v>
          </cell>
          <cell r="GR1489">
            <v>0</v>
          </cell>
          <cell r="GS1489">
            <v>0</v>
          </cell>
          <cell r="GT1489">
            <v>0</v>
          </cell>
          <cell r="GU1489">
            <v>0</v>
          </cell>
          <cell r="GV1489">
            <v>1337393727.4200001</v>
          </cell>
          <cell r="GW1489">
            <v>-12900294</v>
          </cell>
          <cell r="GX1489">
            <v>0</v>
          </cell>
          <cell r="GY1489">
            <v>80897932</v>
          </cell>
          <cell r="GZ1489">
            <v>-78584002</v>
          </cell>
          <cell r="HA1489">
            <v>1099965737.2</v>
          </cell>
          <cell r="HB1489">
            <v>51996452.240000002</v>
          </cell>
          <cell r="HC1489">
            <v>196017901.97999999</v>
          </cell>
          <cell r="HE1489">
            <v>131439964.57775064</v>
          </cell>
          <cell r="HF1489">
            <v>114586155.19426385</v>
          </cell>
          <cell r="HG1489">
            <v>16853809.3834868</v>
          </cell>
          <cell r="HI1489">
            <v>0</v>
          </cell>
          <cell r="HJ1489">
            <v>0</v>
          </cell>
          <cell r="HK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Q1489">
            <v>155629409.53</v>
          </cell>
          <cell r="HR1489">
            <v>0</v>
          </cell>
          <cell r="HS1489">
            <v>0</v>
          </cell>
          <cell r="HT1489">
            <v>0</v>
          </cell>
          <cell r="HU1489">
            <v>0</v>
          </cell>
          <cell r="HV1489">
            <v>0</v>
          </cell>
          <cell r="HW1489">
            <v>0</v>
          </cell>
          <cell r="HX1489">
            <v>0</v>
          </cell>
          <cell r="HY1489">
            <v>0</v>
          </cell>
          <cell r="HZ1489">
            <v>100000000</v>
          </cell>
          <cell r="IA1489">
            <v>-16361700.310000001</v>
          </cell>
          <cell r="IB1489">
            <v>0</v>
          </cell>
          <cell r="IC1489">
            <v>0</v>
          </cell>
          <cell r="ID1489">
            <v>10000000</v>
          </cell>
          <cell r="IE1489">
            <v>-14633765</v>
          </cell>
          <cell r="IF1489">
            <v>40000000</v>
          </cell>
          <cell r="IG1489">
            <v>36624874.840000004</v>
          </cell>
          <cell r="IH1489">
            <v>0</v>
          </cell>
          <cell r="II1489">
            <v>0</v>
          </cell>
          <cell r="IJ1489">
            <v>0</v>
          </cell>
          <cell r="IK1489">
            <v>0</v>
          </cell>
          <cell r="IL1489">
            <v>0</v>
          </cell>
          <cell r="IM1489">
            <v>0</v>
          </cell>
          <cell r="IN1489">
            <v>0</v>
          </cell>
          <cell r="IW1489">
            <v>0</v>
          </cell>
        </row>
        <row r="1490">
          <cell r="DY1490">
            <v>-85414701.5</v>
          </cell>
          <cell r="DZ1490">
            <v>-6514871</v>
          </cell>
          <cell r="EA1490">
            <v>-882505.5</v>
          </cell>
          <cell r="EB1490">
            <v>0</v>
          </cell>
          <cell r="EC1490">
            <v>-9513098</v>
          </cell>
          <cell r="ED1490">
            <v>-648244</v>
          </cell>
          <cell r="EE1490">
            <v>170105</v>
          </cell>
          <cell r="EF1490">
            <v>5225096</v>
          </cell>
          <cell r="EG1490">
            <v>-18955127</v>
          </cell>
          <cell r="EH1490">
            <v>-20585787</v>
          </cell>
          <cell r="EI1490">
            <v>-14652229</v>
          </cell>
          <cell r="EJ1490">
            <v>-19058041</v>
          </cell>
          <cell r="EL1490">
            <v>-112081872.763044</v>
          </cell>
          <cell r="EM1490">
            <v>-2887578</v>
          </cell>
          <cell r="EN1490">
            <v>-2643138</v>
          </cell>
          <cell r="EO1490">
            <v>-825704</v>
          </cell>
          <cell r="EP1490">
            <v>521192</v>
          </cell>
          <cell r="EQ1490">
            <v>-97854</v>
          </cell>
          <cell r="ER1490">
            <v>-34354343</v>
          </cell>
          <cell r="ES1490">
            <v>-16441757</v>
          </cell>
          <cell r="ET1490">
            <v>-13108753</v>
          </cell>
          <cell r="EU1490">
            <v>-1861922</v>
          </cell>
          <cell r="EV1490">
            <v>575519</v>
          </cell>
          <cell r="EW1490">
            <v>-2874682</v>
          </cell>
          <cell r="EX1490">
            <v>874731</v>
          </cell>
          <cell r="EY1490">
            <v>65755</v>
          </cell>
          <cell r="EZ1490">
            <v>0</v>
          </cell>
          <cell r="FA1490">
            <v>-3852220</v>
          </cell>
          <cell r="FB1490">
            <v>175407</v>
          </cell>
          <cell r="FC1490">
            <v>0</v>
          </cell>
          <cell r="FD1490">
            <v>1086282</v>
          </cell>
          <cell r="FE1490">
            <v>1371469</v>
          </cell>
          <cell r="FF1490">
            <v>695274</v>
          </cell>
          <cell r="FG1490">
            <v>-390588</v>
          </cell>
          <cell r="FH1490">
            <v>-2350832</v>
          </cell>
          <cell r="FI1490">
            <v>-894839</v>
          </cell>
          <cell r="FJ1490">
            <v>0</v>
          </cell>
          <cell r="FK1490">
            <v>0</v>
          </cell>
          <cell r="FL1490">
            <v>0</v>
          </cell>
          <cell r="FM1490">
            <v>0</v>
          </cell>
          <cell r="FN1490">
            <v>0</v>
          </cell>
          <cell r="FO1490">
            <v>0</v>
          </cell>
          <cell r="FP1490">
            <v>0</v>
          </cell>
          <cell r="FQ1490">
            <v>0</v>
          </cell>
          <cell r="FR1490">
            <v>-139655</v>
          </cell>
          <cell r="FS1490">
            <v>2397552</v>
          </cell>
          <cell r="FT1490">
            <v>-7643498.8399999999</v>
          </cell>
          <cell r="FU1490">
            <v>-9196853.9985999987</v>
          </cell>
          <cell r="FV1490">
            <v>-12905634.924444001</v>
          </cell>
          <cell r="FW1490">
            <v>-7375201</v>
          </cell>
          <cell r="FY1490">
            <v>-245278238.38984981</v>
          </cell>
          <cell r="FZ1490">
            <v>4100615.4888906041</v>
          </cell>
          <cell r="GA1490">
            <v>0</v>
          </cell>
          <cell r="GB1490">
            <v>-8538575.3139062598</v>
          </cell>
          <cell r="GC1490">
            <v>-9329881.0405410118</v>
          </cell>
          <cell r="GD1490">
            <v>-17219657.394276295</v>
          </cell>
          <cell r="GE1490">
            <v>-14789421.698635226</v>
          </cell>
          <cell r="GF1490">
            <v>-31209998.143869512</v>
          </cell>
          <cell r="GG1490">
            <v>-16877782.297734767</v>
          </cell>
          <cell r="GH1490">
            <v>-25468116.485854652</v>
          </cell>
          <cell r="GI1490">
            <v>-15557834.156854581</v>
          </cell>
          <cell r="GJ1490">
            <v>-17974899.136262074</v>
          </cell>
          <cell r="GK1490">
            <v>-30580099.061272662</v>
          </cell>
          <cell r="GL1490">
            <v>-19440679.701384917</v>
          </cell>
          <cell r="GM1490">
            <v>-20410191.632367831</v>
          </cell>
          <cell r="GN1490">
            <v>-21981717.815780744</v>
          </cell>
          <cell r="GO1490">
            <v>0</v>
          </cell>
          <cell r="GP1490">
            <v>0</v>
          </cell>
          <cell r="GQ1490">
            <v>0</v>
          </cell>
          <cell r="GR1490">
            <v>0</v>
          </cell>
          <cell r="GS1490">
            <v>0</v>
          </cell>
          <cell r="GT1490">
            <v>0</v>
          </cell>
          <cell r="GU1490">
            <v>0</v>
          </cell>
          <cell r="GV1490">
            <v>206778684.49000007</v>
          </cell>
          <cell r="GW1490">
            <v>1823726</v>
          </cell>
          <cell r="GX1490">
            <v>0</v>
          </cell>
          <cell r="GY1490">
            <v>38083559</v>
          </cell>
          <cell r="GZ1490">
            <v>3281057</v>
          </cell>
          <cell r="HA1490">
            <v>155835455.14000005</v>
          </cell>
          <cell r="HB1490">
            <v>328358.08</v>
          </cell>
          <cell r="HC1490">
            <v>7426529.2700000005</v>
          </cell>
          <cell r="HE1490">
            <v>16505893.833815545</v>
          </cell>
          <cell r="HF1490">
            <v>15238589.983929813</v>
          </cell>
          <cell r="HG1490">
            <v>1267303.8498857315</v>
          </cell>
          <cell r="HI1490">
            <v>13155988</v>
          </cell>
          <cell r="HJ1490">
            <v>5902637</v>
          </cell>
          <cell r="HK1490">
            <v>7253351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Q1490">
            <v>77079022.569999993</v>
          </cell>
          <cell r="HR1490">
            <v>7150817</v>
          </cell>
          <cell r="HS1490">
            <v>0</v>
          </cell>
          <cell r="HT1490">
            <v>0</v>
          </cell>
          <cell r="HU1490">
            <v>0</v>
          </cell>
          <cell r="HV1490">
            <v>0</v>
          </cell>
          <cell r="HW1490">
            <v>4181222</v>
          </cell>
          <cell r="HX1490">
            <v>0</v>
          </cell>
          <cell r="HY1490">
            <v>6102793</v>
          </cell>
          <cell r="HZ1490">
            <v>1016443</v>
          </cell>
          <cell r="IA1490">
            <v>27410728.57</v>
          </cell>
          <cell r="IB1490">
            <v>5237151</v>
          </cell>
          <cell r="IC1490">
            <v>3998262</v>
          </cell>
          <cell r="ID1490">
            <v>1006893</v>
          </cell>
          <cell r="IE1490">
            <v>8111688</v>
          </cell>
          <cell r="IF1490">
            <v>285146</v>
          </cell>
          <cell r="IG1490">
            <v>12577879</v>
          </cell>
          <cell r="IH1490">
            <v>0</v>
          </cell>
          <cell r="II1490">
            <v>0</v>
          </cell>
          <cell r="IJ1490">
            <v>0</v>
          </cell>
          <cell r="IK1490">
            <v>0</v>
          </cell>
          <cell r="IL1490">
            <v>0</v>
          </cell>
          <cell r="IM1490">
            <v>0</v>
          </cell>
          <cell r="IN1490">
            <v>0</v>
          </cell>
          <cell r="IW1490">
            <v>0</v>
          </cell>
        </row>
        <row r="1491">
          <cell r="DY1491">
            <v>4956751571.4300003</v>
          </cell>
          <cell r="DZ1491">
            <v>73157295.620000005</v>
          </cell>
          <cell r="EA1491">
            <v>260725466.67000002</v>
          </cell>
          <cell r="EB1491">
            <v>0</v>
          </cell>
          <cell r="EC1491">
            <v>537740258.95999992</v>
          </cell>
          <cell r="ED1491">
            <v>179507749.67000002</v>
          </cell>
          <cell r="EE1491">
            <v>476122234.63</v>
          </cell>
          <cell r="EF1491">
            <v>1185319950.8800001</v>
          </cell>
          <cell r="EG1491">
            <v>601312609</v>
          </cell>
          <cell r="EH1491">
            <v>721338461</v>
          </cell>
          <cell r="EI1491">
            <v>556268226</v>
          </cell>
          <cell r="EJ1491">
            <v>365259319</v>
          </cell>
          <cell r="EL1491">
            <v>9607738755.1945</v>
          </cell>
          <cell r="EM1491">
            <v>40068406.269999996</v>
          </cell>
          <cell r="EN1491">
            <v>141477683.15999997</v>
          </cell>
          <cell r="EO1491">
            <v>302882748.07000005</v>
          </cell>
          <cell r="EP1491">
            <v>489951231</v>
          </cell>
          <cell r="EQ1491">
            <v>571830452.25000012</v>
          </cell>
          <cell r="ER1491">
            <v>173611768.93000004</v>
          </cell>
          <cell r="ES1491">
            <v>102510506.85000001</v>
          </cell>
          <cell r="ET1491">
            <v>306861663.05000001</v>
          </cell>
          <cell r="EU1491">
            <v>411334359.11000001</v>
          </cell>
          <cell r="EV1491">
            <v>411571177.91999996</v>
          </cell>
          <cell r="EW1491">
            <v>404179944.08999997</v>
          </cell>
          <cell r="EX1491">
            <v>395719909.78000003</v>
          </cell>
          <cell r="EY1491">
            <v>473571944.67000002</v>
          </cell>
          <cell r="EZ1491">
            <v>0</v>
          </cell>
          <cell r="FA1491">
            <v>8304947.8199999966</v>
          </cell>
          <cell r="FB1491">
            <v>43476343.980000004</v>
          </cell>
          <cell r="FC1491">
            <v>0.39000003039836884</v>
          </cell>
          <cell r="FD1491">
            <v>490337424.80000001</v>
          </cell>
          <cell r="FE1491">
            <v>389653420.49000001</v>
          </cell>
          <cell r="FF1491">
            <v>364492860.22000003</v>
          </cell>
          <cell r="FG1491">
            <v>571534943.53999996</v>
          </cell>
          <cell r="FH1491">
            <v>188994270.47999996</v>
          </cell>
          <cell r="FI1491">
            <v>386134390.17000002</v>
          </cell>
          <cell r="FJ1491">
            <v>0</v>
          </cell>
          <cell r="FK1491">
            <v>0</v>
          </cell>
          <cell r="FL1491">
            <v>0</v>
          </cell>
          <cell r="FM1491">
            <v>0</v>
          </cell>
          <cell r="FN1491">
            <v>0</v>
          </cell>
          <cell r="FO1491">
            <v>0</v>
          </cell>
          <cell r="FP1491">
            <v>0</v>
          </cell>
          <cell r="FQ1491">
            <v>0</v>
          </cell>
          <cell r="FR1491">
            <v>401954107.67000002</v>
          </cell>
          <cell r="FS1491">
            <v>678432492.49000001</v>
          </cell>
          <cell r="FT1491">
            <v>498391787.99754006</v>
          </cell>
          <cell r="FU1491">
            <v>526391186.00139999</v>
          </cell>
          <cell r="FV1491">
            <v>512436466.995556</v>
          </cell>
          <cell r="FW1491">
            <v>321632317</v>
          </cell>
          <cell r="FY1491">
            <v>9357046487.116766</v>
          </cell>
          <cell r="FZ1491">
            <v>231041801.588929</v>
          </cell>
          <cell r="GA1491">
            <v>0</v>
          </cell>
          <cell r="GB1491">
            <v>334349974.39206898</v>
          </cell>
          <cell r="GC1491">
            <v>390505642.36512601</v>
          </cell>
          <cell r="GD1491">
            <v>655901134.13090324</v>
          </cell>
          <cell r="GE1491">
            <v>533320765.63638175</v>
          </cell>
          <cell r="GF1491">
            <v>1067525692.5704082</v>
          </cell>
          <cell r="GG1491">
            <v>611675281.49347007</v>
          </cell>
          <cell r="GH1491">
            <v>945755484.48258865</v>
          </cell>
          <cell r="GI1491">
            <v>623005081.19164991</v>
          </cell>
          <cell r="GJ1491">
            <v>634139994.41993201</v>
          </cell>
          <cell r="GK1491">
            <v>1044842490.1347156</v>
          </cell>
          <cell r="GL1491">
            <v>742763576.29140496</v>
          </cell>
          <cell r="GM1491">
            <v>760733863.90611124</v>
          </cell>
          <cell r="GN1491">
            <v>781485704.51307595</v>
          </cell>
          <cell r="GO1491">
            <v>0</v>
          </cell>
          <cell r="GP1491">
            <v>0</v>
          </cell>
          <cell r="GQ1491">
            <v>0</v>
          </cell>
          <cell r="GR1491">
            <v>0</v>
          </cell>
          <cell r="GS1491">
            <v>0</v>
          </cell>
          <cell r="GT1491">
            <v>0</v>
          </cell>
          <cell r="GU1491">
            <v>0</v>
          </cell>
          <cell r="GV1491">
            <v>4110322759.1413612</v>
          </cell>
          <cell r="GW1491">
            <v>-0.24333909153938293</v>
          </cell>
          <cell r="GX1491">
            <v>0</v>
          </cell>
          <cell r="GY1491">
            <v>344340937.4447</v>
          </cell>
          <cell r="GZ1491">
            <v>0</v>
          </cell>
          <cell r="HA1491">
            <v>3400198592.4000001</v>
          </cell>
          <cell r="HB1491">
            <v>52324810.32</v>
          </cell>
          <cell r="HC1491">
            <v>313458419.21999997</v>
          </cell>
          <cell r="HE1491">
            <v>678301992.44691372</v>
          </cell>
          <cell r="HF1491">
            <v>612303110.60882545</v>
          </cell>
          <cell r="HG1491">
            <v>65998881.838087939</v>
          </cell>
          <cell r="HI1491">
            <v>672913562.85000002</v>
          </cell>
          <cell r="HJ1491">
            <v>436328705.05000001</v>
          </cell>
          <cell r="HK1491">
            <v>236584857.80000001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Q1491">
            <v>3189423944.5900002</v>
          </cell>
          <cell r="HR1491">
            <v>240663262.22999999</v>
          </cell>
          <cell r="HS1491">
            <v>0</v>
          </cell>
          <cell r="HT1491">
            <v>0</v>
          </cell>
          <cell r="HU1491">
            <v>0</v>
          </cell>
          <cell r="HV1491">
            <v>-1.1641532182693481E-10</v>
          </cell>
          <cell r="HW1491">
            <v>102010485.34999999</v>
          </cell>
          <cell r="HX1491">
            <v>0</v>
          </cell>
          <cell r="HY1491">
            <v>1000347503.59</v>
          </cell>
          <cell r="HZ1491">
            <v>499964599.14999998</v>
          </cell>
          <cell r="IA1491">
            <v>452210799.93999994</v>
          </cell>
          <cell r="IB1491">
            <v>80909178.049999997</v>
          </cell>
          <cell r="IC1491">
            <v>132557622.44</v>
          </cell>
          <cell r="ID1491">
            <v>62121267</v>
          </cell>
          <cell r="IE1491">
            <v>256659213</v>
          </cell>
          <cell r="IF1491">
            <v>120311313</v>
          </cell>
          <cell r="IG1491">
            <v>241668700.84</v>
          </cell>
          <cell r="IH1491">
            <v>0</v>
          </cell>
          <cell r="II1491">
            <v>0</v>
          </cell>
          <cell r="IJ1491">
            <v>0</v>
          </cell>
          <cell r="IK1491">
            <v>0</v>
          </cell>
          <cell r="IL1491">
            <v>0</v>
          </cell>
          <cell r="IM1491">
            <v>0</v>
          </cell>
          <cell r="IN1491">
            <v>0</v>
          </cell>
          <cell r="IW1491">
            <v>0</v>
          </cell>
        </row>
        <row r="1492">
          <cell r="FP1492">
            <v>0</v>
          </cell>
          <cell r="FQ1492">
            <v>0</v>
          </cell>
          <cell r="HB1492">
            <v>0</v>
          </cell>
          <cell r="IW1492">
            <v>0</v>
          </cell>
        </row>
        <row r="1493">
          <cell r="FP1493">
            <v>0</v>
          </cell>
          <cell r="FQ1493">
            <v>0</v>
          </cell>
          <cell r="HB1493">
            <v>0</v>
          </cell>
          <cell r="IW1493">
            <v>0</v>
          </cell>
        </row>
        <row r="1494">
          <cell r="DY1494">
            <v>5289619501.8800011</v>
          </cell>
          <cell r="DZ1494">
            <v>113571980.90000001</v>
          </cell>
          <cell r="EA1494">
            <v>335547135.44</v>
          </cell>
          <cell r="EB1494">
            <v>0</v>
          </cell>
          <cell r="EC1494">
            <v>605673899.06999993</v>
          </cell>
          <cell r="ED1494">
            <v>228491152.96000001</v>
          </cell>
          <cell r="EE1494">
            <v>480951533.63</v>
          </cell>
          <cell r="EF1494">
            <v>1201028996.8800001</v>
          </cell>
          <cell r="EG1494">
            <v>617305320</v>
          </cell>
          <cell r="EH1494">
            <v>738380797</v>
          </cell>
          <cell r="EI1494">
            <v>568193723</v>
          </cell>
          <cell r="EJ1494">
            <v>400474963</v>
          </cell>
          <cell r="EL1494">
            <v>9971150908.2475452</v>
          </cell>
          <cell r="EM1494">
            <v>57677221.349999994</v>
          </cell>
          <cell r="EN1494">
            <v>184658772.23999995</v>
          </cell>
          <cell r="EO1494">
            <v>393431548.98000002</v>
          </cell>
          <cell r="EP1494">
            <v>489953770</v>
          </cell>
          <cell r="EQ1494">
            <v>571866493.25000012</v>
          </cell>
          <cell r="ER1494">
            <v>229275642.24000004</v>
          </cell>
          <cell r="ES1494">
            <v>145741190.27000001</v>
          </cell>
          <cell r="ET1494">
            <v>319976766.05000001</v>
          </cell>
          <cell r="EU1494">
            <v>413188847.11000001</v>
          </cell>
          <cell r="EV1494">
            <v>411045011.91999996</v>
          </cell>
          <cell r="EW1494">
            <v>402762571.08999997</v>
          </cell>
          <cell r="EX1494">
            <v>394811678.78000003</v>
          </cell>
          <cell r="EY1494">
            <v>473491850.67000002</v>
          </cell>
          <cell r="EZ1494">
            <v>0</v>
          </cell>
          <cell r="FA1494">
            <v>15685840.579999996</v>
          </cell>
          <cell r="FB1494">
            <v>60925539</v>
          </cell>
          <cell r="FC1494">
            <v>0.39000003039836884</v>
          </cell>
          <cell r="FD1494">
            <v>490427829.80000001</v>
          </cell>
          <cell r="FE1494">
            <v>388262502.49000001</v>
          </cell>
          <cell r="FF1494">
            <v>363593482.22000003</v>
          </cell>
          <cell r="FG1494">
            <v>571800780.53999996</v>
          </cell>
          <cell r="FH1494">
            <v>237118777.30999997</v>
          </cell>
          <cell r="FI1494">
            <v>386999738.17000002</v>
          </cell>
          <cell r="FJ1494">
            <v>0</v>
          </cell>
          <cell r="FK1494">
            <v>0</v>
          </cell>
          <cell r="FL1494">
            <v>0</v>
          </cell>
          <cell r="FM1494">
            <v>0</v>
          </cell>
          <cell r="FN1494">
            <v>0</v>
          </cell>
          <cell r="FO1494">
            <v>0</v>
          </cell>
          <cell r="FP1494">
            <v>0</v>
          </cell>
          <cell r="FQ1494">
            <v>0</v>
          </cell>
          <cell r="FR1494">
            <v>402144992.67000002</v>
          </cell>
          <cell r="FS1494">
            <v>676394262.49000001</v>
          </cell>
          <cell r="FT1494">
            <v>506616518.71754003</v>
          </cell>
          <cell r="FU1494">
            <v>533030057</v>
          </cell>
          <cell r="FV1494">
            <v>522833053.92000002</v>
          </cell>
          <cell r="FW1494">
            <v>327436169</v>
          </cell>
          <cell r="FY1494">
            <v>0</v>
          </cell>
          <cell r="FZ1494">
            <v>143860585.14236638</v>
          </cell>
          <cell r="GA1494">
            <v>0</v>
          </cell>
          <cell r="GB1494">
            <v>418325110.24753284</v>
          </cell>
          <cell r="GC1494">
            <v>408683458.15253234</v>
          </cell>
          <cell r="GD1494">
            <v>718382874.4065305</v>
          </cell>
          <cell r="GE1494">
            <v>576035806.81962204</v>
          </cell>
          <cell r="GF1494">
            <v>1163075095.709028</v>
          </cell>
          <cell r="GG1494">
            <v>643667656.65206742</v>
          </cell>
          <cell r="GH1494">
            <v>971163664.48244596</v>
          </cell>
          <cell r="GI1494">
            <v>638018726.52119064</v>
          </cell>
          <cell r="GJ1494">
            <v>650554221.91797066</v>
          </cell>
          <cell r="GK1494">
            <v>1076353852.3541551</v>
          </cell>
          <cell r="GL1494">
            <v>762813444.1137234</v>
          </cell>
          <cell r="GM1494">
            <v>780940952.21154821</v>
          </cell>
          <cell r="GN1494">
            <v>807390683.41373277</v>
          </cell>
          <cell r="GO1494">
            <v>0</v>
          </cell>
          <cell r="GP1494">
            <v>0</v>
          </cell>
          <cell r="GQ1494">
            <v>0</v>
          </cell>
          <cell r="GS1494">
            <v>0</v>
          </cell>
          <cell r="GT1494">
            <v>0</v>
          </cell>
          <cell r="GV1494">
            <v>2607845760.5513606</v>
          </cell>
          <cell r="GW1494">
            <v>11077856.756660908</v>
          </cell>
          <cell r="GX1494">
            <v>0</v>
          </cell>
          <cell r="GY1494">
            <v>227141420.4447</v>
          </cell>
          <cell r="GZ1494">
            <v>74042773</v>
          </cell>
          <cell r="HA1494">
            <v>2184760427.6099997</v>
          </cell>
          <cell r="HB1494">
            <v>0</v>
          </cell>
          <cell r="HC1494">
            <v>110823282.73999998</v>
          </cell>
          <cell r="HE1494">
            <v>578719675.17584205</v>
          </cell>
          <cell r="HF1494">
            <v>530703081.71847856</v>
          </cell>
          <cell r="HG1494">
            <v>48016593.457363397</v>
          </cell>
          <cell r="HI1494">
            <v>661531715.85000002</v>
          </cell>
          <cell r="HJ1494">
            <v>429650148.05000001</v>
          </cell>
          <cell r="HK1494">
            <v>231881567.80000001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Q1494">
            <v>2978046690.4899998</v>
          </cell>
          <cell r="HR1494">
            <v>236077740.22999999</v>
          </cell>
          <cell r="HS1494">
            <v>0</v>
          </cell>
          <cell r="HT1494">
            <v>0</v>
          </cell>
          <cell r="HU1494">
            <v>0</v>
          </cell>
          <cell r="HV1494">
            <v>-1.1641532182693481E-10</v>
          </cell>
          <cell r="HW1494">
            <v>99522439.349999994</v>
          </cell>
          <cell r="HX1494">
            <v>0</v>
          </cell>
          <cell r="HY1494">
            <v>1002285858.59</v>
          </cell>
          <cell r="HZ1494">
            <v>401765793.14999998</v>
          </cell>
          <cell r="IA1494">
            <v>440828087.67999995</v>
          </cell>
          <cell r="IB1494">
            <v>76537256.049999997</v>
          </cell>
          <cell r="IC1494">
            <v>129640370.44</v>
          </cell>
          <cell r="ID1494">
            <v>51451320</v>
          </cell>
          <cell r="IE1494">
            <v>264681323</v>
          </cell>
          <cell r="IF1494">
            <v>80702645</v>
          </cell>
          <cell r="IG1494">
            <v>194553857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W1494">
            <v>0</v>
          </cell>
        </row>
        <row r="1495">
          <cell r="DY1495">
            <v>5320649428.8800011</v>
          </cell>
          <cell r="DZ1495">
            <v>113571980.90000001</v>
          </cell>
          <cell r="EA1495">
            <v>335547135.44</v>
          </cell>
          <cell r="EB1495">
            <v>0</v>
          </cell>
          <cell r="EC1495">
            <v>605673899.06999993</v>
          </cell>
          <cell r="ED1495">
            <v>228491152.96000001</v>
          </cell>
          <cell r="EE1495">
            <v>481039142.63</v>
          </cell>
          <cell r="EF1495">
            <v>1201206604.8800001</v>
          </cell>
          <cell r="EG1495">
            <v>625475854</v>
          </cell>
          <cell r="EH1495">
            <v>748153862</v>
          </cell>
          <cell r="EI1495">
            <v>575714225</v>
          </cell>
          <cell r="EJ1495">
            <v>405775572</v>
          </cell>
          <cell r="EL1495">
            <v>9997415691.2475452</v>
          </cell>
          <cell r="EM1495">
            <v>57677185.349999994</v>
          </cell>
          <cell r="EN1495">
            <v>184658772.23999995</v>
          </cell>
          <cell r="EO1495">
            <v>393378204.98000002</v>
          </cell>
          <cell r="EP1495">
            <v>489953695</v>
          </cell>
          <cell r="EQ1495">
            <v>572048653.25000012</v>
          </cell>
          <cell r="ER1495">
            <v>229275642.24000004</v>
          </cell>
          <cell r="ES1495">
            <v>145718367.27000001</v>
          </cell>
          <cell r="ET1495">
            <v>320086174.05000001</v>
          </cell>
          <cell r="EU1495">
            <v>413226973.11000001</v>
          </cell>
          <cell r="EV1495">
            <v>411061256.91999996</v>
          </cell>
          <cell r="EW1495">
            <v>402832547.08999997</v>
          </cell>
          <cell r="EX1495">
            <v>394841635.78000003</v>
          </cell>
          <cell r="EY1495">
            <v>473491850.67000002</v>
          </cell>
          <cell r="EZ1495">
            <v>0</v>
          </cell>
          <cell r="FA1495">
            <v>15755763.579999996</v>
          </cell>
          <cell r="FB1495">
            <v>60928845</v>
          </cell>
          <cell r="FC1495">
            <v>0.39000003039836884</v>
          </cell>
          <cell r="FD1495">
            <v>490650883.80000001</v>
          </cell>
          <cell r="FE1495">
            <v>388382657.49000001</v>
          </cell>
          <cell r="FF1495">
            <v>363669965.22000003</v>
          </cell>
          <cell r="FG1495">
            <v>571883257.53999996</v>
          </cell>
          <cell r="FH1495">
            <v>237163260.30999997</v>
          </cell>
          <cell r="FI1495">
            <v>387103533.17000002</v>
          </cell>
          <cell r="FJ1495">
            <v>0</v>
          </cell>
          <cell r="FK1495">
            <v>0</v>
          </cell>
          <cell r="FL1495">
            <v>0</v>
          </cell>
          <cell r="FM1495">
            <v>0</v>
          </cell>
          <cell r="FN1495">
            <v>0</v>
          </cell>
          <cell r="FO1495">
            <v>0</v>
          </cell>
          <cell r="FP1495">
            <v>0</v>
          </cell>
          <cell r="FQ1495">
            <v>0</v>
          </cell>
          <cell r="FR1495">
            <v>402164987.67000002</v>
          </cell>
          <cell r="FS1495">
            <v>676531220.49000001</v>
          </cell>
          <cell r="FT1495">
            <v>513321996.71754003</v>
          </cell>
          <cell r="FU1495">
            <v>540085140</v>
          </cell>
          <cell r="FV1495">
            <v>529753170.92000002</v>
          </cell>
          <cell r="FW1495">
            <v>331770051</v>
          </cell>
          <cell r="FY1495">
            <v>0</v>
          </cell>
          <cell r="FZ1495">
            <v>145941499.31539625</v>
          </cell>
          <cell r="GA1495">
            <v>0</v>
          </cell>
          <cell r="GB1495">
            <v>419864131.1176089</v>
          </cell>
          <cell r="GC1495">
            <v>410187007.32025844</v>
          </cell>
          <cell r="GD1495">
            <v>721025809.79179263</v>
          </cell>
          <cell r="GE1495">
            <v>560250668.00553322</v>
          </cell>
          <cell r="GF1495">
            <v>1167255523.4142585</v>
          </cell>
          <cell r="GG1495">
            <v>646267851.93699491</v>
          </cell>
          <cell r="GH1495">
            <v>974736582.07999015</v>
          </cell>
          <cell r="GI1495">
            <v>640366001.67049837</v>
          </cell>
          <cell r="GJ1495">
            <v>654170830.97393227</v>
          </cell>
          <cell r="GK1495">
            <v>1080154862.7673085</v>
          </cell>
          <cell r="GL1495">
            <v>765619839.86121011</v>
          </cell>
          <cell r="GM1495">
            <v>783814039.18220472</v>
          </cell>
          <cell r="GN1495">
            <v>810361079.12185419</v>
          </cell>
          <cell r="GO1495">
            <v>0</v>
          </cell>
          <cell r="GP1495">
            <v>0</v>
          </cell>
          <cell r="GQ1495">
            <v>0</v>
          </cell>
          <cell r="GS1495">
            <v>0</v>
          </cell>
          <cell r="GT1495">
            <v>0</v>
          </cell>
          <cell r="GV1495">
            <v>2766968396.4218974</v>
          </cell>
          <cell r="GW1495">
            <v>11224477.756660908</v>
          </cell>
          <cell r="GX1495">
            <v>0</v>
          </cell>
          <cell r="GY1495">
            <v>227141420.4447</v>
          </cell>
          <cell r="GZ1495">
            <v>74042773</v>
          </cell>
          <cell r="HA1495">
            <v>2337211703.2199998</v>
          </cell>
          <cell r="HB1495">
            <v>0</v>
          </cell>
          <cell r="HC1495">
            <v>117348022.00053686</v>
          </cell>
          <cell r="HE1495">
            <v>580907822.93800306</v>
          </cell>
          <cell r="HF1495">
            <v>532750207.71837771</v>
          </cell>
          <cell r="HG1495">
            <v>48157615.219625264</v>
          </cell>
          <cell r="HI1495">
            <v>664395916.85000002</v>
          </cell>
          <cell r="HJ1495">
            <v>430858881.05000001</v>
          </cell>
          <cell r="HK1495">
            <v>233537035.80000001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Q1495">
            <v>3008381498.4899998</v>
          </cell>
          <cell r="HR1495">
            <v>236725042.22999999</v>
          </cell>
          <cell r="HS1495">
            <v>0</v>
          </cell>
          <cell r="HT1495">
            <v>0</v>
          </cell>
          <cell r="HU1495">
            <v>0</v>
          </cell>
          <cell r="HV1495">
            <v>-1.1641532182693481E-10</v>
          </cell>
          <cell r="HW1495">
            <v>99738809.349999994</v>
          </cell>
          <cell r="HX1495">
            <v>0</v>
          </cell>
          <cell r="HY1495">
            <v>1004506399.59</v>
          </cell>
          <cell r="HZ1495">
            <v>402543670.14999998</v>
          </cell>
          <cell r="IA1495">
            <v>443714111.67999995</v>
          </cell>
          <cell r="IB1495">
            <v>76884358.049999997</v>
          </cell>
          <cell r="IC1495">
            <v>129911922.44</v>
          </cell>
          <cell r="ID1495">
            <v>51494166</v>
          </cell>
          <cell r="IE1495">
            <v>266828394</v>
          </cell>
          <cell r="IF1495">
            <v>100891168</v>
          </cell>
          <cell r="IG1495">
            <v>195143457</v>
          </cell>
          <cell r="IH1495">
            <v>0</v>
          </cell>
          <cell r="II1495">
            <v>0</v>
          </cell>
          <cell r="IJ1495">
            <v>0</v>
          </cell>
          <cell r="IK1495">
            <v>0</v>
          </cell>
          <cell r="IL1495">
            <v>0</v>
          </cell>
          <cell r="IM1495">
            <v>0</v>
          </cell>
          <cell r="IN1495">
            <v>0</v>
          </cell>
          <cell r="IW1495">
            <v>0</v>
          </cell>
        </row>
        <row r="1496">
          <cell r="DY1496">
            <v>5338566808.8800011</v>
          </cell>
          <cell r="DZ1496">
            <v>113574078.90000001</v>
          </cell>
          <cell r="EA1496">
            <v>335562043.44</v>
          </cell>
          <cell r="EB1496">
            <v>0</v>
          </cell>
          <cell r="EC1496">
            <v>606045546.06999993</v>
          </cell>
          <cell r="ED1496">
            <v>228492306.96000001</v>
          </cell>
          <cell r="EE1496">
            <v>480375305.63</v>
          </cell>
          <cell r="EF1496">
            <v>1201676821.8800001</v>
          </cell>
          <cell r="EG1496">
            <v>630182273</v>
          </cell>
          <cell r="EH1496">
            <v>753783376</v>
          </cell>
          <cell r="EI1496">
            <v>580046210</v>
          </cell>
          <cell r="EJ1496">
            <v>408828847</v>
          </cell>
          <cell r="EL1496">
            <v>10016889972.247545</v>
          </cell>
          <cell r="EM1496">
            <v>57666636.349999994</v>
          </cell>
          <cell r="EN1496">
            <v>184659372.23999995</v>
          </cell>
          <cell r="EO1496">
            <v>393380111.98000002</v>
          </cell>
          <cell r="EP1496">
            <v>489902210</v>
          </cell>
          <cell r="EQ1496">
            <v>571998717.25000012</v>
          </cell>
          <cell r="ER1496">
            <v>229659142.24000004</v>
          </cell>
          <cell r="ES1496">
            <v>145783073.27000001</v>
          </cell>
          <cell r="ET1496">
            <v>320171272.05000001</v>
          </cell>
          <cell r="EU1496">
            <v>413229117.11000001</v>
          </cell>
          <cell r="EV1496">
            <v>411087202.91999996</v>
          </cell>
          <cell r="EW1496">
            <v>407079822.08999997</v>
          </cell>
          <cell r="EX1496">
            <v>394811189.78000003</v>
          </cell>
          <cell r="EY1496">
            <v>473654779.67000002</v>
          </cell>
          <cell r="EZ1496">
            <v>0</v>
          </cell>
          <cell r="FA1496">
            <v>15478018.579999996</v>
          </cell>
          <cell r="FB1496">
            <v>60925939</v>
          </cell>
          <cell r="FC1496">
            <v>0.39000003039836884</v>
          </cell>
          <cell r="FD1496">
            <v>490831234.80000001</v>
          </cell>
          <cell r="FE1496">
            <v>388404293.49000001</v>
          </cell>
          <cell r="FF1496">
            <v>363684626.22000003</v>
          </cell>
          <cell r="FG1496">
            <v>571900286.53999996</v>
          </cell>
          <cell r="FH1496">
            <v>237242505.30999997</v>
          </cell>
          <cell r="FI1496">
            <v>387213571.17000002</v>
          </cell>
          <cell r="FJ1496">
            <v>0</v>
          </cell>
          <cell r="FK1496">
            <v>0</v>
          </cell>
          <cell r="FL1496">
            <v>0</v>
          </cell>
          <cell r="FM1496">
            <v>0</v>
          </cell>
          <cell r="FN1496">
            <v>0</v>
          </cell>
          <cell r="FO1496">
            <v>0</v>
          </cell>
          <cell r="FP1496">
            <v>0</v>
          </cell>
          <cell r="FQ1496">
            <v>0</v>
          </cell>
          <cell r="FR1496">
            <v>402185291.67000002</v>
          </cell>
          <cell r="FS1496">
            <v>676602228.49000001</v>
          </cell>
          <cell r="FT1496">
            <v>517184508.71754003</v>
          </cell>
          <cell r="FU1496">
            <v>544149033</v>
          </cell>
          <cell r="FV1496">
            <v>533739319.92000002</v>
          </cell>
          <cell r="FW1496">
            <v>334266468</v>
          </cell>
          <cell r="FY1496">
            <v>0</v>
          </cell>
          <cell r="FZ1496">
            <v>147871349.47418439</v>
          </cell>
          <cell r="GA1496">
            <v>0</v>
          </cell>
          <cell r="GB1496">
            <v>422878046.98817438</v>
          </cell>
          <cell r="GC1496">
            <v>413131457.77372187</v>
          </cell>
          <cell r="GD1496">
            <v>726201558.25459731</v>
          </cell>
          <cell r="GE1496">
            <v>564272322.28522158</v>
          </cell>
          <cell r="GF1496">
            <v>1175662254.1055799</v>
          </cell>
          <cell r="GG1496">
            <v>651336137.92787695</v>
          </cell>
          <cell r="GH1496">
            <v>983077456.48599625</v>
          </cell>
          <cell r="GI1496">
            <v>644962748.83789253</v>
          </cell>
          <cell r="GJ1496">
            <v>661419441.27625215</v>
          </cell>
          <cell r="GK1496">
            <v>1088529260.9572127</v>
          </cell>
          <cell r="GL1496">
            <v>771303211.55713403</v>
          </cell>
          <cell r="GM1496">
            <v>790669625.43309844</v>
          </cell>
          <cell r="GN1496">
            <v>816178104.0502584</v>
          </cell>
          <cell r="GO1496">
            <v>0</v>
          </cell>
          <cell r="GP1496">
            <v>0</v>
          </cell>
          <cell r="GQ1496">
            <v>0</v>
          </cell>
          <cell r="GS1496">
            <v>0</v>
          </cell>
          <cell r="GT1496">
            <v>0</v>
          </cell>
          <cell r="GV1496">
            <v>2875848534.8513603</v>
          </cell>
          <cell r="GW1496">
            <v>11308675.756660908</v>
          </cell>
          <cell r="GX1496">
            <v>0</v>
          </cell>
          <cell r="GY1496">
            <v>227141420.4447</v>
          </cell>
          <cell r="GZ1496">
            <v>74042773</v>
          </cell>
          <cell r="HA1496">
            <v>2419696858.4499998</v>
          </cell>
          <cell r="HB1496">
            <v>0</v>
          </cell>
          <cell r="HC1496">
            <v>143658807.19999999</v>
          </cell>
          <cell r="HE1496">
            <v>613940243.27360022</v>
          </cell>
          <cell r="HF1496">
            <v>543624964.8072958</v>
          </cell>
          <cell r="HG1496">
            <v>70315278.466304272</v>
          </cell>
          <cell r="HI1496">
            <v>669621304.85000002</v>
          </cell>
          <cell r="HJ1496">
            <v>433267202.05000001</v>
          </cell>
          <cell r="HK1496">
            <v>236354102.80000001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Q1496">
            <v>3017657184.4899998</v>
          </cell>
          <cell r="HR1496">
            <v>238006364.22999999</v>
          </cell>
          <cell r="HS1496">
            <v>0</v>
          </cell>
          <cell r="HT1496">
            <v>0</v>
          </cell>
          <cell r="HU1496">
            <v>0</v>
          </cell>
          <cell r="HV1496">
            <v>-1.1641532182693481E-10</v>
          </cell>
          <cell r="HW1496">
            <v>100103632.34999999</v>
          </cell>
          <cell r="HX1496">
            <v>0</v>
          </cell>
          <cell r="HY1496">
            <v>1008565247.59</v>
          </cell>
          <cell r="HZ1496">
            <v>403640487.14999998</v>
          </cell>
          <cell r="IA1496">
            <v>448135412.67999995</v>
          </cell>
          <cell r="IB1496">
            <v>77504674.049999997</v>
          </cell>
          <cell r="IC1496">
            <v>130702772.44</v>
          </cell>
          <cell r="ID1496">
            <v>51696597</v>
          </cell>
          <cell r="IE1496">
            <v>261648657</v>
          </cell>
          <cell r="IF1496">
            <v>101153707</v>
          </cell>
          <cell r="IG1496">
            <v>196499633</v>
          </cell>
          <cell r="IH1496">
            <v>0</v>
          </cell>
          <cell r="II1496">
            <v>0</v>
          </cell>
          <cell r="IJ1496">
            <v>0</v>
          </cell>
          <cell r="IK1496">
            <v>0</v>
          </cell>
          <cell r="IL1496">
            <v>0</v>
          </cell>
          <cell r="IM1496">
            <v>0</v>
          </cell>
          <cell r="IN1496">
            <v>0</v>
          </cell>
          <cell r="IW1496">
            <v>0</v>
          </cell>
        </row>
        <row r="1497">
          <cell r="DY1497">
            <v>5313326250.0900011</v>
          </cell>
          <cell r="DZ1497">
            <v>113308129.90000001</v>
          </cell>
          <cell r="EA1497">
            <v>335574645.44</v>
          </cell>
          <cell r="EB1497">
            <v>0</v>
          </cell>
          <cell r="EC1497">
            <v>585668197.27999997</v>
          </cell>
          <cell r="ED1497">
            <v>228505163.96000001</v>
          </cell>
          <cell r="EE1497">
            <v>480375305.63</v>
          </cell>
          <cell r="EF1497">
            <v>1201731776.8800001</v>
          </cell>
          <cell r="EG1497">
            <v>628939970</v>
          </cell>
          <cell r="EH1497">
            <v>752297413</v>
          </cell>
          <cell r="EI1497">
            <v>578902742</v>
          </cell>
          <cell r="EJ1497">
            <v>408022906</v>
          </cell>
          <cell r="EL1497">
            <v>9955308653.3475456</v>
          </cell>
          <cell r="EM1497">
            <v>56304069.349999994</v>
          </cell>
          <cell r="EN1497">
            <v>182934519.23999995</v>
          </cell>
          <cell r="EO1497">
            <v>349442015.59000003</v>
          </cell>
          <cell r="EP1497">
            <v>489044993</v>
          </cell>
          <cell r="EQ1497">
            <v>570946693.25000012</v>
          </cell>
          <cell r="ER1497">
            <v>229060604.24000004</v>
          </cell>
          <cell r="ES1497">
            <v>145208008.27000001</v>
          </cell>
          <cell r="ET1497">
            <v>321661291.05000001</v>
          </cell>
          <cell r="EU1497">
            <v>413219979.11000001</v>
          </cell>
          <cell r="EV1497">
            <v>411153308.91999996</v>
          </cell>
          <cell r="EW1497">
            <v>402858898.08999997</v>
          </cell>
          <cell r="EX1497">
            <v>394798953.78000003</v>
          </cell>
          <cell r="EY1497">
            <v>473639393.67000002</v>
          </cell>
          <cell r="EZ1497">
            <v>0</v>
          </cell>
          <cell r="FA1497">
            <v>15478018.579999996</v>
          </cell>
          <cell r="FB1497">
            <v>56027923.490000002</v>
          </cell>
          <cell r="FC1497">
            <v>0.39000003039836884</v>
          </cell>
          <cell r="FD1497">
            <v>490601980.80000001</v>
          </cell>
          <cell r="FE1497">
            <v>388490448.49000001</v>
          </cell>
          <cell r="FF1497">
            <v>363813917.22000003</v>
          </cell>
          <cell r="FG1497">
            <v>571974013.53999996</v>
          </cell>
          <cell r="FH1497">
            <v>237215096.30999997</v>
          </cell>
          <cell r="FI1497">
            <v>386905892.17000002</v>
          </cell>
          <cell r="FJ1497">
            <v>0</v>
          </cell>
          <cell r="FK1497">
            <v>0</v>
          </cell>
          <cell r="FL1497">
            <v>0</v>
          </cell>
          <cell r="FM1497">
            <v>0</v>
          </cell>
          <cell r="FN1497">
            <v>0</v>
          </cell>
          <cell r="FO1497">
            <v>0</v>
          </cell>
          <cell r="FP1497">
            <v>0</v>
          </cell>
          <cell r="FQ1497">
            <v>0</v>
          </cell>
          <cell r="FR1497">
            <v>402250186.67000002</v>
          </cell>
          <cell r="FS1497">
            <v>676742502.49000001</v>
          </cell>
          <cell r="FT1497">
            <v>516164962.71754003</v>
          </cell>
          <cell r="FU1497">
            <v>543076330</v>
          </cell>
          <cell r="FV1497">
            <v>532687137.92000002</v>
          </cell>
          <cell r="FW1497">
            <v>333607515</v>
          </cell>
          <cell r="FY1497">
            <v>0</v>
          </cell>
          <cell r="FZ1497">
            <v>147644127.53365058</v>
          </cell>
          <cell r="GA1497">
            <v>0</v>
          </cell>
          <cell r="GB1497">
            <v>422044410.68354988</v>
          </cell>
          <cell r="GC1497">
            <v>412317035.30787027</v>
          </cell>
          <cell r="GD1497">
            <v>724769968.25424707</v>
          </cell>
          <cell r="GE1497">
            <v>563186199.9006983</v>
          </cell>
          <cell r="GF1497">
            <v>1173287627.2618666</v>
          </cell>
          <cell r="GG1497">
            <v>650579679.74468291</v>
          </cell>
          <cell r="GH1497">
            <v>981127118.77807701</v>
          </cell>
          <cell r="GI1497">
            <v>643720186.29292464</v>
          </cell>
          <cell r="GJ1497">
            <v>659233451.08339119</v>
          </cell>
          <cell r="GK1497">
            <v>1086655914.9083154</v>
          </cell>
          <cell r="GL1497">
            <v>769878608.20938849</v>
          </cell>
          <cell r="GM1497">
            <v>789214971.72106886</v>
          </cell>
          <cell r="GN1497">
            <v>814569139.70835936</v>
          </cell>
          <cell r="GO1497">
            <v>0</v>
          </cell>
          <cell r="GP1497">
            <v>0</v>
          </cell>
          <cell r="GQ1497">
            <v>0</v>
          </cell>
          <cell r="GS1497">
            <v>0</v>
          </cell>
          <cell r="GT1497">
            <v>0</v>
          </cell>
          <cell r="GV1497">
            <v>2867152029.2701187</v>
          </cell>
          <cell r="GW1497">
            <v>11286381.756660908</v>
          </cell>
          <cell r="GX1497">
            <v>0</v>
          </cell>
          <cell r="GY1497">
            <v>227141420.4447</v>
          </cell>
          <cell r="GZ1497">
            <v>74042773</v>
          </cell>
          <cell r="HA1497">
            <v>2410204162.6990252</v>
          </cell>
          <cell r="HB1497">
            <v>0</v>
          </cell>
          <cell r="HC1497">
            <v>144477291.36973336</v>
          </cell>
          <cell r="HE1497">
            <v>614953746.79296815</v>
          </cell>
          <cell r="HF1497">
            <v>544392843.13847315</v>
          </cell>
          <cell r="HG1497">
            <v>70560903.654494852</v>
          </cell>
          <cell r="HI1497">
            <v>669433310.85000002</v>
          </cell>
          <cell r="HJ1497">
            <v>433427477.05000001</v>
          </cell>
          <cell r="HK1497">
            <v>236005833.80000001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Q1497">
            <v>3039860574.4899998</v>
          </cell>
          <cell r="HR1497">
            <v>238503176.22999999</v>
          </cell>
          <cell r="HS1497">
            <v>0</v>
          </cell>
          <cell r="HT1497">
            <v>0</v>
          </cell>
          <cell r="HU1497">
            <v>0</v>
          </cell>
          <cell r="HV1497">
            <v>-1.1641532182693481E-10</v>
          </cell>
          <cell r="HW1497">
            <v>100118319.34999999</v>
          </cell>
          <cell r="HX1497">
            <v>0</v>
          </cell>
          <cell r="HY1497">
            <v>1009803075.59</v>
          </cell>
          <cell r="HZ1497">
            <v>403909446.14999998</v>
          </cell>
          <cell r="IA1497">
            <v>448587060.67999995</v>
          </cell>
          <cell r="IB1497">
            <v>77592905.049999997</v>
          </cell>
          <cell r="IC1497">
            <v>130887042.44</v>
          </cell>
          <cell r="ID1497">
            <v>51880867</v>
          </cell>
          <cell r="IE1497">
            <v>261193176</v>
          </cell>
          <cell r="IF1497">
            <v>120620525</v>
          </cell>
          <cell r="IG1497">
            <v>196764981</v>
          </cell>
          <cell r="IH1497">
            <v>0</v>
          </cell>
          <cell r="II1497">
            <v>0</v>
          </cell>
          <cell r="IJ1497">
            <v>0</v>
          </cell>
          <cell r="IK1497">
            <v>0</v>
          </cell>
          <cell r="IL1497">
            <v>0</v>
          </cell>
          <cell r="IM1497">
            <v>0</v>
          </cell>
          <cell r="IN1497">
            <v>0</v>
          </cell>
          <cell r="IW1497">
            <v>0</v>
          </cell>
        </row>
        <row r="1498">
          <cell r="DY1498">
            <v>5352864616.0900011</v>
          </cell>
          <cell r="DZ1498">
            <v>113255449.90000001</v>
          </cell>
          <cell r="EA1498">
            <v>335579703.44</v>
          </cell>
          <cell r="EB1498">
            <v>0</v>
          </cell>
          <cell r="EC1498">
            <v>585673542.27999997</v>
          </cell>
          <cell r="ED1498">
            <v>228505162.96000001</v>
          </cell>
          <cell r="EE1498">
            <v>480503093.63</v>
          </cell>
          <cell r="EF1498">
            <v>1202683766.8800001</v>
          </cell>
          <cell r="EG1498">
            <v>639165082</v>
          </cell>
          <cell r="EH1498">
            <v>764528033</v>
          </cell>
          <cell r="EI1498">
            <v>588314365</v>
          </cell>
          <cell r="EJ1498">
            <v>414656417</v>
          </cell>
          <cell r="EL1498">
            <v>9993570438.3475456</v>
          </cell>
          <cell r="EM1498">
            <v>56357636.349999994</v>
          </cell>
          <cell r="EN1498">
            <v>182893588.23999995</v>
          </cell>
          <cell r="EO1498">
            <v>349470489.59000003</v>
          </cell>
          <cell r="EP1498">
            <v>489286613</v>
          </cell>
          <cell r="EQ1498">
            <v>571082821.25000012</v>
          </cell>
          <cell r="ER1498">
            <v>229250133.24000004</v>
          </cell>
          <cell r="ES1498">
            <v>145184471.27000001</v>
          </cell>
          <cell r="ET1498">
            <v>321675371.05000001</v>
          </cell>
          <cell r="EU1498">
            <v>413181219.11000001</v>
          </cell>
          <cell r="EV1498">
            <v>411652122.91999996</v>
          </cell>
          <cell r="EW1498">
            <v>403806461.08999997</v>
          </cell>
          <cell r="EX1498">
            <v>395184094.78000003</v>
          </cell>
          <cell r="EY1498">
            <v>474036420.67000002</v>
          </cell>
          <cell r="EZ1498">
            <v>0</v>
          </cell>
          <cell r="FA1498">
            <v>15470510.579999996</v>
          </cell>
          <cell r="FB1498">
            <v>56027922.490000002</v>
          </cell>
          <cell r="FC1498">
            <v>0.39000003039836884</v>
          </cell>
          <cell r="FD1498">
            <v>490632228.80000001</v>
          </cell>
          <cell r="FE1498">
            <v>388973368.49000001</v>
          </cell>
          <cell r="FF1498">
            <v>364488291.22000003</v>
          </cell>
          <cell r="FG1498">
            <v>572672484.53999996</v>
          </cell>
          <cell r="FH1498">
            <v>237271679.30999997</v>
          </cell>
          <cell r="FI1498">
            <v>387989646.17000002</v>
          </cell>
          <cell r="FJ1498">
            <v>0</v>
          </cell>
          <cell r="FK1498">
            <v>0</v>
          </cell>
          <cell r="FL1498">
            <v>0</v>
          </cell>
          <cell r="FM1498">
            <v>0</v>
          </cell>
          <cell r="FN1498">
            <v>0</v>
          </cell>
          <cell r="FO1498">
            <v>0</v>
          </cell>
          <cell r="FP1498">
            <v>0</v>
          </cell>
          <cell r="FQ1498">
            <v>0</v>
          </cell>
          <cell r="FR1498">
            <v>402252193.67000002</v>
          </cell>
          <cell r="FS1498">
            <v>677889954.49000001</v>
          </cell>
          <cell r="FT1498">
            <v>524556613.71754003</v>
          </cell>
          <cell r="FU1498">
            <v>551905498</v>
          </cell>
          <cell r="FV1498">
            <v>541347400.92000008</v>
          </cell>
          <cell r="FW1498">
            <v>339031203</v>
          </cell>
          <cell r="FY1498">
            <v>0</v>
          </cell>
          <cell r="FZ1498">
            <v>150267243.32990736</v>
          </cell>
          <cell r="GA1498">
            <v>0</v>
          </cell>
          <cell r="GB1498">
            <v>428905878.72930533</v>
          </cell>
          <cell r="GC1498">
            <v>420647576.65648782</v>
          </cell>
          <cell r="GD1498">
            <v>739041580.28941369</v>
          </cell>
          <cell r="GE1498">
            <v>572342307.68606246</v>
          </cell>
          <cell r="GF1498">
            <v>1192660534.4473155</v>
          </cell>
          <cell r="GG1498">
            <v>662713473.94572937</v>
          </cell>
          <cell r="GH1498">
            <v>998775323.04822898</v>
          </cell>
          <cell r="GI1498">
            <v>656629934.43405545</v>
          </cell>
          <cell r="GJ1498">
            <v>669951065.49741876</v>
          </cell>
          <cell r="GK1498">
            <v>1105446829.4442885</v>
          </cell>
          <cell r="GL1498">
            <v>784043126.33149791</v>
          </cell>
          <cell r="GM1498">
            <v>803501254.08801305</v>
          </cell>
          <cell r="GN1498">
            <v>827812153.90706694</v>
          </cell>
          <cell r="GO1498">
            <v>0</v>
          </cell>
          <cell r="GP1498">
            <v>0</v>
          </cell>
          <cell r="GQ1498">
            <v>0</v>
          </cell>
          <cell r="GS1498">
            <v>0</v>
          </cell>
          <cell r="GT1498">
            <v>0</v>
          </cell>
          <cell r="GV1498">
            <v>3036889030.4747524</v>
          </cell>
          <cell r="GW1498">
            <v>11685793.756660908</v>
          </cell>
          <cell r="GX1498">
            <v>0</v>
          </cell>
          <cell r="GY1498">
            <v>231918613.4447</v>
          </cell>
          <cell r="GZ1498">
            <v>76755216</v>
          </cell>
          <cell r="HA1498">
            <v>2561207753.4236584</v>
          </cell>
          <cell r="HB1498">
            <v>0</v>
          </cell>
          <cell r="HC1498">
            <v>155321653.84973335</v>
          </cell>
          <cell r="HE1498">
            <v>612601599.84607542</v>
          </cell>
          <cell r="HF1498">
            <v>542253879.77721345</v>
          </cell>
          <cell r="HG1498">
            <v>70347720.068861857</v>
          </cell>
          <cell r="HI1498">
            <v>668519133.85000002</v>
          </cell>
          <cell r="HJ1498">
            <v>431842669.05000001</v>
          </cell>
          <cell r="HK1498">
            <v>236676464.80000001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Q1498">
            <v>3101304265.4899998</v>
          </cell>
          <cell r="HR1498">
            <v>239055364.22999999</v>
          </cell>
          <cell r="HS1498">
            <v>0</v>
          </cell>
          <cell r="HT1498">
            <v>0</v>
          </cell>
          <cell r="HU1498">
            <v>0</v>
          </cell>
          <cell r="HV1498">
            <v>-1.1641532182693481E-10</v>
          </cell>
          <cell r="HW1498">
            <v>100343715.34999999</v>
          </cell>
          <cell r="HX1498">
            <v>0</v>
          </cell>
          <cell r="HY1498">
            <v>1010367606.59</v>
          </cell>
          <cell r="HZ1498">
            <v>454287371.14999998</v>
          </cell>
          <cell r="IA1498">
            <v>452343243.67999995</v>
          </cell>
          <cell r="IB1498">
            <v>77881544.049999997</v>
          </cell>
          <cell r="IC1498">
            <v>130994252.44</v>
          </cell>
          <cell r="ID1498">
            <v>51795279</v>
          </cell>
          <cell r="IE1498">
            <v>266038068</v>
          </cell>
          <cell r="IF1498">
            <v>120702088</v>
          </cell>
          <cell r="IG1498">
            <v>197495733</v>
          </cell>
          <cell r="IH1498">
            <v>0</v>
          </cell>
          <cell r="II1498">
            <v>0</v>
          </cell>
          <cell r="IJ1498">
            <v>0</v>
          </cell>
          <cell r="IK1498">
            <v>0</v>
          </cell>
          <cell r="IL1498">
            <v>0</v>
          </cell>
          <cell r="IM1498">
            <v>0</v>
          </cell>
          <cell r="IN1498">
            <v>0</v>
          </cell>
          <cell r="IW1498">
            <v>0</v>
          </cell>
        </row>
        <row r="1499">
          <cell r="DY1499">
            <v>5277018080.0900011</v>
          </cell>
          <cell r="DZ1499">
            <v>113253485.90000001</v>
          </cell>
          <cell r="EA1499">
            <v>335589269.44</v>
          </cell>
          <cell r="EB1499">
            <v>0</v>
          </cell>
          <cell r="EC1499">
            <v>585741300.27999997</v>
          </cell>
          <cell r="ED1499">
            <v>228505163.96000001</v>
          </cell>
          <cell r="EE1499">
            <v>480655515.63</v>
          </cell>
          <cell r="EF1499">
            <v>1204123463.8800001</v>
          </cell>
          <cell r="EG1499">
            <v>624080089</v>
          </cell>
          <cell r="EH1499">
            <v>748650477</v>
          </cell>
          <cell r="EI1499">
            <v>577330193</v>
          </cell>
          <cell r="EJ1499">
            <v>379089122</v>
          </cell>
          <cell r="EL1499">
            <v>9949175724.1645012</v>
          </cell>
          <cell r="EM1499">
            <v>48472672.239999995</v>
          </cell>
          <cell r="EN1499">
            <v>182864319.23999995</v>
          </cell>
          <cell r="EO1499">
            <v>349481834.59000003</v>
          </cell>
          <cell r="EP1499">
            <v>489296512</v>
          </cell>
          <cell r="EQ1499">
            <v>571217078.25000012</v>
          </cell>
          <cell r="ER1499">
            <v>229250133.24000004</v>
          </cell>
          <cell r="ES1499">
            <v>135567245.84</v>
          </cell>
          <cell r="ET1499">
            <v>321695371.05000001</v>
          </cell>
          <cell r="EU1499">
            <v>413371141.11000001</v>
          </cell>
          <cell r="EV1499">
            <v>411813351.91999996</v>
          </cell>
          <cell r="EW1499">
            <v>403783172.08999997</v>
          </cell>
          <cell r="EX1499">
            <v>395285785.78000003</v>
          </cell>
          <cell r="EY1499">
            <v>474036420.67000002</v>
          </cell>
          <cell r="EZ1499">
            <v>0</v>
          </cell>
          <cell r="FA1499">
            <v>15470518.579999996</v>
          </cell>
          <cell r="FB1499">
            <v>56027923.490000002</v>
          </cell>
          <cell r="FC1499">
            <v>0.39000003039836884</v>
          </cell>
          <cell r="FD1499">
            <v>490957665.80000001</v>
          </cell>
          <cell r="FE1499">
            <v>388993545.49000001</v>
          </cell>
          <cell r="FF1499">
            <v>364465449.22000003</v>
          </cell>
          <cell r="FG1499">
            <v>572638197.53999996</v>
          </cell>
          <cell r="FH1499">
            <v>237198529.30999997</v>
          </cell>
          <cell r="FI1499">
            <v>387933594.17000002</v>
          </cell>
          <cell r="FJ1499">
            <v>0</v>
          </cell>
          <cell r="FK1499">
            <v>0</v>
          </cell>
          <cell r="FL1499">
            <v>0</v>
          </cell>
          <cell r="FM1499">
            <v>0</v>
          </cell>
          <cell r="FN1499">
            <v>0</v>
          </cell>
          <cell r="FO1499">
            <v>0</v>
          </cell>
          <cell r="FP1499">
            <v>0</v>
          </cell>
          <cell r="FQ1499">
            <v>0</v>
          </cell>
          <cell r="FR1499">
            <v>402299850.67000002</v>
          </cell>
          <cell r="FS1499">
            <v>677900182.49000001</v>
          </cell>
          <cell r="FT1499">
            <v>517262378.99754006</v>
          </cell>
          <cell r="FU1499">
            <v>546321919.00139999</v>
          </cell>
          <cell r="FV1499">
            <v>531838831.99555606</v>
          </cell>
          <cell r="FW1499">
            <v>333732099</v>
          </cell>
          <cell r="FY1499">
            <v>0</v>
          </cell>
          <cell r="FZ1499">
            <v>149471954.57561383</v>
          </cell>
          <cell r="GA1499">
            <v>0</v>
          </cell>
          <cell r="GB1499">
            <v>422300914.16189587</v>
          </cell>
          <cell r="GC1499">
            <v>414169786.36036491</v>
          </cell>
          <cell r="GD1499">
            <v>727660660.38662386</v>
          </cell>
          <cell r="GE1499">
            <v>563616944.03263938</v>
          </cell>
          <cell r="GF1499">
            <v>1174264341.9416234</v>
          </cell>
          <cell r="GG1499">
            <v>652507973.78629005</v>
          </cell>
          <cell r="GH1499">
            <v>985088593.52808678</v>
          </cell>
          <cell r="GI1499">
            <v>647405523.01021385</v>
          </cell>
          <cell r="GJ1499">
            <v>659678292.98086059</v>
          </cell>
          <cell r="GK1499">
            <v>1088423427.5705109</v>
          </cell>
          <cell r="GL1499">
            <v>771892276.97231555</v>
          </cell>
          <cell r="GM1499">
            <v>791503999.8961972</v>
          </cell>
          <cell r="GN1499">
            <v>815064205.65971291</v>
          </cell>
          <cell r="GO1499">
            <v>0</v>
          </cell>
          <cell r="GP1499">
            <v>0</v>
          </cell>
          <cell r="GQ1499">
            <v>0</v>
          </cell>
          <cell r="GS1499">
            <v>0</v>
          </cell>
          <cell r="GT1499">
            <v>0</v>
          </cell>
          <cell r="GV1499">
            <v>3119431362.2703161</v>
          </cell>
          <cell r="GW1499">
            <v>12246257.756660908</v>
          </cell>
          <cell r="GX1499">
            <v>0</v>
          </cell>
          <cell r="GY1499">
            <v>248863001.4447</v>
          </cell>
          <cell r="GZ1499">
            <v>78584002</v>
          </cell>
          <cell r="HA1499">
            <v>2608912541.008956</v>
          </cell>
          <cell r="HB1499">
            <v>0</v>
          </cell>
          <cell r="HC1499">
            <v>170825560.06</v>
          </cell>
          <cell r="HE1499">
            <v>620147164.31209517</v>
          </cell>
          <cell r="HF1499">
            <v>556884328.26204455</v>
          </cell>
          <cell r="HG1499">
            <v>63262836.050050519</v>
          </cell>
          <cell r="HI1499">
            <v>672346011.85000002</v>
          </cell>
          <cell r="HJ1499">
            <v>436320437.05000001</v>
          </cell>
          <cell r="HK1499">
            <v>236025574.80000001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Q1499">
            <v>3149495676.4899998</v>
          </cell>
          <cell r="HR1499">
            <v>239111313.22999999</v>
          </cell>
          <cell r="HS1499">
            <v>0</v>
          </cell>
          <cell r="HT1499">
            <v>0</v>
          </cell>
          <cell r="HU1499">
            <v>0</v>
          </cell>
          <cell r="HV1499">
            <v>-1.1641532182693481E-10</v>
          </cell>
          <cell r="HW1499">
            <v>100210844.34999999</v>
          </cell>
          <cell r="HX1499">
            <v>0</v>
          </cell>
          <cell r="HY1499">
            <v>1002864246.59</v>
          </cell>
          <cell r="HZ1499">
            <v>501349827.14999998</v>
          </cell>
          <cell r="IA1499">
            <v>451406041.67999995</v>
          </cell>
          <cell r="IB1499">
            <v>77872954.049999997</v>
          </cell>
          <cell r="IC1499">
            <v>131244334.44</v>
          </cell>
          <cell r="ID1499">
            <v>61782102</v>
          </cell>
          <cell r="IE1499">
            <v>265145287</v>
          </cell>
          <cell r="IF1499">
            <v>120643681</v>
          </cell>
          <cell r="IG1499">
            <v>197865045</v>
          </cell>
          <cell r="IH1499">
            <v>0</v>
          </cell>
          <cell r="II1499">
            <v>0</v>
          </cell>
          <cell r="IJ1499">
            <v>0</v>
          </cell>
          <cell r="IK1499">
            <v>0</v>
          </cell>
          <cell r="IL1499">
            <v>0</v>
          </cell>
          <cell r="IM1499">
            <v>0</v>
          </cell>
          <cell r="IN1499">
            <v>0</v>
          </cell>
          <cell r="IW1499">
            <v>0</v>
          </cell>
        </row>
        <row r="1500">
          <cell r="DY1500">
            <v>5286098200.8800011</v>
          </cell>
          <cell r="DZ1500">
            <v>113253485.90000001</v>
          </cell>
          <cell r="EA1500">
            <v>335589269.44</v>
          </cell>
          <cell r="EB1500">
            <v>0</v>
          </cell>
          <cell r="EC1500">
            <v>585741300.27999997</v>
          </cell>
          <cell r="ED1500">
            <v>219424472.75</v>
          </cell>
          <cell r="EE1500">
            <v>481271790.63</v>
          </cell>
          <cell r="EF1500">
            <v>1205398788.8800001</v>
          </cell>
          <cell r="EG1500">
            <v>628439315</v>
          </cell>
          <cell r="EH1500">
            <v>753879833</v>
          </cell>
          <cell r="EI1500">
            <v>581362869</v>
          </cell>
          <cell r="EJ1500">
            <v>381737076</v>
          </cell>
          <cell r="EL1500">
            <v>9951601397.8345013</v>
          </cell>
          <cell r="EM1500">
            <v>48279439.239999995</v>
          </cell>
          <cell r="EN1500">
            <v>182864319.23999995</v>
          </cell>
          <cell r="EO1500">
            <v>349476432.59000003</v>
          </cell>
          <cell r="EP1500">
            <v>489386493</v>
          </cell>
          <cell r="EQ1500">
            <v>571391688.25000012</v>
          </cell>
          <cell r="ER1500">
            <v>229312530.24000004</v>
          </cell>
          <cell r="ES1500">
            <v>136046648.84</v>
          </cell>
          <cell r="ET1500">
            <v>321736157.05000001</v>
          </cell>
          <cell r="EU1500">
            <v>413511141.11000001</v>
          </cell>
          <cell r="EV1500">
            <v>412043351.91999996</v>
          </cell>
          <cell r="EW1500">
            <v>403913153.08999997</v>
          </cell>
          <cell r="EX1500">
            <v>395425785.78000003</v>
          </cell>
          <cell r="EY1500">
            <v>474338200.67000002</v>
          </cell>
          <cell r="EZ1500">
            <v>0</v>
          </cell>
          <cell r="FA1500">
            <v>15468287.579999996</v>
          </cell>
          <cell r="FB1500">
            <v>56027923.490000002</v>
          </cell>
          <cell r="FC1500">
            <v>0.39000003039836884</v>
          </cell>
          <cell r="FD1500">
            <v>491025165.80000001</v>
          </cell>
          <cell r="FE1500">
            <v>389366867.49000001</v>
          </cell>
          <cell r="FF1500">
            <v>364460543.22000003</v>
          </cell>
          <cell r="FG1500">
            <v>572638197.53999996</v>
          </cell>
          <cell r="FH1500">
            <v>223864978.97999996</v>
          </cell>
          <cell r="FI1500">
            <v>387859329.17000002</v>
          </cell>
          <cell r="FJ1500">
            <v>0</v>
          </cell>
          <cell r="FK1500">
            <v>0</v>
          </cell>
          <cell r="FL1500">
            <v>0</v>
          </cell>
          <cell r="FM1500">
            <v>0</v>
          </cell>
          <cell r="FN1500">
            <v>0</v>
          </cell>
          <cell r="FO1500">
            <v>0</v>
          </cell>
          <cell r="FP1500">
            <v>0</v>
          </cell>
          <cell r="FQ1500">
            <v>0</v>
          </cell>
          <cell r="FR1500">
            <v>402335419.67000002</v>
          </cell>
          <cell r="FS1500">
            <v>678120163.49000001</v>
          </cell>
          <cell r="FT1500">
            <v>520875478.99754006</v>
          </cell>
          <cell r="FU1500">
            <v>550138001.00139999</v>
          </cell>
          <cell r="FV1500">
            <v>535553748.99555606</v>
          </cell>
          <cell r="FW1500">
            <v>336141951</v>
          </cell>
          <cell r="FY1500">
            <v>0</v>
          </cell>
          <cell r="FZ1500">
            <v>151177844.16416788</v>
          </cell>
          <cell r="GA1500">
            <v>0</v>
          </cell>
          <cell r="GB1500">
            <v>427302731.98964292</v>
          </cell>
          <cell r="GC1500">
            <v>419075297.45839977</v>
          </cell>
          <cell r="GD1500">
            <v>730922041.11948133</v>
          </cell>
          <cell r="GE1500">
            <v>570292537.62986755</v>
          </cell>
          <cell r="GF1500">
            <v>1180382561.1727803</v>
          </cell>
          <cell r="GG1500">
            <v>660612191.20304894</v>
          </cell>
          <cell r="GH1500">
            <v>996717078.90372825</v>
          </cell>
          <cell r="GI1500">
            <v>655142799.65311241</v>
          </cell>
          <cell r="GJ1500">
            <v>667802521.33088338</v>
          </cell>
          <cell r="GK1500">
            <v>1101700396.5714183</v>
          </cell>
          <cell r="GL1500">
            <v>781356577.42357457</v>
          </cell>
          <cell r="GM1500">
            <v>801401668.90823483</v>
          </cell>
          <cell r="GN1500">
            <v>824717991.71110725</v>
          </cell>
          <cell r="GO1500">
            <v>0</v>
          </cell>
          <cell r="GP1500">
            <v>0</v>
          </cell>
          <cell r="GQ1500">
            <v>0</v>
          </cell>
          <cell r="GS1500">
            <v>0</v>
          </cell>
          <cell r="GT1500">
            <v>0</v>
          </cell>
          <cell r="GV1500">
            <v>3225498211.9413605</v>
          </cell>
          <cell r="GW1500">
            <v>12246257.756660908</v>
          </cell>
          <cell r="GX1500">
            <v>0</v>
          </cell>
          <cell r="GY1500">
            <v>248863001.4447</v>
          </cell>
          <cell r="GZ1500">
            <v>78584002</v>
          </cell>
          <cell r="HA1500">
            <v>2697036258.1800003</v>
          </cell>
          <cell r="HB1500">
            <v>0</v>
          </cell>
          <cell r="HC1500">
            <v>188768692.56000003</v>
          </cell>
          <cell r="HE1500">
            <v>625885272.16261888</v>
          </cell>
          <cell r="HF1500">
            <v>557079736.93907082</v>
          </cell>
          <cell r="HG1500">
            <v>68805535.223547935</v>
          </cell>
          <cell r="HI1500">
            <v>672346011.85000002</v>
          </cell>
          <cell r="HJ1500">
            <v>436320437.05000001</v>
          </cell>
          <cell r="HK1500">
            <v>236025574.80000001</v>
          </cell>
          <cell r="HL1500">
            <v>0</v>
          </cell>
          <cell r="HM1500">
            <v>0</v>
          </cell>
          <cell r="HN1500">
            <v>0</v>
          </cell>
          <cell r="HO1500">
            <v>0</v>
          </cell>
          <cell r="HQ1500">
            <v>3149495676.4899998</v>
          </cell>
          <cell r="HR1500">
            <v>239111313.22999999</v>
          </cell>
          <cell r="HS1500">
            <v>0</v>
          </cell>
          <cell r="HT1500">
            <v>0</v>
          </cell>
          <cell r="HU1500">
            <v>0</v>
          </cell>
          <cell r="HV1500">
            <v>-1.1641532182693481E-10</v>
          </cell>
          <cell r="HW1500">
            <v>100210844.34999999</v>
          </cell>
          <cell r="HX1500">
            <v>0</v>
          </cell>
          <cell r="HY1500">
            <v>1002864246.59</v>
          </cell>
          <cell r="HZ1500">
            <v>501349827.14999998</v>
          </cell>
          <cell r="IA1500">
            <v>451406041.67999995</v>
          </cell>
          <cell r="IB1500">
            <v>77872954.049999997</v>
          </cell>
          <cell r="IC1500">
            <v>131244334.44</v>
          </cell>
          <cell r="ID1500">
            <v>61782102</v>
          </cell>
          <cell r="IE1500">
            <v>265145287</v>
          </cell>
          <cell r="IF1500">
            <v>120643681</v>
          </cell>
          <cell r="IG1500">
            <v>197865045</v>
          </cell>
          <cell r="IH1500">
            <v>0</v>
          </cell>
          <cell r="II1500">
            <v>0</v>
          </cell>
          <cell r="IJ1500">
            <v>0</v>
          </cell>
          <cell r="IK1500">
            <v>0</v>
          </cell>
          <cell r="IL1500">
            <v>0</v>
          </cell>
          <cell r="IM1500">
            <v>0</v>
          </cell>
          <cell r="IN1500">
            <v>0</v>
          </cell>
          <cell r="IW1500">
            <v>0</v>
          </cell>
        </row>
        <row r="1501">
          <cell r="DX1501">
            <v>0</v>
          </cell>
          <cell r="DY1501">
            <v>5265095697.8800011</v>
          </cell>
          <cell r="DZ1501">
            <v>109255667.90000001</v>
          </cell>
          <cell r="EA1501">
            <v>335589269.44</v>
          </cell>
          <cell r="EB1501">
            <v>0</v>
          </cell>
          <cell r="EC1501">
            <v>585745981.27999997</v>
          </cell>
          <cell r="ED1501">
            <v>219425444.75</v>
          </cell>
          <cell r="EE1501">
            <v>476296813.63</v>
          </cell>
          <cell r="EF1501">
            <v>1183814107.8800001</v>
          </cell>
          <cell r="EG1501">
            <v>630997991</v>
          </cell>
          <cell r="EH1501">
            <v>756949237</v>
          </cell>
          <cell r="EI1501">
            <v>583729875</v>
          </cell>
          <cell r="EJ1501">
            <v>383291310</v>
          </cell>
          <cell r="EL1501">
            <v>9940073530.074501</v>
          </cell>
          <cell r="EM1501">
            <v>48279439.239999995</v>
          </cell>
          <cell r="EN1501">
            <v>182869353.23999995</v>
          </cell>
          <cell r="EO1501">
            <v>337701432.59000003</v>
          </cell>
          <cell r="EP1501">
            <v>489562796</v>
          </cell>
          <cell r="EQ1501">
            <v>571492605.25000012</v>
          </cell>
          <cell r="ER1501">
            <v>229349485.24000004</v>
          </cell>
          <cell r="ES1501">
            <v>136055994.84</v>
          </cell>
          <cell r="ET1501">
            <v>321665781.05000001</v>
          </cell>
          <cell r="EU1501">
            <v>413555705.11000001</v>
          </cell>
          <cell r="EV1501">
            <v>412054542.91999996</v>
          </cell>
          <cell r="EW1501">
            <v>403900104.08999997</v>
          </cell>
          <cell r="EX1501">
            <v>395407061.78000003</v>
          </cell>
          <cell r="EY1501">
            <v>474356131.67000002</v>
          </cell>
          <cell r="EZ1501">
            <v>0</v>
          </cell>
          <cell r="FA1501">
            <v>8304034.8199999966</v>
          </cell>
          <cell r="FB1501">
            <v>56027923.490000002</v>
          </cell>
          <cell r="FC1501">
            <v>0.39000003039836884</v>
          </cell>
          <cell r="FD1501">
            <v>490184819.80000001</v>
          </cell>
          <cell r="FE1501">
            <v>389530154.49000001</v>
          </cell>
          <cell r="FF1501">
            <v>364541940.22000003</v>
          </cell>
          <cell r="FG1501">
            <v>572839896.53999996</v>
          </cell>
          <cell r="FH1501">
            <v>223800246.97999996</v>
          </cell>
          <cell r="FI1501">
            <v>387742453.17000002</v>
          </cell>
          <cell r="FJ1501">
            <v>0</v>
          </cell>
          <cell r="FK1501">
            <v>0</v>
          </cell>
          <cell r="FL1501">
            <v>0</v>
          </cell>
          <cell r="FM1501">
            <v>0</v>
          </cell>
          <cell r="FN1501">
            <v>0</v>
          </cell>
          <cell r="FO1501">
            <v>0</v>
          </cell>
          <cell r="FP1501">
            <v>0</v>
          </cell>
          <cell r="FQ1501">
            <v>0</v>
          </cell>
          <cell r="FR1501">
            <v>402184216.67000002</v>
          </cell>
          <cell r="FS1501">
            <v>678048534.49000001</v>
          </cell>
          <cell r="FT1501">
            <v>522996211.99754006</v>
          </cell>
          <cell r="FU1501">
            <v>552377875.00139999</v>
          </cell>
          <cell r="FV1501">
            <v>537734243.99555612</v>
          </cell>
          <cell r="FW1501">
            <v>337510545</v>
          </cell>
          <cell r="FY1501">
            <v>0</v>
          </cell>
          <cell r="FZ1501">
            <v>151089564.92124438</v>
          </cell>
          <cell r="GA1501">
            <v>0</v>
          </cell>
          <cell r="GB1501">
            <v>426982102.64171046</v>
          </cell>
          <cell r="GC1501">
            <v>418760841.61878216</v>
          </cell>
          <cell r="GD1501">
            <v>730373589.07392013</v>
          </cell>
          <cell r="GE1501">
            <v>569864614.96337867</v>
          </cell>
          <cell r="GF1501">
            <v>1179513913.8947458</v>
          </cell>
          <cell r="GG1501">
            <v>660114826.6529125</v>
          </cell>
          <cell r="GH1501">
            <v>996323344.991359</v>
          </cell>
          <cell r="GI1501">
            <v>654652336.17596281</v>
          </cell>
          <cell r="GJ1501">
            <v>667284089.52002406</v>
          </cell>
          <cell r="GK1501">
            <v>1101067040.7229707</v>
          </cell>
          <cell r="GL1501">
            <v>781038715.99193704</v>
          </cell>
          <cell r="GM1501">
            <v>800464215.77720153</v>
          </cell>
          <cell r="GN1501">
            <v>824099159.27191532</v>
          </cell>
          <cell r="GO1501">
            <v>0</v>
          </cell>
          <cell r="GP1501">
            <v>0</v>
          </cell>
          <cell r="GQ1501">
            <v>0</v>
          </cell>
          <cell r="GS1501">
            <v>0</v>
          </cell>
          <cell r="GT1501">
            <v>0</v>
          </cell>
          <cell r="GV1501">
            <v>3335161060.5313606</v>
          </cell>
          <cell r="GW1501">
            <v>12382006.756660908</v>
          </cell>
          <cell r="GX1501">
            <v>0</v>
          </cell>
          <cell r="GY1501">
            <v>248859001.4447</v>
          </cell>
          <cell r="GZ1501">
            <v>78584002</v>
          </cell>
          <cell r="HA1501">
            <v>2784447831.2700005</v>
          </cell>
          <cell r="HB1501">
            <v>0</v>
          </cell>
          <cell r="HC1501">
            <v>210888219.06000006</v>
          </cell>
          <cell r="HE1501">
            <v>624128165.44509792</v>
          </cell>
          <cell r="HF1501">
            <v>555205854.00000012</v>
          </cell>
          <cell r="HG1501">
            <v>68922311.44509764</v>
          </cell>
          <cell r="HI1501">
            <v>675005327.85000002</v>
          </cell>
          <cell r="HJ1501">
            <v>437803678.05000001</v>
          </cell>
          <cell r="HK1501">
            <v>237201649.80000001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Q1501">
            <v>3147239907.5900002</v>
          </cell>
          <cell r="HR1501">
            <v>239747523.22999999</v>
          </cell>
          <cell r="HS1501">
            <v>0</v>
          </cell>
          <cell r="HT1501">
            <v>0</v>
          </cell>
          <cell r="HU1501">
            <v>0</v>
          </cell>
          <cell r="HV1501">
            <v>-1.1641532182693481E-10</v>
          </cell>
          <cell r="HW1501">
            <v>100903256.34999999</v>
          </cell>
          <cell r="HX1501">
            <v>0</v>
          </cell>
          <cell r="HY1501">
            <v>1006272086.59</v>
          </cell>
          <cell r="HZ1501">
            <v>502527165.14999998</v>
          </cell>
          <cell r="IA1501">
            <v>443882040.93999994</v>
          </cell>
          <cell r="IB1501">
            <v>78150565.049999997</v>
          </cell>
          <cell r="IC1501">
            <v>131640762.44</v>
          </cell>
          <cell r="ID1501">
            <v>61925268</v>
          </cell>
          <cell r="IE1501">
            <v>256338296</v>
          </cell>
          <cell r="IF1501">
            <v>120837349</v>
          </cell>
          <cell r="IG1501">
            <v>205015594.84</v>
          </cell>
          <cell r="IH1501">
            <v>0</v>
          </cell>
          <cell r="II1501">
            <v>0</v>
          </cell>
          <cell r="IJ1501">
            <v>0</v>
          </cell>
          <cell r="IK1501">
            <v>0</v>
          </cell>
          <cell r="IL1501">
            <v>0</v>
          </cell>
          <cell r="IM1501">
            <v>0</v>
          </cell>
          <cell r="IN1501">
            <v>0</v>
          </cell>
          <cell r="IW1501">
            <v>0</v>
          </cell>
        </row>
        <row r="1502">
          <cell r="DY1502">
            <v>5216873389.6000013</v>
          </cell>
          <cell r="DZ1502">
            <v>79076906.620000005</v>
          </cell>
          <cell r="EA1502">
            <v>335751059.44</v>
          </cell>
          <cell r="EB1502">
            <v>0</v>
          </cell>
          <cell r="EC1502">
            <v>585963133.27999997</v>
          </cell>
          <cell r="ED1502">
            <v>219426865.75</v>
          </cell>
          <cell r="EE1502">
            <v>476370164.63</v>
          </cell>
          <cell r="EF1502">
            <v>1184592326.8800001</v>
          </cell>
          <cell r="EG1502">
            <v>625833256</v>
          </cell>
          <cell r="EH1502">
            <v>750753587</v>
          </cell>
          <cell r="EI1502">
            <v>578952030</v>
          </cell>
          <cell r="EJ1502">
            <v>380154060</v>
          </cell>
          <cell r="EL1502">
            <v>9861735977.6845016</v>
          </cell>
          <cell r="EM1502">
            <v>48279439.239999995</v>
          </cell>
          <cell r="EN1502">
            <v>142236123.15999997</v>
          </cell>
          <cell r="EO1502">
            <v>337699714.59000003</v>
          </cell>
          <cell r="EP1502">
            <v>489667997</v>
          </cell>
          <cell r="EQ1502">
            <v>571643007.25000012</v>
          </cell>
          <cell r="ER1502">
            <v>209078566.93000004</v>
          </cell>
          <cell r="ES1502">
            <v>136055648.84</v>
          </cell>
          <cell r="ET1502">
            <v>321802786.05000001</v>
          </cell>
          <cell r="EU1502">
            <v>413514158.11000001</v>
          </cell>
          <cell r="EV1502">
            <v>411288218.91999996</v>
          </cell>
          <cell r="EW1502">
            <v>403731649.08999997</v>
          </cell>
          <cell r="EX1502">
            <v>395577846.78000003</v>
          </cell>
          <cell r="EY1502">
            <v>473450342.67000002</v>
          </cell>
          <cell r="EZ1502">
            <v>0</v>
          </cell>
          <cell r="FA1502">
            <v>8305009.8199999966</v>
          </cell>
          <cell r="FB1502">
            <v>56028381.490000002</v>
          </cell>
          <cell r="FC1502">
            <v>0.39000003039836884</v>
          </cell>
          <cell r="FD1502">
            <v>490273157.80000001</v>
          </cell>
          <cell r="FE1502">
            <v>389587617.49000001</v>
          </cell>
          <cell r="FF1502">
            <v>364452596.22000003</v>
          </cell>
          <cell r="FG1502">
            <v>572810568.53999996</v>
          </cell>
          <cell r="FH1502">
            <v>223807501.97999996</v>
          </cell>
          <cell r="FI1502">
            <v>387818869.17000002</v>
          </cell>
          <cell r="FJ1502">
            <v>0</v>
          </cell>
          <cell r="FK1502">
            <v>0</v>
          </cell>
          <cell r="FL1502">
            <v>0</v>
          </cell>
          <cell r="FM1502">
            <v>0</v>
          </cell>
          <cell r="FN1502">
            <v>0</v>
          </cell>
          <cell r="FO1502">
            <v>0</v>
          </cell>
          <cell r="FP1502">
            <v>0</v>
          </cell>
          <cell r="FQ1502">
            <v>0</v>
          </cell>
          <cell r="FR1502">
            <v>401993402.67000002</v>
          </cell>
          <cell r="FS1502">
            <v>677980365.49000001</v>
          </cell>
          <cell r="FT1502">
            <v>518715473.99754006</v>
          </cell>
          <cell r="FU1502">
            <v>547856647.00139999</v>
          </cell>
          <cell r="FV1502">
            <v>533332874.995556</v>
          </cell>
          <cell r="FW1502">
            <v>334748012</v>
          </cell>
          <cell r="FY1502">
            <v>9794174338.622427</v>
          </cell>
          <cell r="FZ1502">
            <v>146541920.63005769</v>
          </cell>
          <cell r="GA1502">
            <v>0</v>
          </cell>
          <cell r="GB1502">
            <v>349642755.67600656</v>
          </cell>
          <cell r="GC1502">
            <v>408655765.15820974</v>
          </cell>
          <cell r="GD1502">
            <v>724395461.7773025</v>
          </cell>
          <cell r="GE1502">
            <v>566718324.64864063</v>
          </cell>
          <cell r="GF1502">
            <v>1169862492.9076462</v>
          </cell>
          <cell r="GG1502">
            <v>654715303.66044462</v>
          </cell>
          <cell r="GH1502">
            <v>988155705.6457355</v>
          </cell>
          <cell r="GI1502">
            <v>649428794.91457808</v>
          </cell>
          <cell r="GJ1502">
            <v>661928180.19712508</v>
          </cell>
          <cell r="GK1502">
            <v>1092174371.9897182</v>
          </cell>
          <cell r="GL1502">
            <v>774720139.73525691</v>
          </cell>
          <cell r="GM1502">
            <v>794143631.55530846</v>
          </cell>
          <cell r="GN1502">
            <v>813091490.12639689</v>
          </cell>
          <cell r="GO1502">
            <v>0</v>
          </cell>
          <cell r="GP1502">
            <v>0</v>
          </cell>
          <cell r="GQ1502">
            <v>0</v>
          </cell>
          <cell r="GS1502">
            <v>0</v>
          </cell>
          <cell r="GT1502">
            <v>0</v>
          </cell>
          <cell r="GV1502">
            <v>3418640160.0613608</v>
          </cell>
          <cell r="GW1502">
            <v>12063790.756660908</v>
          </cell>
          <cell r="GX1502">
            <v>0</v>
          </cell>
          <cell r="GY1502">
            <v>322417005.4447</v>
          </cell>
          <cell r="GZ1502">
            <v>0</v>
          </cell>
          <cell r="HA1502">
            <v>2847584354.5099998</v>
          </cell>
          <cell r="HB1502">
            <v>0</v>
          </cell>
          <cell r="HC1502">
            <v>236575009.34999999</v>
          </cell>
          <cell r="HE1502">
            <v>654813182.29035556</v>
          </cell>
          <cell r="HF1502">
            <v>595765538.29035544</v>
          </cell>
          <cell r="HG1502">
            <v>59047644.000000015</v>
          </cell>
          <cell r="HI1502">
            <v>674333939.85000002</v>
          </cell>
          <cell r="HJ1502">
            <v>437504856.05000001</v>
          </cell>
          <cell r="HK1502">
            <v>236829083.80000001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Q1502">
            <v>3178192591.5900002</v>
          </cell>
          <cell r="HR1502">
            <v>241279265.22999999</v>
          </cell>
          <cell r="HS1502">
            <v>0</v>
          </cell>
          <cell r="HT1502">
            <v>0</v>
          </cell>
          <cell r="HU1502">
            <v>0</v>
          </cell>
          <cell r="HV1502">
            <v>-1.1641532182693481E-10</v>
          </cell>
          <cell r="HW1502">
            <v>101277807.34999999</v>
          </cell>
          <cell r="HX1502">
            <v>0</v>
          </cell>
          <cell r="HY1502">
            <v>1008718716.59</v>
          </cell>
          <cell r="HZ1502">
            <v>503970117.14999998</v>
          </cell>
          <cell r="IA1502">
            <v>445667438.93999994</v>
          </cell>
          <cell r="IB1502">
            <v>78875856.049999997</v>
          </cell>
          <cell r="IC1502">
            <v>132557842.44</v>
          </cell>
          <cell r="ID1502">
            <v>62202428</v>
          </cell>
          <cell r="IE1502">
            <v>257071578</v>
          </cell>
          <cell r="IF1502">
            <v>121458901</v>
          </cell>
          <cell r="IG1502">
            <v>225112640.84</v>
          </cell>
          <cell r="IH1502">
            <v>0</v>
          </cell>
          <cell r="II1502">
            <v>0</v>
          </cell>
          <cell r="IJ1502">
            <v>0</v>
          </cell>
          <cell r="IK1502">
            <v>0</v>
          </cell>
          <cell r="IL1502">
            <v>0</v>
          </cell>
          <cell r="IM1502">
            <v>0</v>
          </cell>
          <cell r="IN1502">
            <v>0</v>
          </cell>
          <cell r="IW1502">
            <v>0</v>
          </cell>
        </row>
        <row r="1503">
          <cell r="DY1503">
            <v>5147067449.8300009</v>
          </cell>
          <cell r="DZ1503">
            <v>79076906.620000005</v>
          </cell>
          <cell r="EA1503">
            <v>260912358.67000002</v>
          </cell>
          <cell r="EB1503">
            <v>0</v>
          </cell>
          <cell r="EC1503">
            <v>585963133.27999997</v>
          </cell>
          <cell r="ED1503">
            <v>219429392.75</v>
          </cell>
          <cell r="EE1503">
            <v>476364045.63</v>
          </cell>
          <cell r="EF1503">
            <v>1184765598.8800001</v>
          </cell>
          <cell r="EG1503">
            <v>627136286</v>
          </cell>
          <cell r="EH1503">
            <v>752316710</v>
          </cell>
          <cell r="EI1503">
            <v>580157450</v>
          </cell>
          <cell r="EJ1503">
            <v>380945568</v>
          </cell>
          <cell r="EL1503">
            <v>9866438248.6845016</v>
          </cell>
          <cell r="EM1503">
            <v>48186729.239999995</v>
          </cell>
          <cell r="EN1503">
            <v>142236123.15999997</v>
          </cell>
          <cell r="EO1503">
            <v>337696294.59000003</v>
          </cell>
          <cell r="EP1503">
            <v>489762891</v>
          </cell>
          <cell r="EQ1503">
            <v>571711411.25000012</v>
          </cell>
          <cell r="ER1503">
            <v>209078566.93000004</v>
          </cell>
          <cell r="ES1503">
            <v>136064056.84</v>
          </cell>
          <cell r="ET1503">
            <v>321816465.05000001</v>
          </cell>
          <cell r="EU1503">
            <v>413563110.11000001</v>
          </cell>
          <cell r="EV1503">
            <v>411338180.91999996</v>
          </cell>
          <cell r="EW1503">
            <v>403839978.08999997</v>
          </cell>
          <cell r="EX1503">
            <v>395615464.78000003</v>
          </cell>
          <cell r="EY1503">
            <v>473488080.67000002</v>
          </cell>
          <cell r="EZ1503">
            <v>0</v>
          </cell>
          <cell r="FA1503">
            <v>8304991.8199999966</v>
          </cell>
          <cell r="FB1503">
            <v>56031639.490000002</v>
          </cell>
          <cell r="FC1503">
            <v>0.39000003039836884</v>
          </cell>
          <cell r="FD1503">
            <v>490278019.80000001</v>
          </cell>
          <cell r="FE1503">
            <v>389592684.49000001</v>
          </cell>
          <cell r="FF1503">
            <v>364488709.22000003</v>
          </cell>
          <cell r="FG1503">
            <v>572855568.53999996</v>
          </cell>
          <cell r="FH1503">
            <v>223914081.97999996</v>
          </cell>
          <cell r="FI1503">
            <v>387827864.17000002</v>
          </cell>
          <cell r="FJ1503">
            <v>0</v>
          </cell>
          <cell r="FK1503">
            <v>0</v>
          </cell>
          <cell r="FL1503">
            <v>0</v>
          </cell>
          <cell r="FM1503">
            <v>0</v>
          </cell>
          <cell r="FN1503">
            <v>0</v>
          </cell>
          <cell r="FO1503">
            <v>0</v>
          </cell>
          <cell r="FP1503">
            <v>0</v>
          </cell>
          <cell r="FQ1503">
            <v>0</v>
          </cell>
          <cell r="FR1503">
            <v>402085876.67000002</v>
          </cell>
          <cell r="FS1503">
            <v>677980365.49000001</v>
          </cell>
          <cell r="FT1503">
            <v>519795476.99754006</v>
          </cell>
          <cell r="FU1503">
            <v>548997324.00139999</v>
          </cell>
          <cell r="FV1503">
            <v>534443311.995556</v>
          </cell>
          <cell r="FW1503">
            <v>335444981</v>
          </cell>
          <cell r="FY1503">
            <v>9810067928.4269466</v>
          </cell>
          <cell r="FZ1503">
            <v>148222169.09052926</v>
          </cell>
          <cell r="GA1503">
            <v>0</v>
          </cell>
          <cell r="GB1503">
            <v>350370736.88293344</v>
          </cell>
          <cell r="GC1503">
            <v>409506615.66864669</v>
          </cell>
          <cell r="GD1503">
            <v>725903704.902596</v>
          </cell>
          <cell r="GE1503">
            <v>558570610.25141978</v>
          </cell>
          <cell r="GF1503">
            <v>1172301341.2563646</v>
          </cell>
          <cell r="GG1503">
            <v>656079773.90197206</v>
          </cell>
          <cell r="GH1503">
            <v>990730295.42500949</v>
          </cell>
          <cell r="GI1503">
            <v>650776175.93815279</v>
          </cell>
          <cell r="GJ1503">
            <v>663307115.86941528</v>
          </cell>
          <cell r="GK1503">
            <v>1095207250.3442769</v>
          </cell>
          <cell r="GL1503">
            <v>776814643.3988384</v>
          </cell>
          <cell r="GM1503">
            <v>796007198.40925479</v>
          </cell>
          <cell r="GN1503">
            <v>816270297.08753836</v>
          </cell>
          <cell r="GO1503">
            <v>0</v>
          </cell>
          <cell r="GP1503">
            <v>0</v>
          </cell>
          <cell r="GQ1503">
            <v>0</v>
          </cell>
          <cell r="GS1503">
            <v>0</v>
          </cell>
          <cell r="GT1503">
            <v>0</v>
          </cell>
          <cell r="GV1503">
            <v>3530929455.5670733</v>
          </cell>
          <cell r="GW1503">
            <v>12088908.756660908</v>
          </cell>
          <cell r="GX1503">
            <v>0</v>
          </cell>
          <cell r="GY1503">
            <v>322417005.4447</v>
          </cell>
          <cell r="GZ1503">
            <v>0</v>
          </cell>
          <cell r="HA1503">
            <v>2958950174.738512</v>
          </cell>
          <cell r="HB1503">
            <v>0</v>
          </cell>
          <cell r="HC1503">
            <v>237473366.62719998</v>
          </cell>
          <cell r="HE1503">
            <v>595379529.40779543</v>
          </cell>
          <cell r="HF1503">
            <v>547089814.15174234</v>
          </cell>
          <cell r="HG1503">
            <v>48289715.256053068</v>
          </cell>
          <cell r="HI1503">
            <v>676459109.85000002</v>
          </cell>
          <cell r="HJ1503">
            <v>438448317.05000001</v>
          </cell>
          <cell r="HK1503">
            <v>238010792.80000001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Q1503">
            <v>3185591316.5900002</v>
          </cell>
          <cell r="HR1503">
            <v>241704478.22999999</v>
          </cell>
          <cell r="HS1503">
            <v>0</v>
          </cell>
          <cell r="HT1503">
            <v>0</v>
          </cell>
          <cell r="HU1503">
            <v>0</v>
          </cell>
          <cell r="HV1503">
            <v>-1.1641532182693481E-10</v>
          </cell>
          <cell r="HW1503">
            <v>101504327.34999999</v>
          </cell>
          <cell r="HX1503">
            <v>0</v>
          </cell>
          <cell r="HY1503">
            <v>1010730208.59</v>
          </cell>
          <cell r="HZ1503">
            <v>505234509.14999998</v>
          </cell>
          <cell r="IA1503">
            <v>447629273.93999994</v>
          </cell>
          <cell r="IB1503">
            <v>79045703.049999997</v>
          </cell>
          <cell r="IC1503">
            <v>132783728.44</v>
          </cell>
          <cell r="ID1503">
            <v>62284765</v>
          </cell>
          <cell r="IE1503">
            <v>257502512</v>
          </cell>
          <cell r="IF1503">
            <v>121627173</v>
          </cell>
          <cell r="IG1503">
            <v>225544637.84</v>
          </cell>
          <cell r="IH1503">
            <v>0</v>
          </cell>
          <cell r="II1503">
            <v>0</v>
          </cell>
          <cell r="IJ1503">
            <v>0</v>
          </cell>
          <cell r="IK1503">
            <v>0</v>
          </cell>
          <cell r="IL1503">
            <v>0</v>
          </cell>
          <cell r="IM1503">
            <v>0</v>
          </cell>
          <cell r="IN1503">
            <v>0</v>
          </cell>
          <cell r="IW1503">
            <v>0</v>
          </cell>
        </row>
        <row r="1504">
          <cell r="DY1504">
            <v>5095612807.8300009</v>
          </cell>
          <cell r="DZ1504">
            <v>79077091.620000005</v>
          </cell>
          <cell r="EA1504">
            <v>260619028.67000002</v>
          </cell>
          <cell r="EB1504">
            <v>0</v>
          </cell>
          <cell r="EC1504">
            <v>585771845.27999997</v>
          </cell>
          <cell r="ED1504">
            <v>219429392.75</v>
          </cell>
          <cell r="EE1504">
            <v>476474358.63</v>
          </cell>
          <cell r="EF1504">
            <v>1185233721.8800001</v>
          </cell>
          <cell r="EG1504">
            <v>613324172</v>
          </cell>
          <cell r="EH1504">
            <v>735747610</v>
          </cell>
          <cell r="EI1504">
            <v>567380003</v>
          </cell>
          <cell r="EJ1504">
            <v>372555584</v>
          </cell>
          <cell r="EL1504">
            <v>9760886226.6845016</v>
          </cell>
          <cell r="EM1504">
            <v>48279439.239999995</v>
          </cell>
          <cell r="EN1504">
            <v>142236159.15999997</v>
          </cell>
          <cell r="EO1504">
            <v>337826144.59000003</v>
          </cell>
          <cell r="EP1504">
            <v>490071370</v>
          </cell>
          <cell r="EQ1504">
            <v>571902621.25000012</v>
          </cell>
          <cell r="ER1504">
            <v>173335566.93000004</v>
          </cell>
          <cell r="ES1504">
            <v>123189765.84</v>
          </cell>
          <cell r="ET1504">
            <v>309974704.05000001</v>
          </cell>
          <cell r="EU1504">
            <v>410878638.11000001</v>
          </cell>
          <cell r="EV1504">
            <v>411289580.91999996</v>
          </cell>
          <cell r="EW1504">
            <v>404022785.08999997</v>
          </cell>
          <cell r="EX1504">
            <v>395462467.78000003</v>
          </cell>
          <cell r="EY1504">
            <v>473256192.67000002</v>
          </cell>
          <cell r="EZ1504">
            <v>0</v>
          </cell>
          <cell r="FA1504">
            <v>8304971.8199999966</v>
          </cell>
          <cell r="FB1504">
            <v>56028400.490000002</v>
          </cell>
          <cell r="FC1504">
            <v>0.39000003039836884</v>
          </cell>
          <cell r="FD1504">
            <v>490273141.80000001</v>
          </cell>
          <cell r="FE1504">
            <v>389628149.49000001</v>
          </cell>
          <cell r="FF1504">
            <v>364583709.22000003</v>
          </cell>
          <cell r="FG1504">
            <v>572889956.53999996</v>
          </cell>
          <cell r="FH1504">
            <v>223611928.97999996</v>
          </cell>
          <cell r="FI1504">
            <v>388006687.17000002</v>
          </cell>
          <cell r="FJ1504">
            <v>0</v>
          </cell>
          <cell r="FK1504">
            <v>0</v>
          </cell>
          <cell r="FL1504">
            <v>0</v>
          </cell>
          <cell r="FM1504">
            <v>0</v>
          </cell>
          <cell r="FN1504">
            <v>0</v>
          </cell>
          <cell r="FO1504">
            <v>0</v>
          </cell>
          <cell r="FP1504">
            <v>0</v>
          </cell>
          <cell r="FQ1504">
            <v>0</v>
          </cell>
          <cell r="FR1504">
            <v>401723349.67000002</v>
          </cell>
          <cell r="FS1504">
            <v>678127110.49000001</v>
          </cell>
          <cell r="FT1504">
            <v>508347448.99754006</v>
          </cell>
          <cell r="FU1504">
            <v>536906151.00139999</v>
          </cell>
          <cell r="FV1504">
            <v>522672677.995556</v>
          </cell>
          <cell r="FW1504">
            <v>328057107</v>
          </cell>
          <cell r="FY1504">
            <v>9596424184.0904045</v>
          </cell>
          <cell r="FZ1504">
            <v>145575085.18937331</v>
          </cell>
          <cell r="GA1504">
            <v>0</v>
          </cell>
          <cell r="GB1504">
            <v>342661110.8991884</v>
          </cell>
          <cell r="GC1504">
            <v>400531483.87406325</v>
          </cell>
          <cell r="GD1504">
            <v>709916327.77448547</v>
          </cell>
          <cell r="GE1504">
            <v>546268594.24233139</v>
          </cell>
          <cell r="GF1504">
            <v>1146552449.6830704</v>
          </cell>
          <cell r="GG1504">
            <v>641631857.52769613</v>
          </cell>
          <cell r="GH1504">
            <v>969018512.46937239</v>
          </cell>
          <cell r="GI1504">
            <v>636546967.15949154</v>
          </cell>
          <cell r="GJ1504">
            <v>648832305.27310216</v>
          </cell>
          <cell r="GK1504">
            <v>1071346132.7764596</v>
          </cell>
          <cell r="GL1504">
            <v>760089041.09356475</v>
          </cell>
          <cell r="GM1504">
            <v>778426632.3123889</v>
          </cell>
          <cell r="GN1504">
            <v>799027683.81581855</v>
          </cell>
          <cell r="GO1504">
            <v>0</v>
          </cell>
          <cell r="GP1504">
            <v>0</v>
          </cell>
          <cell r="GQ1504">
            <v>0</v>
          </cell>
          <cell r="GS1504">
            <v>0</v>
          </cell>
          <cell r="GT1504">
            <v>0</v>
          </cell>
          <cell r="GV1504">
            <v>3689818666.8970728</v>
          </cell>
          <cell r="GW1504">
            <v>11822661.756660908</v>
          </cell>
          <cell r="GX1504">
            <v>0</v>
          </cell>
          <cell r="GY1504">
            <v>322417005.4447</v>
          </cell>
          <cell r="GZ1504">
            <v>0</v>
          </cell>
          <cell r="HA1504">
            <v>3129805047.7185121</v>
          </cell>
          <cell r="HB1504">
            <v>0</v>
          </cell>
          <cell r="HC1504">
            <v>225773951.9772</v>
          </cell>
          <cell r="HE1504">
            <v>615484848.04456496</v>
          </cell>
          <cell r="HF1504">
            <v>565750412.16882575</v>
          </cell>
          <cell r="HG1504">
            <v>49734435.875739224</v>
          </cell>
          <cell r="HI1504">
            <v>679645496.85000002</v>
          </cell>
          <cell r="HJ1504">
            <v>440054302.05000001</v>
          </cell>
          <cell r="HK1504">
            <v>239591194.80000001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Q1504">
            <v>3193194619.5900002</v>
          </cell>
          <cell r="HR1504">
            <v>242731160.22999999</v>
          </cell>
          <cell r="HS1504">
            <v>0</v>
          </cell>
          <cell r="HT1504">
            <v>0</v>
          </cell>
          <cell r="HU1504">
            <v>0</v>
          </cell>
          <cell r="HV1504">
            <v>-1.1641532182693481E-10</v>
          </cell>
          <cell r="HW1504">
            <v>101707742.34999999</v>
          </cell>
          <cell r="HX1504">
            <v>0</v>
          </cell>
          <cell r="HY1504">
            <v>1011801942.59</v>
          </cell>
          <cell r="HZ1504">
            <v>505917471.14999998</v>
          </cell>
          <cell r="IA1504">
            <v>450331238.93999994</v>
          </cell>
          <cell r="IB1504">
            <v>79360033.049999997</v>
          </cell>
          <cell r="IC1504">
            <v>133112891.44</v>
          </cell>
          <cell r="ID1504">
            <v>62354593</v>
          </cell>
          <cell r="IE1504">
            <v>257902294</v>
          </cell>
          <cell r="IF1504">
            <v>121805381</v>
          </cell>
          <cell r="IG1504">
            <v>226169871.84</v>
          </cell>
          <cell r="IH1504">
            <v>0</v>
          </cell>
          <cell r="II1504">
            <v>0</v>
          </cell>
          <cell r="IJ1504">
            <v>0</v>
          </cell>
          <cell r="IK1504">
            <v>0</v>
          </cell>
          <cell r="IL1504">
            <v>0</v>
          </cell>
          <cell r="IM1504">
            <v>0</v>
          </cell>
          <cell r="IN1504">
            <v>0</v>
          </cell>
          <cell r="IW1504">
            <v>0</v>
          </cell>
        </row>
        <row r="1505">
          <cell r="DY1505">
            <v>5018754646.5100012</v>
          </cell>
          <cell r="DZ1505">
            <v>79076906.620000005</v>
          </cell>
          <cell r="EA1505">
            <v>260619028.67000002</v>
          </cell>
          <cell r="EB1505">
            <v>0</v>
          </cell>
          <cell r="EC1505">
            <v>547833479.95999992</v>
          </cell>
          <cell r="ED1505">
            <v>219429392.75</v>
          </cell>
          <cell r="EE1505">
            <v>476582268.63</v>
          </cell>
          <cell r="EF1505">
            <v>1185464516.8800001</v>
          </cell>
          <cell r="EG1505">
            <v>602805170</v>
          </cell>
          <cell r="EH1505">
            <v>723128947</v>
          </cell>
          <cell r="EI1505">
            <v>557648980</v>
          </cell>
          <cell r="EJ1505">
            <v>366165956</v>
          </cell>
          <cell r="EL1505">
            <v>9676193914.654501</v>
          </cell>
          <cell r="EM1505">
            <v>48366973.239999995</v>
          </cell>
          <cell r="EN1505">
            <v>142265027.15999997</v>
          </cell>
          <cell r="EO1505">
            <v>302874325.07000005</v>
          </cell>
          <cell r="EP1505">
            <v>490149144</v>
          </cell>
          <cell r="EQ1505">
            <v>572123741.25000012</v>
          </cell>
          <cell r="ER1505">
            <v>173481456.93000004</v>
          </cell>
          <cell r="ES1505">
            <v>119351436.84</v>
          </cell>
          <cell r="ET1505">
            <v>307654363.05000001</v>
          </cell>
          <cell r="EU1505">
            <v>410965776.11000001</v>
          </cell>
          <cell r="EV1505">
            <v>411317973.91999996</v>
          </cell>
          <cell r="EW1505">
            <v>404116722.08999997</v>
          </cell>
          <cell r="EX1505">
            <v>395491876.78000003</v>
          </cell>
          <cell r="EY1505">
            <v>473285564.67000002</v>
          </cell>
          <cell r="EZ1505">
            <v>0</v>
          </cell>
          <cell r="FA1505">
            <v>8304971.8199999966</v>
          </cell>
          <cell r="FB1505">
            <v>43476343.980000004</v>
          </cell>
          <cell r="FC1505">
            <v>0.39000003039836884</v>
          </cell>
          <cell r="FD1505">
            <v>490299471.80000001</v>
          </cell>
          <cell r="FE1505">
            <v>389660199.49000001</v>
          </cell>
          <cell r="FF1505">
            <v>364678485.22000003</v>
          </cell>
          <cell r="FG1505">
            <v>572914815.53999996</v>
          </cell>
          <cell r="FH1505">
            <v>223726675.97999996</v>
          </cell>
          <cell r="FI1505">
            <v>388050887.17000002</v>
          </cell>
          <cell r="FJ1505">
            <v>0</v>
          </cell>
          <cell r="FK1505">
            <v>0</v>
          </cell>
          <cell r="FL1505">
            <v>0</v>
          </cell>
          <cell r="FM1505">
            <v>0</v>
          </cell>
          <cell r="FN1505">
            <v>0</v>
          </cell>
          <cell r="FO1505">
            <v>0</v>
          </cell>
          <cell r="FP1505">
            <v>0</v>
          </cell>
          <cell r="FQ1505">
            <v>0</v>
          </cell>
          <cell r="FR1505">
            <v>401775675.67000002</v>
          </cell>
          <cell r="FS1505">
            <v>678396259.49000001</v>
          </cell>
          <cell r="FT1505">
            <v>499628881.99754006</v>
          </cell>
          <cell r="FU1505">
            <v>527697779.00139999</v>
          </cell>
          <cell r="FV1505">
            <v>513708421.995556</v>
          </cell>
          <cell r="FW1505">
            <v>322430664</v>
          </cell>
          <cell r="FY1505">
            <v>9431914288.3303585</v>
          </cell>
          <cell r="FZ1505">
            <v>142246018.84433156</v>
          </cell>
          <cell r="GA1505">
            <v>0</v>
          </cell>
          <cell r="GB1505">
            <v>336784197.53240687</v>
          </cell>
          <cell r="GC1505">
            <v>393662047.11417127</v>
          </cell>
          <cell r="GD1505">
            <v>697740692.36302567</v>
          </cell>
          <cell r="GE1505">
            <v>536899648.94552994</v>
          </cell>
          <cell r="GF1505">
            <v>1126888153.9607558</v>
          </cell>
          <cell r="GG1505">
            <v>630627355.64488184</v>
          </cell>
          <cell r="GH1505">
            <v>952435324.11187828</v>
          </cell>
          <cell r="GI1505">
            <v>625920501.48834741</v>
          </cell>
          <cell r="GJ1505">
            <v>637825530.9424715</v>
          </cell>
          <cell r="GK1505">
            <v>1052975557.6792476</v>
          </cell>
          <cell r="GL1505">
            <v>747190631.0486207</v>
          </cell>
          <cell r="GM1505">
            <v>765126655.69958913</v>
          </cell>
          <cell r="GN1505">
            <v>785591972.95510364</v>
          </cell>
          <cell r="GO1505">
            <v>0</v>
          </cell>
          <cell r="GP1505">
            <v>0</v>
          </cell>
          <cell r="GQ1505">
            <v>0</v>
          </cell>
          <cell r="GS1505">
            <v>0</v>
          </cell>
          <cell r="GT1505">
            <v>0</v>
          </cell>
          <cell r="GV1505">
            <v>3742856144.677073</v>
          </cell>
          <cell r="GW1505">
            <v>11958009.756660908</v>
          </cell>
          <cell r="GX1505">
            <v>0</v>
          </cell>
          <cell r="GY1505">
            <v>330475052.4447</v>
          </cell>
          <cell r="GZ1505">
            <v>0</v>
          </cell>
          <cell r="HA1505">
            <v>3162594829.238512</v>
          </cell>
          <cell r="HB1505">
            <v>0</v>
          </cell>
          <cell r="HC1505">
            <v>237828253.23719999</v>
          </cell>
          <cell r="HE1505">
            <v>610950853.89160955</v>
          </cell>
          <cell r="HF1505">
            <v>561554877.66885042</v>
          </cell>
          <cell r="HG1505">
            <v>49395976.222759083</v>
          </cell>
          <cell r="HI1505">
            <v>670847626.85000002</v>
          </cell>
          <cell r="HJ1505">
            <v>435492353.05000001</v>
          </cell>
          <cell r="HK1505">
            <v>235355273.80000001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Q1505">
            <v>3192972313.5900002</v>
          </cell>
          <cell r="HR1505">
            <v>242307406.22999999</v>
          </cell>
          <cell r="HS1505">
            <v>0</v>
          </cell>
          <cell r="HT1505">
            <v>0</v>
          </cell>
          <cell r="HU1505">
            <v>0</v>
          </cell>
          <cell r="HV1505">
            <v>-1.1641532182693481E-10</v>
          </cell>
          <cell r="HW1505">
            <v>101470164.34999999</v>
          </cell>
          <cell r="HX1505">
            <v>0</v>
          </cell>
          <cell r="HY1505">
            <v>1006529598.59</v>
          </cell>
          <cell r="HZ1505">
            <v>503028866.14999998</v>
          </cell>
          <cell r="IA1505">
            <v>449591363.93999994</v>
          </cell>
          <cell r="IB1505">
            <v>79039447.049999997</v>
          </cell>
          <cell r="IC1505">
            <v>132839696.44</v>
          </cell>
          <cell r="ID1505">
            <v>62310226</v>
          </cell>
          <cell r="IE1505">
            <v>257482513</v>
          </cell>
          <cell r="IF1505">
            <v>120404103</v>
          </cell>
          <cell r="IG1505">
            <v>237968928.84</v>
          </cell>
          <cell r="IH1505">
            <v>0</v>
          </cell>
          <cell r="II1505">
            <v>0</v>
          </cell>
          <cell r="IJ1505">
            <v>0</v>
          </cell>
          <cell r="IK1505">
            <v>0</v>
          </cell>
          <cell r="IL1505">
            <v>0</v>
          </cell>
          <cell r="IM1505">
            <v>0</v>
          </cell>
          <cell r="IN1505">
            <v>0</v>
          </cell>
          <cell r="IW1505">
            <v>0</v>
          </cell>
        </row>
        <row r="1506">
          <cell r="DY1506">
            <v>4955904946.5100012</v>
          </cell>
          <cell r="DZ1506">
            <v>79076906.620000005</v>
          </cell>
          <cell r="EA1506">
            <v>260619028.67000002</v>
          </cell>
          <cell r="EB1506">
            <v>0</v>
          </cell>
          <cell r="EC1506">
            <v>547893479.95999992</v>
          </cell>
          <cell r="ED1506">
            <v>219429667.75</v>
          </cell>
          <cell r="EE1506">
            <v>476498462.63</v>
          </cell>
          <cell r="EF1506">
            <v>1185858382.8800001</v>
          </cell>
          <cell r="EG1506">
            <v>585865786</v>
          </cell>
          <cell r="EH1506">
            <v>702808353</v>
          </cell>
          <cell r="EI1506">
            <v>541978526</v>
          </cell>
          <cell r="EJ1506">
            <v>355876353</v>
          </cell>
          <cell r="EL1506">
            <v>9624295297.654501</v>
          </cell>
          <cell r="EM1506">
            <v>48366976.239999995</v>
          </cell>
          <cell r="EN1506">
            <v>142265027.15999997</v>
          </cell>
          <cell r="EO1506">
            <v>302911926.07000005</v>
          </cell>
          <cell r="EP1506">
            <v>490053871</v>
          </cell>
          <cell r="EQ1506">
            <v>572122500.25000012</v>
          </cell>
          <cell r="ER1506">
            <v>173489863.93000004</v>
          </cell>
          <cell r="ES1506">
            <v>119431502.84</v>
          </cell>
          <cell r="ET1506">
            <v>307654363.05000001</v>
          </cell>
          <cell r="EU1506">
            <v>411124830.11000001</v>
          </cell>
          <cell r="EV1506">
            <v>411347631.91999996</v>
          </cell>
          <cell r="EW1506">
            <v>404109288.08999997</v>
          </cell>
          <cell r="EX1506">
            <v>395519005.78000003</v>
          </cell>
          <cell r="EY1506">
            <v>473319479.67000002</v>
          </cell>
          <cell r="EZ1506">
            <v>0</v>
          </cell>
          <cell r="FA1506">
            <v>8304946.8199999966</v>
          </cell>
          <cell r="FB1506">
            <v>43476343.980000004</v>
          </cell>
          <cell r="FC1506">
            <v>0.39000003039836884</v>
          </cell>
          <cell r="FD1506">
            <v>490319320.80000001</v>
          </cell>
          <cell r="FE1506">
            <v>389661392.49000001</v>
          </cell>
          <cell r="FF1506">
            <v>364563852.22000003</v>
          </cell>
          <cell r="FG1506">
            <v>572913111.53999996</v>
          </cell>
          <cell r="FH1506">
            <v>223910533.97999996</v>
          </cell>
          <cell r="FI1506">
            <v>388171600.17000002</v>
          </cell>
          <cell r="FJ1506">
            <v>0</v>
          </cell>
          <cell r="FK1506">
            <v>0</v>
          </cell>
          <cell r="FL1506">
            <v>0</v>
          </cell>
          <cell r="FM1506">
            <v>0</v>
          </cell>
          <cell r="FN1506">
            <v>0</v>
          </cell>
          <cell r="FO1506">
            <v>0</v>
          </cell>
          <cell r="FP1506">
            <v>0</v>
          </cell>
          <cell r="FQ1506">
            <v>0</v>
          </cell>
          <cell r="FR1506">
            <v>401916849.67000002</v>
          </cell>
          <cell r="FS1506">
            <v>678240448.49000001</v>
          </cell>
          <cell r="FT1506">
            <v>485588846.99754006</v>
          </cell>
          <cell r="FU1506">
            <v>512868982.00139999</v>
          </cell>
          <cell r="FV1506">
            <v>499272738.995556</v>
          </cell>
          <cell r="FW1506">
            <v>313370063</v>
          </cell>
          <cell r="FY1506">
            <v>9250716974.7330818</v>
          </cell>
          <cell r="FZ1506">
            <v>224548643.98098001</v>
          </cell>
          <cell r="GA1506">
            <v>0</v>
          </cell>
          <cell r="GB1506">
            <v>327307012.91390336</v>
          </cell>
          <cell r="GC1506">
            <v>382584306.75362468</v>
          </cell>
          <cell r="GD1506">
            <v>678106109.13193274</v>
          </cell>
          <cell r="GE1506">
            <v>521791169.59303033</v>
          </cell>
          <cell r="GF1506">
            <v>1095175528.6098068</v>
          </cell>
          <cell r="GG1506">
            <v>612938598.139709</v>
          </cell>
          <cell r="GH1506">
            <v>925322341.74412894</v>
          </cell>
          <cell r="GI1506">
            <v>608308274.45693839</v>
          </cell>
          <cell r="GJ1506">
            <v>619832573.99521983</v>
          </cell>
          <cell r="GK1506">
            <v>1021348672.6932129</v>
          </cell>
          <cell r="GL1506">
            <v>726218467.11628246</v>
          </cell>
          <cell r="GM1506">
            <v>743755617.23933637</v>
          </cell>
          <cell r="GN1506">
            <v>763479658.36497867</v>
          </cell>
          <cell r="GO1506">
            <v>0</v>
          </cell>
          <cell r="GP1506">
            <v>0</v>
          </cell>
          <cell r="GQ1506">
            <v>0</v>
          </cell>
          <cell r="GS1506">
            <v>0</v>
          </cell>
          <cell r="GT1506">
            <v>0</v>
          </cell>
          <cell r="GV1506">
            <v>4061252963.677073</v>
          </cell>
          <cell r="GW1506">
            <v>12441103.756660908</v>
          </cell>
          <cell r="GX1506">
            <v>0</v>
          </cell>
          <cell r="GY1506">
            <v>330475052.4447</v>
          </cell>
          <cell r="GZ1506">
            <v>0</v>
          </cell>
          <cell r="HA1506">
            <v>3436451070.238512</v>
          </cell>
          <cell r="HB1506">
            <v>0</v>
          </cell>
          <cell r="HC1506">
            <v>281885737.23720002</v>
          </cell>
          <cell r="HE1506">
            <v>619116665.8057909</v>
          </cell>
          <cell r="HF1506">
            <v>559065940.7900002</v>
          </cell>
          <cell r="HG1506">
            <v>60050725.015790723</v>
          </cell>
          <cell r="HI1506">
            <v>668260743.85000002</v>
          </cell>
          <cell r="HJ1506">
            <v>434181720.05000001</v>
          </cell>
          <cell r="HK1506">
            <v>234079023.80000001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Q1506">
            <v>3174191184.5900002</v>
          </cell>
          <cell r="HR1506">
            <v>240714260.22999999</v>
          </cell>
          <cell r="HS1506">
            <v>0</v>
          </cell>
          <cell r="HT1506">
            <v>0</v>
          </cell>
          <cell r="HU1506">
            <v>0</v>
          </cell>
          <cell r="HV1506">
            <v>-1.1641532182693481E-10</v>
          </cell>
          <cell r="HW1506">
            <v>100796845.34999999</v>
          </cell>
          <cell r="HX1506">
            <v>0</v>
          </cell>
          <cell r="HY1506">
            <v>1003393541.59</v>
          </cell>
          <cell r="HZ1506">
            <v>500136914.14999998</v>
          </cell>
          <cell r="IA1506">
            <v>444660050.93999994</v>
          </cell>
          <cell r="IB1506">
            <v>78389742.049999997</v>
          </cell>
          <cell r="IC1506">
            <v>132052831.44</v>
          </cell>
          <cell r="ID1506">
            <v>61992195</v>
          </cell>
          <cell r="IE1506">
            <v>255842454</v>
          </cell>
          <cell r="IF1506">
            <v>119579567</v>
          </cell>
          <cell r="IG1506">
            <v>236632782.84</v>
          </cell>
          <cell r="IH1506">
            <v>0</v>
          </cell>
          <cell r="II1506">
            <v>0</v>
          </cell>
          <cell r="IJ1506">
            <v>0</v>
          </cell>
          <cell r="IK1506">
            <v>0</v>
          </cell>
          <cell r="IL1506">
            <v>0</v>
          </cell>
          <cell r="IM1506">
            <v>0</v>
          </cell>
          <cell r="IN1506">
            <v>0</v>
          </cell>
          <cell r="IW1506">
            <v>0</v>
          </cell>
        </row>
        <row r="1507">
          <cell r="DY1507">
            <v>4990302022.5100012</v>
          </cell>
          <cell r="DZ1507">
            <v>79118798.620000005</v>
          </cell>
          <cell r="EA1507">
            <v>260725466.67000002</v>
          </cell>
          <cell r="EB1507">
            <v>0</v>
          </cell>
          <cell r="EC1507">
            <v>537740258.95999992</v>
          </cell>
          <cell r="ED1507">
            <v>218737001.75</v>
          </cell>
          <cell r="EE1507">
            <v>476064841.63</v>
          </cell>
          <cell r="EF1507">
            <v>1185320009.8800001</v>
          </cell>
          <cell r="EG1507">
            <v>598209030</v>
          </cell>
          <cell r="EH1507">
            <v>717615387</v>
          </cell>
          <cell r="EI1507">
            <v>553397136</v>
          </cell>
          <cell r="EJ1507">
            <v>363374092</v>
          </cell>
          <cell r="EL1507">
            <v>9630691339.6945019</v>
          </cell>
          <cell r="EM1507">
            <v>41447559.269999996</v>
          </cell>
          <cell r="EN1507">
            <v>141495260.15999997</v>
          </cell>
          <cell r="EO1507">
            <v>302882748.07000005</v>
          </cell>
          <cell r="EP1507">
            <v>489952878</v>
          </cell>
          <cell r="EQ1507">
            <v>571685456.25000012</v>
          </cell>
          <cell r="ER1507">
            <v>173611768.93000004</v>
          </cell>
          <cell r="ES1507">
            <v>101713376.85000001</v>
          </cell>
          <cell r="ET1507">
            <v>306762860.05000001</v>
          </cell>
          <cell r="EU1507">
            <v>411274348.11000001</v>
          </cell>
          <cell r="EV1507">
            <v>411530100.91999996</v>
          </cell>
          <cell r="EW1507">
            <v>404179962.08999997</v>
          </cell>
          <cell r="EX1507">
            <v>395656007.78000003</v>
          </cell>
          <cell r="EY1507">
            <v>473551939.67000002</v>
          </cell>
          <cell r="EZ1507">
            <v>0</v>
          </cell>
          <cell r="FA1507">
            <v>8306444.8199999966</v>
          </cell>
          <cell r="FB1507">
            <v>43476343.980000004</v>
          </cell>
          <cell r="FC1507">
            <v>0.39000003039836884</v>
          </cell>
          <cell r="FD1507">
            <v>490337951.80000001</v>
          </cell>
          <cell r="FE1507">
            <v>389654405.49000001</v>
          </cell>
          <cell r="FF1507">
            <v>364493784.22000003</v>
          </cell>
          <cell r="FG1507">
            <v>571536653.53999996</v>
          </cell>
          <cell r="FH1507">
            <v>221393177.97999996</v>
          </cell>
          <cell r="FI1507">
            <v>386093356.17000002</v>
          </cell>
          <cell r="FJ1507">
            <v>0</v>
          </cell>
          <cell r="FK1507">
            <v>0</v>
          </cell>
          <cell r="FL1507">
            <v>0</v>
          </cell>
          <cell r="FM1507">
            <v>0</v>
          </cell>
          <cell r="FN1507">
            <v>0</v>
          </cell>
          <cell r="FO1507">
            <v>0</v>
          </cell>
          <cell r="FP1507">
            <v>0</v>
          </cell>
          <cell r="FQ1507">
            <v>0</v>
          </cell>
          <cell r="FR1507">
            <v>401954475.67000002</v>
          </cell>
          <cell r="FS1507">
            <v>678442890.49000001</v>
          </cell>
          <cell r="FT1507">
            <v>495819417.99754006</v>
          </cell>
          <cell r="FU1507">
            <v>523674301.00139999</v>
          </cell>
          <cell r="FV1507">
            <v>509791606.995556</v>
          </cell>
          <cell r="FW1507">
            <v>319972263</v>
          </cell>
          <cell r="FY1507">
            <v>9360184975.5178738</v>
          </cell>
          <cell r="FZ1507">
            <v>228853659.95960769</v>
          </cell>
          <cell r="GA1507">
            <v>0</v>
          </cell>
          <cell r="GB1507">
            <v>332623618.63290656</v>
          </cell>
          <cell r="GC1507">
            <v>388490109.51969701</v>
          </cell>
          <cell r="GD1507">
            <v>652515804.6099565</v>
          </cell>
          <cell r="GE1507">
            <v>530568115.21684074</v>
          </cell>
          <cell r="GF1507">
            <v>1114224775.6603248</v>
          </cell>
          <cell r="GG1507">
            <v>608518079.69923782</v>
          </cell>
          <cell r="GH1507">
            <v>940782954.2621069</v>
          </cell>
          <cell r="GI1507">
            <v>619368893.39971852</v>
          </cell>
          <cell r="GJ1507">
            <v>630708780.57261872</v>
          </cell>
          <cell r="GK1507">
            <v>1039209405.640133</v>
          </cell>
          <cell r="GL1507">
            <v>738935367.2933501</v>
          </cell>
          <cell r="GM1507">
            <v>756825617.01536655</v>
          </cell>
          <cell r="GN1507">
            <v>778559794.03601038</v>
          </cell>
          <cell r="GO1507">
            <v>0</v>
          </cell>
          <cell r="GP1507">
            <v>0</v>
          </cell>
          <cell r="GQ1507">
            <v>0</v>
          </cell>
          <cell r="GS1507">
            <v>0</v>
          </cell>
          <cell r="GT1507">
            <v>0</v>
          </cell>
          <cell r="GV1507">
            <v>4027022738.0770731</v>
          </cell>
          <cell r="GW1507">
            <v>12441103.756660908</v>
          </cell>
          <cell r="GX1507">
            <v>0</v>
          </cell>
          <cell r="GY1507">
            <v>330475052.4447</v>
          </cell>
          <cell r="GZ1507">
            <v>0</v>
          </cell>
          <cell r="HA1507">
            <v>3408175078.5185118</v>
          </cell>
          <cell r="HB1507">
            <v>0</v>
          </cell>
          <cell r="HC1507">
            <v>275931503.35720003</v>
          </cell>
          <cell r="HE1507">
            <v>674089716.16283774</v>
          </cell>
          <cell r="HF1507">
            <v>608506270.96871972</v>
          </cell>
          <cell r="HG1507">
            <v>65583445.194118053</v>
          </cell>
          <cell r="HI1507">
            <v>667452132.85000002</v>
          </cell>
          <cell r="HJ1507">
            <v>433520534.05000001</v>
          </cell>
          <cell r="HK1507">
            <v>233931598.80000001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Q1507">
            <v>3175220622.5900002</v>
          </cell>
          <cell r="HR1507">
            <v>239628615.22999999</v>
          </cell>
          <cell r="HS1507">
            <v>0</v>
          </cell>
          <cell r="HT1507">
            <v>0</v>
          </cell>
          <cell r="HU1507">
            <v>0</v>
          </cell>
          <cell r="HV1507">
            <v>-1.1641532182693481E-10</v>
          </cell>
          <cell r="HW1507">
            <v>100799380.34999999</v>
          </cell>
          <cell r="HX1507">
            <v>0</v>
          </cell>
          <cell r="HY1507">
            <v>1003103245.59</v>
          </cell>
          <cell r="HZ1507">
            <v>501346925.14999998</v>
          </cell>
          <cell r="IA1507">
            <v>445946016.93999994</v>
          </cell>
          <cell r="IB1507">
            <v>78492538.049999997</v>
          </cell>
          <cell r="IC1507">
            <v>132009948.44</v>
          </cell>
          <cell r="ID1507">
            <v>61993622</v>
          </cell>
          <cell r="IE1507">
            <v>255723812</v>
          </cell>
          <cell r="IF1507">
            <v>119578228</v>
          </cell>
          <cell r="IG1507">
            <v>236598290.84</v>
          </cell>
          <cell r="IH1507">
            <v>0</v>
          </cell>
          <cell r="II1507">
            <v>0</v>
          </cell>
          <cell r="IJ1507">
            <v>0</v>
          </cell>
          <cell r="IK1507">
            <v>0</v>
          </cell>
          <cell r="IL1507">
            <v>0</v>
          </cell>
          <cell r="IM1507">
            <v>0</v>
          </cell>
          <cell r="IN1507">
            <v>0</v>
          </cell>
          <cell r="IW1507">
            <v>0</v>
          </cell>
        </row>
        <row r="1508">
          <cell r="DY1508">
            <v>4929288394.4300013</v>
          </cell>
          <cell r="DZ1508">
            <v>73116621.620000005</v>
          </cell>
          <cell r="EA1508">
            <v>260725466.67000002</v>
          </cell>
          <cell r="EB1508">
            <v>0</v>
          </cell>
          <cell r="EC1508">
            <v>537740258.95999992</v>
          </cell>
          <cell r="ED1508">
            <v>179507749.67000002</v>
          </cell>
          <cell r="EE1508">
            <v>476109780.63</v>
          </cell>
          <cell r="EF1508">
            <v>1185319986.8800001</v>
          </cell>
          <cell r="EG1508">
            <v>593968261</v>
          </cell>
          <cell r="EH1508">
            <v>712528133</v>
          </cell>
          <cell r="EI1508">
            <v>549474043</v>
          </cell>
          <cell r="EJ1508">
            <v>360798093</v>
          </cell>
          <cell r="EL1508">
            <v>9617168620.6945019</v>
          </cell>
          <cell r="EM1508">
            <v>40080702.269999996</v>
          </cell>
          <cell r="EN1508">
            <v>141495653.15999997</v>
          </cell>
          <cell r="EO1508">
            <v>302882748.07000005</v>
          </cell>
          <cell r="EP1508">
            <v>489952947</v>
          </cell>
          <cell r="EQ1508">
            <v>571685414.25000012</v>
          </cell>
          <cell r="ER1508">
            <v>173611768.93000004</v>
          </cell>
          <cell r="ES1508">
            <v>102508280.85000001</v>
          </cell>
          <cell r="ET1508">
            <v>306862948.05000001</v>
          </cell>
          <cell r="EU1508">
            <v>411319348.11000001</v>
          </cell>
          <cell r="EV1508">
            <v>411575100.91999996</v>
          </cell>
          <cell r="EW1508">
            <v>404179953.08999997</v>
          </cell>
          <cell r="EX1508">
            <v>395700982.78000003</v>
          </cell>
          <cell r="EY1508">
            <v>473551939.67000002</v>
          </cell>
          <cell r="EZ1508">
            <v>0</v>
          </cell>
          <cell r="FA1508">
            <v>8306444.8199999966</v>
          </cell>
          <cell r="FB1508">
            <v>43476343.980000004</v>
          </cell>
          <cell r="FC1508">
            <v>0.39000003039836884</v>
          </cell>
          <cell r="FD1508">
            <v>490337424.80000001</v>
          </cell>
          <cell r="FE1508">
            <v>389653403.49000001</v>
          </cell>
          <cell r="FF1508">
            <v>364441010.22000003</v>
          </cell>
          <cell r="FG1508">
            <v>571534943.53999996</v>
          </cell>
          <cell r="FH1508">
            <v>221388198.97999996</v>
          </cell>
          <cell r="FI1508">
            <v>386088405.17000002</v>
          </cell>
          <cell r="FJ1508">
            <v>0</v>
          </cell>
          <cell r="FK1508">
            <v>0</v>
          </cell>
          <cell r="FL1508">
            <v>0</v>
          </cell>
          <cell r="FM1508">
            <v>0</v>
          </cell>
          <cell r="FN1508">
            <v>0</v>
          </cell>
          <cell r="FO1508">
            <v>0</v>
          </cell>
          <cell r="FP1508">
            <v>0</v>
          </cell>
          <cell r="FQ1508">
            <v>0</v>
          </cell>
          <cell r="FR1508">
            <v>401954164.67000002</v>
          </cell>
          <cell r="FS1508">
            <v>678432492.49000001</v>
          </cell>
          <cell r="FT1508">
            <v>492304499.99754006</v>
          </cell>
          <cell r="FU1508">
            <v>519961917.00139999</v>
          </cell>
          <cell r="FV1508">
            <v>506177638.995556</v>
          </cell>
          <cell r="FW1508">
            <v>317703945</v>
          </cell>
          <cell r="FY1508">
            <v>9360184975.5178738</v>
          </cell>
          <cell r="FZ1508">
            <v>228853659.95960769</v>
          </cell>
          <cell r="GA1508">
            <v>0</v>
          </cell>
          <cell r="GB1508">
            <v>332623618.63290656</v>
          </cell>
          <cell r="GC1508">
            <v>388490109.51969701</v>
          </cell>
          <cell r="GD1508">
            <v>652515804.6099565</v>
          </cell>
          <cell r="GE1508">
            <v>530568115.21684074</v>
          </cell>
          <cell r="GF1508">
            <v>1114224775.6603248</v>
          </cell>
          <cell r="GG1508">
            <v>608518079.69923782</v>
          </cell>
          <cell r="GH1508">
            <v>940782954.2621069</v>
          </cell>
          <cell r="GI1508">
            <v>619368893.39971852</v>
          </cell>
          <cell r="GJ1508">
            <v>630708780.57261872</v>
          </cell>
          <cell r="GK1508">
            <v>1039209405.640133</v>
          </cell>
          <cell r="GL1508">
            <v>738935367.2933501</v>
          </cell>
          <cell r="GM1508">
            <v>756825617.01536655</v>
          </cell>
          <cell r="GN1508">
            <v>778559794.03601038</v>
          </cell>
          <cell r="GO1508">
            <v>0</v>
          </cell>
          <cell r="GP1508">
            <v>0</v>
          </cell>
          <cell r="GQ1508">
            <v>0</v>
          </cell>
          <cell r="GS1508">
            <v>0</v>
          </cell>
          <cell r="GT1508">
            <v>0</v>
          </cell>
          <cell r="GV1508">
            <v>4028447519.0770731</v>
          </cell>
          <cell r="GW1508">
            <v>-0.24333909153938293</v>
          </cell>
          <cell r="GX1508">
            <v>0</v>
          </cell>
          <cell r="GY1508">
            <v>344340937.4447</v>
          </cell>
          <cell r="GZ1508">
            <v>0</v>
          </cell>
          <cell r="HA1508">
            <v>3408175078.5185118</v>
          </cell>
          <cell r="HB1508">
            <v>0</v>
          </cell>
          <cell r="HC1508">
            <v>275931503.35720003</v>
          </cell>
          <cell r="HE1508">
            <v>674089716.16283774</v>
          </cell>
          <cell r="HF1508">
            <v>608506270.96871972</v>
          </cell>
          <cell r="HG1508">
            <v>65583445.194118053</v>
          </cell>
          <cell r="HI1508">
            <v>670610198.85000002</v>
          </cell>
          <cell r="HJ1508">
            <v>435012362.05000001</v>
          </cell>
          <cell r="HK1508">
            <v>235597836.80000001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Q1508">
            <v>3175168356.5900002</v>
          </cell>
          <cell r="HR1508">
            <v>240214202.22999999</v>
          </cell>
          <cell r="HS1508">
            <v>0</v>
          </cell>
          <cell r="HT1508">
            <v>0</v>
          </cell>
          <cell r="HU1508">
            <v>0</v>
          </cell>
          <cell r="HV1508">
            <v>-1.1641532182693481E-10</v>
          </cell>
          <cell r="HW1508">
            <v>101191060.34999999</v>
          </cell>
          <cell r="HX1508">
            <v>0</v>
          </cell>
          <cell r="HY1508">
            <v>998029910.59000003</v>
          </cell>
          <cell r="HZ1508">
            <v>498502297.14999998</v>
          </cell>
          <cell r="IA1508">
            <v>450902361.93999994</v>
          </cell>
          <cell r="IB1508">
            <v>78727569.049999997</v>
          </cell>
          <cell r="IC1508">
            <v>132305883.44</v>
          </cell>
          <cell r="ID1508">
            <v>62070517</v>
          </cell>
          <cell r="IE1508">
            <v>256337787</v>
          </cell>
          <cell r="IF1508">
            <v>119802377</v>
          </cell>
          <cell r="IG1508">
            <v>237084390.84</v>
          </cell>
          <cell r="IH1508">
            <v>0</v>
          </cell>
          <cell r="II1508">
            <v>0</v>
          </cell>
          <cell r="IJ1508">
            <v>0</v>
          </cell>
          <cell r="IK1508">
            <v>0</v>
          </cell>
          <cell r="IL1508">
            <v>0</v>
          </cell>
          <cell r="IM1508">
            <v>0</v>
          </cell>
          <cell r="IN1508">
            <v>0</v>
          </cell>
          <cell r="IW1508">
            <v>0</v>
          </cell>
        </row>
        <row r="1509">
          <cell r="DX1509">
            <v>0</v>
          </cell>
          <cell r="DY1509">
            <v>4956751571.4300013</v>
          </cell>
          <cell r="DZ1509">
            <v>73157295.620000005</v>
          </cell>
          <cell r="EA1509">
            <v>260725466.67000002</v>
          </cell>
          <cell r="EB1509">
            <v>0</v>
          </cell>
          <cell r="EC1509">
            <v>537740258.95999992</v>
          </cell>
          <cell r="ED1509">
            <v>179507749.67000002</v>
          </cell>
          <cell r="EE1509">
            <v>476122234.63</v>
          </cell>
          <cell r="EF1509">
            <v>1185319950.8800001</v>
          </cell>
          <cell r="EG1509">
            <v>601312609</v>
          </cell>
          <cell r="EH1509">
            <v>721338461</v>
          </cell>
          <cell r="EI1509">
            <v>556268226</v>
          </cell>
          <cell r="EJ1509">
            <v>365259319</v>
          </cell>
          <cell r="EL1509">
            <v>9607738755.1945019</v>
          </cell>
          <cell r="EM1509">
            <v>40068406.269999996</v>
          </cell>
          <cell r="EN1509">
            <v>141477683.15999997</v>
          </cell>
          <cell r="EO1509">
            <v>302882748.07000005</v>
          </cell>
          <cell r="EP1509">
            <v>489951231</v>
          </cell>
          <cell r="EQ1509">
            <v>571830452.25000012</v>
          </cell>
          <cell r="ER1509">
            <v>173611768.93000004</v>
          </cell>
          <cell r="ES1509">
            <v>102510506.85000001</v>
          </cell>
          <cell r="ET1509">
            <v>306861663.05000001</v>
          </cell>
          <cell r="EU1509">
            <v>411334359.11000001</v>
          </cell>
          <cell r="EV1509">
            <v>411571177.91999996</v>
          </cell>
          <cell r="EW1509">
            <v>404179944.08999997</v>
          </cell>
          <cell r="EX1509">
            <v>395719909.78000003</v>
          </cell>
          <cell r="EY1509">
            <v>473571944.67000002</v>
          </cell>
          <cell r="EZ1509">
            <v>0</v>
          </cell>
          <cell r="FA1509">
            <v>8304947.8199999966</v>
          </cell>
          <cell r="FB1509">
            <v>43476343.980000004</v>
          </cell>
          <cell r="FC1509">
            <v>0.39000003039836884</v>
          </cell>
          <cell r="FD1509">
            <v>490337424.80000001</v>
          </cell>
          <cell r="FE1509">
            <v>389653420.49000001</v>
          </cell>
          <cell r="FF1509">
            <v>364492860.22000003</v>
          </cell>
          <cell r="FG1509">
            <v>571534943.53999996</v>
          </cell>
          <cell r="FH1509">
            <v>188994270.47999996</v>
          </cell>
          <cell r="FI1509">
            <v>386134390.17000002</v>
          </cell>
          <cell r="FJ1509">
            <v>0</v>
          </cell>
          <cell r="FK1509">
            <v>0</v>
          </cell>
          <cell r="FL1509">
            <v>0</v>
          </cell>
          <cell r="FM1509">
            <v>0</v>
          </cell>
          <cell r="FN1509">
            <v>0</v>
          </cell>
          <cell r="FO1509">
            <v>0</v>
          </cell>
          <cell r="FP1509">
            <v>0</v>
          </cell>
          <cell r="FQ1509">
            <v>0</v>
          </cell>
          <cell r="FR1509">
            <v>401954107.67000002</v>
          </cell>
          <cell r="FS1509">
            <v>678432492.49000001</v>
          </cell>
          <cell r="FT1509">
            <v>498391787.99754006</v>
          </cell>
          <cell r="FU1509">
            <v>526391186.00139999</v>
          </cell>
          <cell r="FV1509">
            <v>512436466.995556</v>
          </cell>
          <cell r="FW1509">
            <v>321632317</v>
          </cell>
          <cell r="FY1509">
            <v>9357046487.1167641</v>
          </cell>
          <cell r="FZ1509">
            <v>231041801.588929</v>
          </cell>
          <cell r="GA1509">
            <v>0</v>
          </cell>
          <cell r="GB1509">
            <v>334349974.39206892</v>
          </cell>
          <cell r="GC1509">
            <v>390505642.36512595</v>
          </cell>
          <cell r="GD1509">
            <v>655901134.13090324</v>
          </cell>
          <cell r="GE1509">
            <v>533320765.63638163</v>
          </cell>
          <cell r="GF1509">
            <v>1067525692.5704081</v>
          </cell>
          <cell r="GG1509">
            <v>611675281.49346995</v>
          </cell>
          <cell r="GH1509">
            <v>945755484.48258841</v>
          </cell>
          <cell r="GI1509">
            <v>623005081.19165003</v>
          </cell>
          <cell r="GJ1509">
            <v>634139994.41993201</v>
          </cell>
          <cell r="GK1509">
            <v>1044842490.1347158</v>
          </cell>
          <cell r="GL1509">
            <v>742763576.29140496</v>
          </cell>
          <cell r="GM1509">
            <v>760733863.90611136</v>
          </cell>
          <cell r="GN1509">
            <v>781485704.51307583</v>
          </cell>
          <cell r="GO1509">
            <v>0</v>
          </cell>
          <cell r="GP1509">
            <v>0</v>
          </cell>
          <cell r="GQ1509">
            <v>0</v>
          </cell>
          <cell r="GS1509">
            <v>0</v>
          </cell>
          <cell r="GT1509">
            <v>0</v>
          </cell>
          <cell r="GV1509">
            <v>4110322759.1413603</v>
          </cell>
          <cell r="GW1509">
            <v>-0.24333909153938293</v>
          </cell>
          <cell r="GX1509">
            <v>0</v>
          </cell>
          <cell r="GY1509">
            <v>344340937.4447</v>
          </cell>
          <cell r="GZ1509">
            <v>0</v>
          </cell>
          <cell r="HA1509">
            <v>3400198592.3999991</v>
          </cell>
          <cell r="HB1509">
            <v>52324810.32</v>
          </cell>
          <cell r="HC1509">
            <v>313458419.22000003</v>
          </cell>
          <cell r="HE1509">
            <v>678301992.4469136</v>
          </cell>
          <cell r="HF1509">
            <v>612303110.60882568</v>
          </cell>
          <cell r="HG1509">
            <v>65998881.838087931</v>
          </cell>
          <cell r="HI1509">
            <v>672913562.85000002</v>
          </cell>
          <cell r="HJ1509">
            <v>436328705.05000001</v>
          </cell>
          <cell r="HK1509">
            <v>236584857.80000001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Q1509">
            <v>3189423944.5900002</v>
          </cell>
          <cell r="HR1509">
            <v>240663262.22999999</v>
          </cell>
          <cell r="HS1509">
            <v>0</v>
          </cell>
          <cell r="HT1509">
            <v>0</v>
          </cell>
          <cell r="HU1509">
            <v>0</v>
          </cell>
          <cell r="HV1509">
            <v>-1.1641532182693481E-10</v>
          </cell>
          <cell r="HW1509">
            <v>102010485.34999999</v>
          </cell>
          <cell r="HX1509">
            <v>0</v>
          </cell>
          <cell r="HY1509">
            <v>1000347503.59</v>
          </cell>
          <cell r="HZ1509">
            <v>499964599.14999998</v>
          </cell>
          <cell r="IA1509">
            <v>452210799.93999994</v>
          </cell>
          <cell r="IB1509">
            <v>80909178.049999997</v>
          </cell>
          <cell r="IC1509">
            <v>132557622.44</v>
          </cell>
          <cell r="ID1509">
            <v>62121267</v>
          </cell>
          <cell r="IE1509">
            <v>256659213</v>
          </cell>
          <cell r="IF1509">
            <v>120311313</v>
          </cell>
          <cell r="IG1509">
            <v>241668700.84</v>
          </cell>
          <cell r="IH1509">
            <v>0</v>
          </cell>
          <cell r="II1509">
            <v>0</v>
          </cell>
          <cell r="IJ1509">
            <v>0</v>
          </cell>
          <cell r="IK1509">
            <v>0</v>
          </cell>
          <cell r="IL1509">
            <v>0</v>
          </cell>
          <cell r="IM1509">
            <v>0</v>
          </cell>
          <cell r="IN1509">
            <v>0</v>
          </cell>
          <cell r="IW1509">
            <v>0</v>
          </cell>
        </row>
        <row r="1510">
          <cell r="DX1510">
            <v>0</v>
          </cell>
          <cell r="DY1510">
            <v>0</v>
          </cell>
          <cell r="DZ1510">
            <v>0</v>
          </cell>
          <cell r="EA1510">
            <v>0</v>
          </cell>
          <cell r="EB1510">
            <v>0</v>
          </cell>
          <cell r="EC1510">
            <v>0</v>
          </cell>
          <cell r="ED1510">
            <v>0</v>
          </cell>
          <cell r="EE1510">
            <v>0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L1510">
            <v>0</v>
          </cell>
          <cell r="EM1510">
            <v>0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0</v>
          </cell>
          <cell r="ES1510">
            <v>0</v>
          </cell>
          <cell r="ET1510">
            <v>0</v>
          </cell>
          <cell r="EU1510">
            <v>0</v>
          </cell>
          <cell r="EV1510">
            <v>0</v>
          </cell>
          <cell r="EW1510">
            <v>0</v>
          </cell>
          <cell r="EX1510">
            <v>0</v>
          </cell>
          <cell r="EY1510">
            <v>0</v>
          </cell>
          <cell r="EZ1510">
            <v>0</v>
          </cell>
          <cell r="FA1510">
            <v>0</v>
          </cell>
          <cell r="FB1510">
            <v>0</v>
          </cell>
          <cell r="FC1510">
            <v>0</v>
          </cell>
          <cell r="FD1510">
            <v>0</v>
          </cell>
          <cell r="FE1510">
            <v>0</v>
          </cell>
          <cell r="FF1510">
            <v>0</v>
          </cell>
          <cell r="FG1510">
            <v>0</v>
          </cell>
          <cell r="FH1510">
            <v>0</v>
          </cell>
          <cell r="FI1510">
            <v>0</v>
          </cell>
          <cell r="FJ1510">
            <v>0</v>
          </cell>
          <cell r="FK1510">
            <v>0</v>
          </cell>
          <cell r="FL1510">
            <v>0</v>
          </cell>
          <cell r="FM1510">
            <v>0</v>
          </cell>
          <cell r="FN1510">
            <v>0</v>
          </cell>
          <cell r="FO1510">
            <v>0</v>
          </cell>
          <cell r="FR1510">
            <v>0</v>
          </cell>
          <cell r="FS1510">
            <v>0</v>
          </cell>
          <cell r="GV1510">
            <v>0</v>
          </cell>
          <cell r="GW1510">
            <v>0</v>
          </cell>
          <cell r="GX1510">
            <v>0</v>
          </cell>
          <cell r="GY1510">
            <v>0</v>
          </cell>
          <cell r="HA1510">
            <v>0</v>
          </cell>
          <cell r="HB1510">
            <v>0</v>
          </cell>
          <cell r="HG1510">
            <v>0</v>
          </cell>
          <cell r="HI1510">
            <v>0</v>
          </cell>
          <cell r="HJ1510">
            <v>0</v>
          </cell>
          <cell r="HK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Q1510">
            <v>0</v>
          </cell>
          <cell r="HR1510">
            <v>0</v>
          </cell>
          <cell r="HS1510">
            <v>0</v>
          </cell>
          <cell r="HT1510">
            <v>0</v>
          </cell>
          <cell r="HU1510">
            <v>0</v>
          </cell>
          <cell r="HV1510">
            <v>0</v>
          </cell>
          <cell r="HW1510">
            <v>0</v>
          </cell>
          <cell r="HX1510">
            <v>0</v>
          </cell>
          <cell r="IC1510">
            <v>0</v>
          </cell>
          <cell r="IW1510">
            <v>0</v>
          </cell>
        </row>
        <row r="1511">
          <cell r="DY1511">
            <v>5305396634.1182079</v>
          </cell>
          <cell r="DZ1511">
            <v>112880032.56433539</v>
          </cell>
          <cell r="EA1511">
            <v>335572318.37265468</v>
          </cell>
          <cell r="EB1511">
            <v>0</v>
          </cell>
          <cell r="EC1511">
            <v>593240774.29118848</v>
          </cell>
          <cell r="ED1511">
            <v>226228301.87269855</v>
          </cell>
          <cell r="EE1511">
            <v>480183106.79527825</v>
          </cell>
          <cell r="EF1511">
            <v>1200206716.172328</v>
          </cell>
          <cell r="EG1511">
            <v>628074734.29084206</v>
          </cell>
          <cell r="EH1511">
            <v>752080210.59296823</v>
          </cell>
          <cell r="EI1511">
            <v>579201377.87948334</v>
          </cell>
          <cell r="EJ1511">
            <v>397729061.28642964</v>
          </cell>
          <cell r="EL1511">
            <v>9971888577.2116661</v>
          </cell>
          <cell r="EM1511">
            <v>53836989.054510206</v>
          </cell>
          <cell r="EN1511">
            <v>183549955.80604839</v>
          </cell>
          <cell r="EO1511">
            <v>364458723.69113463</v>
          </cell>
          <cell r="EP1511">
            <v>489548275.52598304</v>
          </cell>
          <cell r="EQ1511">
            <v>571505470.20946169</v>
          </cell>
          <cell r="ER1511">
            <v>229304160.69441152</v>
          </cell>
          <cell r="ES1511">
            <v>141910700.38087463</v>
          </cell>
          <cell r="ET1511">
            <v>321083908.75867891</v>
          </cell>
          <cell r="EU1511">
            <v>413310585.87192047</v>
          </cell>
          <cell r="EV1511">
            <v>411489004.64433587</v>
          </cell>
          <cell r="EW1511">
            <v>403867170.36378139</v>
          </cell>
          <cell r="EX1511">
            <v>395070917.40908509</v>
          </cell>
          <cell r="EY1511">
            <v>473880819.5298534</v>
          </cell>
          <cell r="EZ1511">
            <v>0</v>
          </cell>
          <cell r="FA1511">
            <v>14638067.677779647</v>
          </cell>
          <cell r="FB1511">
            <v>57863845.145596527</v>
          </cell>
          <cell r="FC1511">
            <v>0.39000003039836884</v>
          </cell>
          <cell r="FD1511">
            <v>490663993.09253246</v>
          </cell>
          <cell r="FE1511">
            <v>388800734.90070873</v>
          </cell>
          <cell r="FF1511">
            <v>364089995.29751885</v>
          </cell>
          <cell r="FG1511">
            <v>572293612.92670298</v>
          </cell>
          <cell r="FH1511">
            <v>233856885.05374089</v>
          </cell>
          <cell r="FI1511">
            <v>387468670.6124956</v>
          </cell>
          <cell r="FJ1511">
            <v>0</v>
          </cell>
          <cell r="FK1511">
            <v>0</v>
          </cell>
          <cell r="FL1511">
            <v>0</v>
          </cell>
          <cell r="FM1511">
            <v>0</v>
          </cell>
          <cell r="FN1511">
            <v>0</v>
          </cell>
          <cell r="FO1511">
            <v>0</v>
          </cell>
          <cell r="FP1511">
            <v>0</v>
          </cell>
          <cell r="FQ1511">
            <v>0</v>
          </cell>
          <cell r="FR1511">
            <v>402227166.61829942</v>
          </cell>
          <cell r="FS1511">
            <v>677279026.28248668</v>
          </cell>
          <cell r="FT1511">
            <v>517374832.65626633</v>
          </cell>
          <cell r="FU1511">
            <v>545138632.80116546</v>
          </cell>
          <cell r="FV1511">
            <v>533187947.82412201</v>
          </cell>
          <cell r="FW1511">
            <v>334188483.99216694</v>
          </cell>
          <cell r="FY1511">
            <v>0</v>
          </cell>
          <cell r="FZ1511">
            <v>148416854.14560398</v>
          </cell>
          <cell r="GA1511">
            <v>0</v>
          </cell>
          <cell r="GB1511">
            <v>423577003.1951558</v>
          </cell>
          <cell r="GC1511">
            <v>414623527.645136</v>
          </cell>
          <cell r="GD1511">
            <v>727299622.45164227</v>
          </cell>
          <cell r="GE1511">
            <v>567482848.40369439</v>
          </cell>
          <cell r="GF1511">
            <v>1175765735.3116407</v>
          </cell>
          <cell r="GG1511">
            <v>653478120.62758756</v>
          </cell>
          <cell r="GH1511">
            <v>985880973.62477243</v>
          </cell>
          <cell r="GI1511">
            <v>647615574.78114367</v>
          </cell>
          <cell r="GJ1511">
            <v>661264690.29771292</v>
          </cell>
          <cell r="GK1511">
            <v>1091046079.1317644</v>
          </cell>
          <cell r="GL1511">
            <v>773496672.14017928</v>
          </cell>
          <cell r="GM1511">
            <v>792692593.59671235</v>
          </cell>
          <cell r="GN1511">
            <v>817527128.32780445</v>
          </cell>
          <cell r="GO1511">
            <v>0</v>
          </cell>
          <cell r="GP1511">
            <v>0</v>
          </cell>
          <cell r="GQ1511">
            <v>0</v>
          </cell>
          <cell r="GR1511">
            <v>0</v>
          </cell>
          <cell r="GS1511">
            <v>0</v>
          </cell>
          <cell r="GT1511">
            <v>0</v>
          </cell>
          <cell r="GU1511">
            <v>0</v>
          </cell>
          <cell r="GV1511">
            <v>2979481318.8071527</v>
          </cell>
          <cell r="GW1511">
            <v>11682497.251394121</v>
          </cell>
          <cell r="GX1511">
            <v>0</v>
          </cell>
          <cell r="GY1511">
            <v>235889102.10833961</v>
          </cell>
          <cell r="GZ1511">
            <v>76085946.193302691</v>
          </cell>
          <cell r="HA1511">
            <v>2500541611.7705765</v>
          </cell>
          <cell r="HB1511">
            <v>0</v>
          </cell>
          <cell r="HC1511">
            <v>155282161.48354089</v>
          </cell>
          <cell r="HE1511">
            <v>608919290.83066833</v>
          </cell>
          <cell r="HF1511">
            <v>545367219.62152898</v>
          </cell>
          <cell r="HG1511">
            <v>63552071.209139094</v>
          </cell>
          <cell r="HI1511">
            <v>669152088.80670011</v>
          </cell>
          <cell r="HJ1511">
            <v>433687845.76395178</v>
          </cell>
          <cell r="HK1511">
            <v>235464243.0427483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Q1511">
            <v>3073973126.1151328</v>
          </cell>
          <cell r="HR1511">
            <v>238292882.57208487</v>
          </cell>
          <cell r="HS1511">
            <v>0</v>
          </cell>
          <cell r="HT1511">
            <v>0</v>
          </cell>
          <cell r="HU1511">
            <v>0</v>
          </cell>
          <cell r="HV1511">
            <v>-1.1641532182693481E-10</v>
          </cell>
          <cell r="HW1511">
            <v>100144177.37795424</v>
          </cell>
          <cell r="HX1511">
            <v>0</v>
          </cell>
          <cell r="HY1511">
            <v>1005941040.6626245</v>
          </cell>
          <cell r="HZ1511">
            <v>446446912.93328357</v>
          </cell>
          <cell r="IA1511">
            <v>447538953.88044834</v>
          </cell>
          <cell r="IB1511">
            <v>77537428.941390052</v>
          </cell>
          <cell r="IC1511">
            <v>130783577.39344722</v>
          </cell>
          <cell r="ID1511">
            <v>55478517.519828267</v>
          </cell>
          <cell r="IE1511">
            <v>263376571.18954942</v>
          </cell>
          <cell r="IF1511">
            <v>110781224.21979226</v>
          </cell>
          <cell r="IG1511">
            <v>197651839.42473057</v>
          </cell>
          <cell r="IH1511">
            <v>0</v>
          </cell>
          <cell r="II1511">
            <v>0</v>
          </cell>
          <cell r="IJ1511">
            <v>0</v>
          </cell>
          <cell r="IK1511">
            <v>0</v>
          </cell>
          <cell r="IL1511">
            <v>0</v>
          </cell>
          <cell r="IM1511">
            <v>0</v>
          </cell>
          <cell r="IN1511">
            <v>0</v>
          </cell>
          <cell r="IW1511">
            <v>0</v>
          </cell>
        </row>
        <row r="1512">
          <cell r="DY1512">
            <v>0</v>
          </cell>
          <cell r="DZ1512">
            <v>0</v>
          </cell>
          <cell r="EA1512">
            <v>0</v>
          </cell>
          <cell r="EB1512">
            <v>0</v>
          </cell>
          <cell r="EC1512">
            <v>0</v>
          </cell>
          <cell r="ED1512">
            <v>0</v>
          </cell>
          <cell r="EE1512">
            <v>0</v>
          </cell>
          <cell r="EF1512">
            <v>0</v>
          </cell>
          <cell r="EG1512">
            <v>0</v>
          </cell>
          <cell r="EH1512">
            <v>0</v>
          </cell>
          <cell r="EI1512">
            <v>0</v>
          </cell>
          <cell r="EJ1512">
            <v>0</v>
          </cell>
          <cell r="EL1512">
            <v>0</v>
          </cell>
          <cell r="EM1512">
            <v>0</v>
          </cell>
          <cell r="EN1512">
            <v>0</v>
          </cell>
          <cell r="EO1512">
            <v>0</v>
          </cell>
          <cell r="EP1512">
            <v>0</v>
          </cell>
          <cell r="EQ1512">
            <v>0</v>
          </cell>
          <cell r="ER1512">
            <v>0</v>
          </cell>
          <cell r="ES1512">
            <v>0</v>
          </cell>
          <cell r="ET1512">
            <v>0</v>
          </cell>
          <cell r="EU1512">
            <v>0</v>
          </cell>
          <cell r="EV1512">
            <v>0</v>
          </cell>
          <cell r="EW1512">
            <v>0</v>
          </cell>
          <cell r="EX1512">
            <v>0</v>
          </cell>
          <cell r="EY1512">
            <v>0</v>
          </cell>
          <cell r="EZ1512">
            <v>0</v>
          </cell>
          <cell r="FA1512">
            <v>0</v>
          </cell>
          <cell r="FB1512">
            <v>0</v>
          </cell>
          <cell r="FC1512">
            <v>0</v>
          </cell>
          <cell r="FD1512">
            <v>0</v>
          </cell>
          <cell r="FE1512">
            <v>0</v>
          </cell>
          <cell r="FF1512">
            <v>0</v>
          </cell>
          <cell r="FG1512">
            <v>0</v>
          </cell>
          <cell r="FH1512">
            <v>0</v>
          </cell>
          <cell r="FI1512">
            <v>0</v>
          </cell>
          <cell r="FJ1512">
            <v>0</v>
          </cell>
          <cell r="FK1512">
            <v>0</v>
          </cell>
          <cell r="FL1512">
            <v>0</v>
          </cell>
          <cell r="FM1512">
            <v>0</v>
          </cell>
          <cell r="FN1512">
            <v>0</v>
          </cell>
          <cell r="FO1512">
            <v>0</v>
          </cell>
          <cell r="FP1512">
            <v>0</v>
          </cell>
          <cell r="FQ1512">
            <v>0</v>
          </cell>
          <cell r="FR1512">
            <v>0</v>
          </cell>
          <cell r="FS1512">
            <v>0</v>
          </cell>
          <cell r="FT1512">
            <v>0</v>
          </cell>
          <cell r="FU1512">
            <v>0</v>
          </cell>
          <cell r="FV1512">
            <v>0</v>
          </cell>
          <cell r="FW1512">
            <v>0</v>
          </cell>
          <cell r="FY1512">
            <v>0</v>
          </cell>
          <cell r="FZ1512">
            <v>0</v>
          </cell>
          <cell r="GA1512">
            <v>0</v>
          </cell>
          <cell r="GB1512">
            <v>0</v>
          </cell>
          <cell r="GC1512">
            <v>0</v>
          </cell>
          <cell r="GD1512">
            <v>0</v>
          </cell>
          <cell r="GE1512">
            <v>0</v>
          </cell>
          <cell r="GF1512">
            <v>0</v>
          </cell>
          <cell r="GG1512">
            <v>0</v>
          </cell>
          <cell r="GH1512">
            <v>0</v>
          </cell>
          <cell r="GI1512">
            <v>0</v>
          </cell>
          <cell r="GJ1512">
            <v>0</v>
          </cell>
          <cell r="GK1512">
            <v>0</v>
          </cell>
          <cell r="GL1512">
            <v>0</v>
          </cell>
          <cell r="GM1512">
            <v>0</v>
          </cell>
          <cell r="GN1512">
            <v>0</v>
          </cell>
          <cell r="GO1512">
            <v>0</v>
          </cell>
          <cell r="GP1512">
            <v>0</v>
          </cell>
          <cell r="GQ1512">
            <v>0</v>
          </cell>
          <cell r="GR1512">
            <v>0</v>
          </cell>
          <cell r="GS1512">
            <v>0</v>
          </cell>
          <cell r="GT1512">
            <v>0</v>
          </cell>
          <cell r="GU1512">
            <v>0</v>
          </cell>
          <cell r="GV1512">
            <v>0</v>
          </cell>
          <cell r="GW1512">
            <v>0</v>
          </cell>
          <cell r="GX1512">
            <v>0</v>
          </cell>
          <cell r="GY1512">
            <v>0</v>
          </cell>
          <cell r="GZ1512">
            <v>0</v>
          </cell>
          <cell r="HA1512">
            <v>0</v>
          </cell>
          <cell r="HB1512">
            <v>0</v>
          </cell>
          <cell r="HC1512">
            <v>0</v>
          </cell>
          <cell r="HE1512">
            <v>0</v>
          </cell>
          <cell r="HF1512">
            <v>0</v>
          </cell>
          <cell r="HG1512">
            <v>0</v>
          </cell>
          <cell r="HI1512">
            <v>0</v>
          </cell>
          <cell r="HJ1512">
            <v>0</v>
          </cell>
          <cell r="HK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Q1512">
            <v>0</v>
          </cell>
          <cell r="HR1512">
            <v>0</v>
          </cell>
          <cell r="HS1512">
            <v>0</v>
          </cell>
          <cell r="HT1512">
            <v>0</v>
          </cell>
          <cell r="HU1512">
            <v>0</v>
          </cell>
          <cell r="HV1512">
            <v>0</v>
          </cell>
          <cell r="HW1512">
            <v>0</v>
          </cell>
          <cell r="HX1512">
            <v>0</v>
          </cell>
          <cell r="HY1512">
            <v>0</v>
          </cell>
          <cell r="HZ1512">
            <v>0</v>
          </cell>
          <cell r="IA1512">
            <v>0</v>
          </cell>
          <cell r="IB1512">
            <v>0</v>
          </cell>
          <cell r="IC1512">
            <v>0</v>
          </cell>
          <cell r="ID1512">
            <v>0</v>
          </cell>
          <cell r="IE1512">
            <v>0</v>
          </cell>
          <cell r="IF1512">
            <v>0</v>
          </cell>
          <cell r="IG1512">
            <v>0</v>
          </cell>
          <cell r="IH1512">
            <v>0</v>
          </cell>
          <cell r="II1512">
            <v>0</v>
          </cell>
          <cell r="IJ1512">
            <v>0</v>
          </cell>
          <cell r="IK1512">
            <v>0</v>
          </cell>
          <cell r="IL1512">
            <v>0</v>
          </cell>
          <cell r="IM1512">
            <v>0</v>
          </cell>
          <cell r="IN1512">
            <v>0</v>
          </cell>
          <cell r="IW1512">
            <v>0</v>
          </cell>
        </row>
        <row r="1513">
          <cell r="DY1513">
            <v>5038767496.7268896</v>
          </cell>
          <cell r="DZ1513">
            <v>77596083.524074107</v>
          </cell>
          <cell r="EA1513">
            <v>270078852.09177935</v>
          </cell>
          <cell r="EB1513">
            <v>0</v>
          </cell>
          <cell r="EC1513">
            <v>558319280.43243229</v>
          </cell>
          <cell r="ED1513">
            <v>209354725.89243752</v>
          </cell>
          <cell r="EE1513">
            <v>476323196.62233341</v>
          </cell>
          <cell r="EF1513">
            <v>1185234444.3983946</v>
          </cell>
          <cell r="EG1513">
            <v>606050462.05571473</v>
          </cell>
          <cell r="EH1513">
            <v>727022019.96946788</v>
          </cell>
          <cell r="EI1513">
            <v>560651166.42319322</v>
          </cell>
          <cell r="EJ1513">
            <v>368137265.31706148</v>
          </cell>
          <cell r="EL1513">
            <v>9705588693.3089237</v>
          </cell>
          <cell r="EM1513">
            <v>45382603.470575288</v>
          </cell>
          <cell r="EN1513">
            <v>141963198.10114008</v>
          </cell>
          <cell r="EO1513">
            <v>315948873.95815879</v>
          </cell>
          <cell r="EP1513">
            <v>489945328.59379005</v>
          </cell>
          <cell r="EQ1513">
            <v>571838078.69969118</v>
          </cell>
          <cell r="ER1513">
            <v>182405708.1040374</v>
          </cell>
          <cell r="ES1513">
            <v>117595547.25647804</v>
          </cell>
          <cell r="ET1513">
            <v>311170779.06864566</v>
          </cell>
          <cell r="EU1513">
            <v>411746426.08474433</v>
          </cell>
          <cell r="EV1513">
            <v>411407309.19943523</v>
          </cell>
          <cell r="EW1513">
            <v>404045119.31877774</v>
          </cell>
          <cell r="EX1513">
            <v>395592978.31213516</v>
          </cell>
          <cell r="EY1513">
            <v>473434470.62102622</v>
          </cell>
          <cell r="EZ1513">
            <v>0</v>
          </cell>
          <cell r="FA1513">
            <v>8305341.3960486623</v>
          </cell>
          <cell r="FB1513">
            <v>48180810.369010143</v>
          </cell>
          <cell r="FC1513">
            <v>0.39000003039836884</v>
          </cell>
          <cell r="FD1513">
            <v>490307004.63125122</v>
          </cell>
          <cell r="FE1513">
            <v>389636422.3563109</v>
          </cell>
          <cell r="FF1513">
            <v>364524368.6950686</v>
          </cell>
          <cell r="FG1513">
            <v>572373498.83861983</v>
          </cell>
          <cell r="FH1513">
            <v>218839365.69600528</v>
          </cell>
          <cell r="FI1513">
            <v>387273577.80298734</v>
          </cell>
          <cell r="FJ1513">
            <v>0</v>
          </cell>
          <cell r="FK1513">
            <v>0</v>
          </cell>
          <cell r="FL1513">
            <v>0</v>
          </cell>
          <cell r="FM1513">
            <v>0</v>
          </cell>
          <cell r="FN1513">
            <v>0</v>
          </cell>
          <cell r="FO1513">
            <v>0</v>
          </cell>
          <cell r="FP1513">
            <v>0</v>
          </cell>
          <cell r="FQ1513">
            <v>0</v>
          </cell>
          <cell r="FR1513">
            <v>401919737.50633591</v>
          </cell>
          <cell r="FS1513">
            <v>678254151.54560828</v>
          </cell>
          <cell r="FT1513">
            <v>502318708.61965179</v>
          </cell>
          <cell r="FU1513">
            <v>530538719.01511943</v>
          </cell>
          <cell r="FV1513">
            <v>516474048.08776432</v>
          </cell>
          <cell r="FW1513">
            <v>324166517.57050127</v>
          </cell>
          <cell r="FY1513">
            <v>9494991148.0748501</v>
          </cell>
          <cell r="FZ1513">
            <v>187006976.2857343</v>
          </cell>
          <cell r="GA1513">
            <v>0</v>
          </cell>
          <cell r="GB1513">
            <v>338291628.60338289</v>
          </cell>
          <cell r="GC1513">
            <v>395298808.0466041</v>
          </cell>
          <cell r="GD1513">
            <v>687107603.33510077</v>
          </cell>
          <cell r="GE1513">
            <v>540581238.42435527</v>
          </cell>
          <cell r="GF1513">
            <v>1125826760.9655187</v>
          </cell>
          <cell r="GG1513">
            <v>628077496.22950804</v>
          </cell>
          <cell r="GH1513">
            <v>956612457.97165811</v>
          </cell>
          <cell r="GI1513">
            <v>629083900.98468709</v>
          </cell>
          <cell r="GJ1513">
            <v>640903562.77682984</v>
          </cell>
          <cell r="GK1513">
            <v>1057027376.4887228</v>
          </cell>
          <cell r="GL1513">
            <v>750700482.92294776</v>
          </cell>
          <cell r="GM1513">
            <v>768972391.96056163</v>
          </cell>
          <cell r="GN1513">
            <v>789500463.0792408</v>
          </cell>
          <cell r="GO1513">
            <v>0</v>
          </cell>
          <cell r="GP1513">
            <v>0</v>
          </cell>
          <cell r="GQ1513">
            <v>0</v>
          </cell>
          <cell r="GR1513">
            <v>0</v>
          </cell>
          <cell r="GS1513">
            <v>0</v>
          </cell>
          <cell r="GT1513">
            <v>0</v>
          </cell>
          <cell r="GU1513">
            <v>0</v>
          </cell>
          <cell r="GV1513">
            <v>3826299451.354167</v>
          </cell>
          <cell r="GW1513">
            <v>9099756.0367233846</v>
          </cell>
          <cell r="GX1513">
            <v>0</v>
          </cell>
          <cell r="GY1513">
            <v>330924219.10537577</v>
          </cell>
          <cell r="GZ1513">
            <v>0</v>
          </cell>
          <cell r="HA1513">
            <v>3219107661.0535083</v>
          </cell>
          <cell r="HB1513">
            <v>6545998.0064561972</v>
          </cell>
          <cell r="HC1513">
            <v>260621817.15210393</v>
          </cell>
          <cell r="HE1513">
            <v>640290573.27284241</v>
          </cell>
          <cell r="HF1513">
            <v>582326854.21024287</v>
          </cell>
          <cell r="HG1513">
            <v>57963719.062599525</v>
          </cell>
          <cell r="HI1513">
            <v>672564066.29858279</v>
          </cell>
          <cell r="HJ1513">
            <v>436317135.3248499</v>
          </cell>
          <cell r="HK1513">
            <v>236246930.97373286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Q1513">
            <v>3182993395.4151349</v>
          </cell>
          <cell r="HR1513">
            <v>241154946.15631855</v>
          </cell>
          <cell r="HS1513">
            <v>0</v>
          </cell>
          <cell r="HT1513">
            <v>0</v>
          </cell>
          <cell r="HU1513">
            <v>0</v>
          </cell>
          <cell r="HV1513">
            <v>-1.1641532182693481E-10</v>
          </cell>
          <cell r="HW1513">
            <v>101344716.40399142</v>
          </cell>
          <cell r="HX1513">
            <v>0</v>
          </cell>
          <cell r="HY1513">
            <v>1005329428.7662752</v>
          </cell>
          <cell r="HZ1513">
            <v>502261469.26745492</v>
          </cell>
          <cell r="IA1513">
            <v>448367955.43025231</v>
          </cell>
          <cell r="IB1513">
            <v>79105135.615748495</v>
          </cell>
          <cell r="IC1513">
            <v>132527443.77437662</v>
          </cell>
          <cell r="ID1513">
            <v>62166150.481109239</v>
          </cell>
          <cell r="IE1513">
            <v>256814985.30126262</v>
          </cell>
          <cell r="IF1513">
            <v>120570481.52060187</v>
          </cell>
          <cell r="IG1513">
            <v>233350682.69774315</v>
          </cell>
          <cell r="IH1513">
            <v>0</v>
          </cell>
          <cell r="II1513">
            <v>0</v>
          </cell>
          <cell r="IJ1513">
            <v>0</v>
          </cell>
          <cell r="IK1513">
            <v>0</v>
          </cell>
          <cell r="IL1513">
            <v>0</v>
          </cell>
          <cell r="IM1513">
            <v>0</v>
          </cell>
          <cell r="IN1513">
            <v>0</v>
          </cell>
          <cell r="IW1513">
            <v>0</v>
          </cell>
        </row>
        <row r="1514">
          <cell r="FP1514">
            <v>0</v>
          </cell>
          <cell r="FQ1514">
            <v>0</v>
          </cell>
          <cell r="IW1514">
            <v>0</v>
          </cell>
        </row>
        <row r="1515">
          <cell r="DY1515">
            <v>5171934356.8911171</v>
          </cell>
          <cell r="DZ1515">
            <v>95218511.26718387</v>
          </cell>
          <cell r="EA1515">
            <v>302789302.83706176</v>
          </cell>
          <cell r="EB1515">
            <v>0</v>
          </cell>
          <cell r="EC1515">
            <v>575760681.3795079</v>
          </cell>
          <cell r="ED1515">
            <v>217782166.17529029</v>
          </cell>
          <cell r="EE1515">
            <v>478251013.37663156</v>
          </cell>
          <cell r="EF1515">
            <v>1192712285.872014</v>
          </cell>
          <cell r="EG1515">
            <v>617050397.05775309</v>
          </cell>
          <cell r="EH1515">
            <v>739537233.42054236</v>
          </cell>
          <cell r="EI1515">
            <v>569915995.61322701</v>
          </cell>
          <cell r="EJ1515">
            <v>382916769.89190358</v>
          </cell>
          <cell r="EL1515">
            <v>9838591109.1303444</v>
          </cell>
          <cell r="EM1515">
            <v>49605112.660101622</v>
          </cell>
          <cell r="EN1515">
            <v>162733538.5153811</v>
          </cell>
          <cell r="EO1515">
            <v>340176925.09758848</v>
          </cell>
          <cell r="EP1515">
            <v>489747022.02131355</v>
          </cell>
          <cell r="EQ1515">
            <v>571671958.71467686</v>
          </cell>
          <cell r="ER1515">
            <v>205828953.36194423</v>
          </cell>
          <cell r="ES1515">
            <v>129739653.5895983</v>
          </cell>
          <cell r="ET1515">
            <v>316121852.18892908</v>
          </cell>
          <cell r="EU1515">
            <v>412527639.45733863</v>
          </cell>
          <cell r="EV1515">
            <v>411448111.66383797</v>
          </cell>
          <cell r="EW1515">
            <v>403956243.42232382</v>
          </cell>
          <cell r="EX1515">
            <v>395332237.07449752</v>
          </cell>
          <cell r="EY1515">
            <v>473657397.80485845</v>
          </cell>
          <cell r="EZ1515">
            <v>0</v>
          </cell>
          <cell r="FA1515">
            <v>11468196.301812069</v>
          </cell>
          <cell r="FB1515">
            <v>53016963.501691028</v>
          </cell>
          <cell r="FC1515">
            <v>0.39000003039836884</v>
          </cell>
          <cell r="FD1515">
            <v>490485301.09565413</v>
          </cell>
          <cell r="FE1515">
            <v>389219041.58678967</v>
          </cell>
          <cell r="FF1515">
            <v>364307422.63262206</v>
          </cell>
          <cell r="FG1515">
            <v>572333600.13825488</v>
          </cell>
          <cell r="FH1515">
            <v>226339805.8950451</v>
          </cell>
          <cell r="FI1515">
            <v>387371016.12925965</v>
          </cell>
          <cell r="FJ1515">
            <v>0</v>
          </cell>
          <cell r="FK1515">
            <v>0</v>
          </cell>
          <cell r="FL1515">
            <v>0</v>
          </cell>
          <cell r="FM1515">
            <v>0</v>
          </cell>
          <cell r="FN1515">
            <v>0</v>
          </cell>
          <cell r="FO1515">
            <v>0</v>
          </cell>
          <cell r="FP1515">
            <v>0</v>
          </cell>
          <cell r="FQ1515">
            <v>0</v>
          </cell>
          <cell r="FR1515">
            <v>402073281.75121403</v>
          </cell>
          <cell r="FS1515">
            <v>677767129.11877525</v>
          </cell>
          <cell r="FT1515">
            <v>509838429.77171963</v>
          </cell>
          <cell r="FU1515">
            <v>537830587.77551937</v>
          </cell>
          <cell r="FV1515">
            <v>524821738.70690262</v>
          </cell>
          <cell r="FW1515">
            <v>329171948.7626887</v>
          </cell>
          <cell r="FY1515">
            <v>4752755656.308116</v>
          </cell>
          <cell r="FZ1515">
            <v>167733293.5628553</v>
          </cell>
          <cell r="GA1515">
            <v>0</v>
          </cell>
          <cell r="GB1515">
            <v>380887069.08462328</v>
          </cell>
          <cell r="GC1515">
            <v>404950462.2418983</v>
          </cell>
          <cell r="GD1515">
            <v>707181347.11935651</v>
          </cell>
          <cell r="GE1515">
            <v>554017140.32675517</v>
          </cell>
          <cell r="GF1515">
            <v>1150768582.697983</v>
          </cell>
          <cell r="GG1515">
            <v>640763736.86471176</v>
          </cell>
          <cell r="GH1515">
            <v>971230501.48080575</v>
          </cell>
          <cell r="GI1515">
            <v>638339471.6143887</v>
          </cell>
          <cell r="GJ1515">
            <v>651072846.77890062</v>
          </cell>
          <cell r="GK1515">
            <v>1074017881.9606948</v>
          </cell>
          <cell r="GL1515">
            <v>762085948.78564179</v>
          </cell>
          <cell r="GM1515">
            <v>780819352.1437341</v>
          </cell>
          <cell r="GN1515">
            <v>803498269.35255682</v>
          </cell>
          <cell r="GO1515">
            <v>0</v>
          </cell>
          <cell r="GP1515">
            <v>0</v>
          </cell>
          <cell r="GQ1515">
            <v>0</v>
          </cell>
          <cell r="GR1515">
            <v>0</v>
          </cell>
          <cell r="GS1515">
            <v>0</v>
          </cell>
          <cell r="GT1515">
            <v>0</v>
          </cell>
          <cell r="GU1515">
            <v>0</v>
          </cell>
          <cell r="GV1515">
            <v>3403359509.5881023</v>
          </cell>
          <cell r="GW1515">
            <v>10389695.844275877</v>
          </cell>
          <cell r="GX1515">
            <v>0</v>
          </cell>
          <cell r="GY1515">
            <v>283459308.63213897</v>
          </cell>
          <cell r="GZ1515">
            <v>38000822.626958571</v>
          </cell>
          <cell r="HA1515">
            <v>2860222711.1945462</v>
          </cell>
          <cell r="HB1515">
            <v>3276625.3876576112</v>
          </cell>
          <cell r="HC1515">
            <v>208010345.90252495</v>
          </cell>
          <cell r="HE1515">
            <v>624622311.27033591</v>
          </cell>
          <cell r="HF1515">
            <v>563867511.99749482</v>
          </cell>
          <cell r="HG1515">
            <v>60754799.272841103</v>
          </cell>
          <cell r="HI1515">
            <v>670859967.73684835</v>
          </cell>
          <cell r="HJ1515">
            <v>435003947.13126731</v>
          </cell>
          <cell r="HK1515">
            <v>235856020.60558099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Q1515">
            <v>3128543656.3544235</v>
          </cell>
          <cell r="HR1515">
            <v>239725499.90437573</v>
          </cell>
          <cell r="HS1515">
            <v>0</v>
          </cell>
          <cell r="HT1515">
            <v>0</v>
          </cell>
          <cell r="HU1515">
            <v>0</v>
          </cell>
          <cell r="HV1515">
            <v>-1.1641532182693481E-10</v>
          </cell>
          <cell r="HW1515">
            <v>100745111.97153455</v>
          </cell>
          <cell r="HX1515">
            <v>0</v>
          </cell>
          <cell r="HY1515">
            <v>1005634895.8906592</v>
          </cell>
          <cell r="HZ1515">
            <v>474385111.52500588</v>
          </cell>
          <cell r="IA1515">
            <v>447953913.90973896</v>
          </cell>
          <cell r="IB1515">
            <v>78322150.764485151</v>
          </cell>
          <cell r="IC1515">
            <v>131656476.65965542</v>
          </cell>
          <cell r="ID1515">
            <v>58826038.848532736</v>
          </cell>
          <cell r="IE1515">
            <v>260092143.22552446</v>
          </cell>
          <cell r="IF1515">
            <v>115681275.97148997</v>
          </cell>
          <cell r="IG1515">
            <v>215521037.68342173</v>
          </cell>
          <cell r="IH1515">
            <v>0</v>
          </cell>
          <cell r="II1515">
            <v>0</v>
          </cell>
          <cell r="IJ1515">
            <v>0</v>
          </cell>
          <cell r="IK1515">
            <v>0</v>
          </cell>
          <cell r="IL1515">
            <v>0</v>
          </cell>
          <cell r="IM1515">
            <v>0</v>
          </cell>
          <cell r="IN1515">
            <v>0</v>
          </cell>
          <cell r="IW1515">
            <v>0</v>
          </cell>
        </row>
        <row r="1516">
          <cell r="FP1516">
            <v>0</v>
          </cell>
          <cell r="FQ1516">
            <v>0</v>
          </cell>
          <cell r="IW1516">
            <v>0</v>
          </cell>
        </row>
        <row r="1517">
          <cell r="FP1517">
            <v>0</v>
          </cell>
          <cell r="FQ1517">
            <v>0</v>
          </cell>
          <cell r="IW1517">
            <v>0</v>
          </cell>
        </row>
        <row r="1518">
          <cell r="FP1518">
            <v>0</v>
          </cell>
          <cell r="FQ1518">
            <v>0</v>
          </cell>
          <cell r="IW1518">
            <v>0</v>
          </cell>
        </row>
        <row r="1519">
          <cell r="FP1519">
            <v>0</v>
          </cell>
          <cell r="FQ1519">
            <v>0</v>
          </cell>
          <cell r="IW1519">
            <v>0</v>
          </cell>
        </row>
        <row r="1520">
          <cell r="FP1520">
            <v>0</v>
          </cell>
          <cell r="FQ1520">
            <v>0</v>
          </cell>
          <cell r="IW1520">
            <v>0</v>
          </cell>
        </row>
        <row r="1521">
          <cell r="FP1521">
            <v>0</v>
          </cell>
          <cell r="FQ1521">
            <v>0</v>
          </cell>
          <cell r="IW1521">
            <v>0</v>
          </cell>
        </row>
        <row r="1522">
          <cell r="FP1522">
            <v>0</v>
          </cell>
          <cell r="FQ1522">
            <v>0</v>
          </cell>
          <cell r="IW1522">
            <v>0</v>
          </cell>
        </row>
        <row r="1523">
          <cell r="FP1523">
            <v>0</v>
          </cell>
          <cell r="FQ1523">
            <v>0</v>
          </cell>
          <cell r="IW1523">
            <v>0</v>
          </cell>
        </row>
        <row r="1524">
          <cell r="DX1524">
            <v>0</v>
          </cell>
          <cell r="DY1524">
            <v>4956751571.4300013</v>
          </cell>
          <cell r="DZ1524">
            <v>73157295.620000005</v>
          </cell>
          <cell r="EA1524">
            <v>260725466.67000002</v>
          </cell>
          <cell r="EB1524">
            <v>0</v>
          </cell>
          <cell r="EC1524">
            <v>537740258.95999992</v>
          </cell>
          <cell r="ED1524">
            <v>179507749.67000002</v>
          </cell>
          <cell r="EE1524">
            <v>476122234.63</v>
          </cell>
          <cell r="EF1524">
            <v>1185319950.8800001</v>
          </cell>
          <cell r="EG1524">
            <v>601312609</v>
          </cell>
          <cell r="EH1524">
            <v>721338461</v>
          </cell>
          <cell r="EI1524">
            <v>556268226</v>
          </cell>
          <cell r="EJ1524">
            <v>365259319</v>
          </cell>
          <cell r="EK1524">
            <v>0</v>
          </cell>
          <cell r="EL1524">
            <v>9607738755.1945019</v>
          </cell>
          <cell r="EM1524">
            <v>40068406.269999996</v>
          </cell>
          <cell r="EN1524">
            <v>141477683.15999997</v>
          </cell>
          <cell r="EO1524">
            <v>302882748.07000005</v>
          </cell>
          <cell r="EP1524">
            <v>489951231</v>
          </cell>
          <cell r="EQ1524">
            <v>571830452.25000012</v>
          </cell>
          <cell r="ER1524">
            <v>173611768.93000004</v>
          </cell>
          <cell r="ES1524">
            <v>102510506.85000001</v>
          </cell>
          <cell r="ET1524">
            <v>306861663.05000001</v>
          </cell>
          <cell r="EU1524">
            <v>411334359.11000001</v>
          </cell>
          <cell r="EV1524">
            <v>411571177.91999996</v>
          </cell>
          <cell r="EW1524">
            <v>404179944.08999997</v>
          </cell>
          <cell r="EX1524">
            <v>395719909.78000003</v>
          </cell>
          <cell r="EY1524">
            <v>473571944.67000002</v>
          </cell>
          <cell r="EZ1524">
            <v>0</v>
          </cell>
          <cell r="FA1524">
            <v>8304947.8199999966</v>
          </cell>
          <cell r="FB1524">
            <v>43476343.980000004</v>
          </cell>
          <cell r="FC1524">
            <v>0.39000003039836884</v>
          </cell>
          <cell r="FD1524">
            <v>490337424.80000001</v>
          </cell>
          <cell r="FE1524">
            <v>389653420.49000001</v>
          </cell>
          <cell r="FF1524">
            <v>364492860.22000003</v>
          </cell>
          <cell r="FG1524">
            <v>571534943.53999996</v>
          </cell>
          <cell r="FH1524">
            <v>188994270.47999996</v>
          </cell>
          <cell r="FI1524">
            <v>386134390.17000002</v>
          </cell>
          <cell r="FJ1524">
            <v>0</v>
          </cell>
          <cell r="FK1524">
            <v>0</v>
          </cell>
          <cell r="FL1524">
            <v>0</v>
          </cell>
          <cell r="FM1524">
            <v>0</v>
          </cell>
          <cell r="FN1524">
            <v>0</v>
          </cell>
          <cell r="FO1524">
            <v>0</v>
          </cell>
          <cell r="FP1524">
            <v>0</v>
          </cell>
          <cell r="FQ1524">
            <v>0</v>
          </cell>
          <cell r="FR1524">
            <v>401954107.67000002</v>
          </cell>
          <cell r="FS1524">
            <v>678432492.49000001</v>
          </cell>
          <cell r="FT1524">
            <v>498391787.99754006</v>
          </cell>
          <cell r="FU1524">
            <v>526391186.00139999</v>
          </cell>
          <cell r="FV1524">
            <v>512436466.995556</v>
          </cell>
          <cell r="FW1524">
            <v>321632317</v>
          </cell>
          <cell r="FX1524">
            <v>0</v>
          </cell>
          <cell r="FY1524">
            <v>9357046487.1167641</v>
          </cell>
          <cell r="FZ1524">
            <v>231041801.588929</v>
          </cell>
          <cell r="GA1524">
            <v>0</v>
          </cell>
          <cell r="GB1524">
            <v>334349974.39206892</v>
          </cell>
          <cell r="GC1524">
            <v>390505642.36512595</v>
          </cell>
          <cell r="GD1524">
            <v>655901134.13090324</v>
          </cell>
          <cell r="GE1524">
            <v>533320765.63638163</v>
          </cell>
          <cell r="GF1524">
            <v>1067525692.5704081</v>
          </cell>
          <cell r="GG1524">
            <v>611675281.49346995</v>
          </cell>
          <cell r="GH1524">
            <v>945755484.48258841</v>
          </cell>
          <cell r="GI1524">
            <v>623005081.19165003</v>
          </cell>
          <cell r="GJ1524">
            <v>634139994.41993201</v>
          </cell>
          <cell r="GK1524">
            <v>1044842490.1347158</v>
          </cell>
          <cell r="GL1524">
            <v>742763576.29140496</v>
          </cell>
          <cell r="GM1524">
            <v>760733863.90611136</v>
          </cell>
          <cell r="GN1524">
            <v>781485704.51307583</v>
          </cell>
          <cell r="GO1524">
            <v>0</v>
          </cell>
          <cell r="GP1524">
            <v>0</v>
          </cell>
          <cell r="GQ1524">
            <v>0</v>
          </cell>
          <cell r="GR1524">
            <v>0</v>
          </cell>
          <cell r="GS1524">
            <v>0</v>
          </cell>
          <cell r="GT1524">
            <v>0</v>
          </cell>
          <cell r="GU1524">
            <v>0</v>
          </cell>
          <cell r="GV1524">
            <v>4110322759.1413603</v>
          </cell>
          <cell r="GW1524">
            <v>-0.24333909153938293</v>
          </cell>
          <cell r="GX1524">
            <v>0</v>
          </cell>
          <cell r="GY1524">
            <v>344340937.4447</v>
          </cell>
          <cell r="GZ1524">
            <v>0</v>
          </cell>
          <cell r="HA1524">
            <v>3400198592.3999991</v>
          </cell>
          <cell r="HB1524">
            <v>52324810.32</v>
          </cell>
          <cell r="HC1524">
            <v>313458419.22000003</v>
          </cell>
          <cell r="HD1524">
            <v>0</v>
          </cell>
          <cell r="HE1524">
            <v>678301992.4469136</v>
          </cell>
          <cell r="HF1524">
            <v>612303110.60882568</v>
          </cell>
          <cell r="HG1524">
            <v>65998881.838087931</v>
          </cell>
          <cell r="HH1524">
            <v>0</v>
          </cell>
          <cell r="HI1524">
            <v>672913562.85000002</v>
          </cell>
          <cell r="HJ1524">
            <v>436328705.05000001</v>
          </cell>
          <cell r="HK1524">
            <v>236584857.80000001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3189423944.5900002</v>
          </cell>
          <cell r="HR1524">
            <v>240663262.22999999</v>
          </cell>
          <cell r="HS1524">
            <v>0</v>
          </cell>
          <cell r="HT1524">
            <v>0</v>
          </cell>
          <cell r="HU1524">
            <v>0</v>
          </cell>
          <cell r="HV1524">
            <v>-1.1641532182693481E-10</v>
          </cell>
          <cell r="HW1524">
            <v>102010485.34999999</v>
          </cell>
          <cell r="HX1524">
            <v>0</v>
          </cell>
          <cell r="HY1524">
            <v>1000347503.59</v>
          </cell>
          <cell r="HZ1524">
            <v>499964599.14999998</v>
          </cell>
          <cell r="IA1524">
            <v>452210799.93999994</v>
          </cell>
          <cell r="IB1524">
            <v>80909178.049999997</v>
          </cell>
          <cell r="IC1524">
            <v>132557622.44</v>
          </cell>
          <cell r="ID1524">
            <v>62121267</v>
          </cell>
          <cell r="IE1524">
            <v>256659213</v>
          </cell>
          <cell r="IF1524">
            <v>120311313</v>
          </cell>
          <cell r="IG1524">
            <v>241668700.84</v>
          </cell>
          <cell r="IH1524">
            <v>0</v>
          </cell>
          <cell r="II1524">
            <v>0</v>
          </cell>
          <cell r="IJ1524">
            <v>0</v>
          </cell>
          <cell r="IK1524">
            <v>0</v>
          </cell>
          <cell r="IL1524">
            <v>0</v>
          </cell>
          <cell r="IM1524">
            <v>0</v>
          </cell>
          <cell r="IN1524">
            <v>0</v>
          </cell>
          <cell r="IW1524">
            <v>0</v>
          </cell>
        </row>
        <row r="1525">
          <cell r="DX1525">
            <v>0</v>
          </cell>
          <cell r="DY1525">
            <v>42650000</v>
          </cell>
          <cell r="DZ1525">
            <v>4000000</v>
          </cell>
          <cell r="EA1525">
            <v>0</v>
          </cell>
          <cell r="EB1525">
            <v>0</v>
          </cell>
          <cell r="EC1525">
            <v>0</v>
          </cell>
          <cell r="ED1525">
            <v>0</v>
          </cell>
          <cell r="EE1525">
            <v>10000000</v>
          </cell>
          <cell r="EF1525">
            <v>28650000</v>
          </cell>
          <cell r="EG1525">
            <v>0</v>
          </cell>
          <cell r="EH1525">
            <v>0</v>
          </cell>
          <cell r="EI1525">
            <v>0</v>
          </cell>
          <cell r="EJ1525">
            <v>0</v>
          </cell>
          <cell r="EK1525">
            <v>0</v>
          </cell>
          <cell r="EL1525">
            <v>121377000</v>
          </cell>
          <cell r="EM1525">
            <v>0</v>
          </cell>
          <cell r="EN1525">
            <v>0</v>
          </cell>
          <cell r="EO1525">
            <v>11775000</v>
          </cell>
          <cell r="EP1525">
            <v>2000000</v>
          </cell>
          <cell r="EQ1525">
            <v>20200000</v>
          </cell>
          <cell r="ER1525">
            <v>0</v>
          </cell>
          <cell r="ES1525">
            <v>0</v>
          </cell>
          <cell r="ET1525">
            <v>0</v>
          </cell>
          <cell r="EU1525">
            <v>32252000</v>
          </cell>
          <cell r="EV1525">
            <v>0</v>
          </cell>
          <cell r="EW1525">
            <v>0</v>
          </cell>
          <cell r="EX1525">
            <v>0</v>
          </cell>
          <cell r="EY1525">
            <v>0</v>
          </cell>
          <cell r="EZ1525">
            <v>0</v>
          </cell>
          <cell r="FA1525">
            <v>0</v>
          </cell>
          <cell r="FB1525">
            <v>0</v>
          </cell>
          <cell r="FC1525">
            <v>0</v>
          </cell>
          <cell r="FD1525">
            <v>6850000</v>
          </cell>
          <cell r="FE1525">
            <v>13700000</v>
          </cell>
          <cell r="FF1525">
            <v>20500000</v>
          </cell>
          <cell r="FG1525">
            <v>14100000</v>
          </cell>
          <cell r="FH1525">
            <v>0</v>
          </cell>
          <cell r="FI1525">
            <v>0</v>
          </cell>
          <cell r="FJ1525">
            <v>0</v>
          </cell>
          <cell r="FK1525">
            <v>0</v>
          </cell>
          <cell r="FL1525">
            <v>0</v>
          </cell>
          <cell r="FM1525">
            <v>0</v>
          </cell>
          <cell r="FN1525">
            <v>0</v>
          </cell>
          <cell r="FO1525">
            <v>0</v>
          </cell>
          <cell r="FP1525">
            <v>0</v>
          </cell>
          <cell r="FQ1525">
            <v>0</v>
          </cell>
          <cell r="FR1525">
            <v>0</v>
          </cell>
          <cell r="FS1525">
            <v>0</v>
          </cell>
          <cell r="FT1525">
            <v>0</v>
          </cell>
          <cell r="FU1525">
            <v>0</v>
          </cell>
          <cell r="FV1525">
            <v>0</v>
          </cell>
          <cell r="FW1525">
            <v>0</v>
          </cell>
          <cell r="FX1525">
            <v>0</v>
          </cell>
          <cell r="FY1525">
            <v>0</v>
          </cell>
          <cell r="FZ1525">
            <v>0</v>
          </cell>
          <cell r="GA1525">
            <v>0</v>
          </cell>
          <cell r="GB1525">
            <v>0</v>
          </cell>
          <cell r="GC1525">
            <v>0</v>
          </cell>
          <cell r="GD1525">
            <v>0</v>
          </cell>
          <cell r="GE1525">
            <v>0</v>
          </cell>
          <cell r="GF1525">
            <v>0</v>
          </cell>
          <cell r="GG1525">
            <v>0</v>
          </cell>
          <cell r="GH1525">
            <v>0</v>
          </cell>
          <cell r="GI1525">
            <v>0</v>
          </cell>
          <cell r="GJ1525">
            <v>0</v>
          </cell>
          <cell r="GK1525">
            <v>0</v>
          </cell>
          <cell r="GL1525">
            <v>0</v>
          </cell>
          <cell r="GM1525">
            <v>0</v>
          </cell>
          <cell r="GN1525">
            <v>0</v>
          </cell>
          <cell r="GO1525">
            <v>0</v>
          </cell>
          <cell r="GP1525">
            <v>0</v>
          </cell>
          <cell r="GQ1525">
            <v>0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V1525">
            <v>26144137.5</v>
          </cell>
          <cell r="GW1525">
            <v>0</v>
          </cell>
          <cell r="GX1525">
            <v>0</v>
          </cell>
          <cell r="GY1525">
            <v>26144137.5</v>
          </cell>
          <cell r="GZ1525">
            <v>0</v>
          </cell>
          <cell r="HA1525">
            <v>0</v>
          </cell>
          <cell r="HB1525">
            <v>0</v>
          </cell>
          <cell r="HC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H1525">
            <v>0</v>
          </cell>
          <cell r="HI1525">
            <v>0</v>
          </cell>
          <cell r="HJ1525">
            <v>0</v>
          </cell>
          <cell r="HK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0</v>
          </cell>
          <cell r="HT1525">
            <v>0</v>
          </cell>
          <cell r="HU1525">
            <v>0</v>
          </cell>
          <cell r="HV1525">
            <v>0</v>
          </cell>
          <cell r="HW1525">
            <v>0</v>
          </cell>
          <cell r="HX1525">
            <v>0</v>
          </cell>
          <cell r="HY1525">
            <v>0</v>
          </cell>
          <cell r="HZ1525">
            <v>0</v>
          </cell>
          <cell r="IA1525">
            <v>0</v>
          </cell>
          <cell r="IB1525">
            <v>0</v>
          </cell>
          <cell r="IC1525">
            <v>0</v>
          </cell>
          <cell r="ID1525">
            <v>0</v>
          </cell>
          <cell r="IE1525">
            <v>0</v>
          </cell>
          <cell r="IF1525">
            <v>0</v>
          </cell>
          <cell r="IG1525">
            <v>0</v>
          </cell>
          <cell r="IH1525">
            <v>0</v>
          </cell>
          <cell r="II1525">
            <v>0</v>
          </cell>
          <cell r="IJ1525">
            <v>0</v>
          </cell>
          <cell r="IK1525">
            <v>0</v>
          </cell>
          <cell r="IL1525">
            <v>0</v>
          </cell>
          <cell r="IM1525">
            <v>0</v>
          </cell>
          <cell r="IN1525">
            <v>0</v>
          </cell>
          <cell r="IW1525">
            <v>0</v>
          </cell>
        </row>
        <row r="1526">
          <cell r="DX1526">
            <v>0</v>
          </cell>
          <cell r="DY1526">
            <v>4999401571.4300013</v>
          </cell>
          <cell r="DZ1526">
            <v>77157295.620000005</v>
          </cell>
          <cell r="EA1526">
            <v>260725466.67000002</v>
          </cell>
          <cell r="EB1526">
            <v>0</v>
          </cell>
          <cell r="EC1526">
            <v>537740258.95999992</v>
          </cell>
          <cell r="ED1526">
            <v>179507749.67000002</v>
          </cell>
          <cell r="EE1526">
            <v>486122234.63</v>
          </cell>
          <cell r="EF1526">
            <v>1213969950.8800001</v>
          </cell>
          <cell r="EG1526">
            <v>601312609</v>
          </cell>
          <cell r="EH1526">
            <v>721338461</v>
          </cell>
          <cell r="EI1526">
            <v>556268226</v>
          </cell>
          <cell r="EJ1526">
            <v>365259319</v>
          </cell>
          <cell r="EK1526">
            <v>0</v>
          </cell>
          <cell r="EL1526">
            <v>9729115755.1945019</v>
          </cell>
          <cell r="EM1526">
            <v>40068406.269999996</v>
          </cell>
          <cell r="EN1526">
            <v>141477683.15999997</v>
          </cell>
          <cell r="EO1526">
            <v>314657748.07000005</v>
          </cell>
          <cell r="EP1526">
            <v>491951231</v>
          </cell>
          <cell r="EQ1526">
            <v>592030452.25000012</v>
          </cell>
          <cell r="ER1526">
            <v>173611768.93000004</v>
          </cell>
          <cell r="ES1526">
            <v>102510506.85000001</v>
          </cell>
          <cell r="ET1526">
            <v>306861663.05000001</v>
          </cell>
          <cell r="EU1526">
            <v>443586359.11000001</v>
          </cell>
          <cell r="EV1526">
            <v>411571177.91999996</v>
          </cell>
          <cell r="EW1526">
            <v>404179944.08999997</v>
          </cell>
          <cell r="EX1526">
            <v>395719909.78000003</v>
          </cell>
          <cell r="EY1526">
            <v>473571944.67000002</v>
          </cell>
          <cell r="EZ1526">
            <v>0</v>
          </cell>
          <cell r="FA1526">
            <v>8304947.8199999966</v>
          </cell>
          <cell r="FB1526">
            <v>43476343.980000004</v>
          </cell>
          <cell r="FC1526">
            <v>0.39000003039836884</v>
          </cell>
          <cell r="FD1526">
            <v>497187424.80000001</v>
          </cell>
          <cell r="FE1526">
            <v>403353420.49000001</v>
          </cell>
          <cell r="FF1526">
            <v>384992860.22000003</v>
          </cell>
          <cell r="FG1526">
            <v>585634943.53999996</v>
          </cell>
          <cell r="FH1526">
            <v>188994270.47999996</v>
          </cell>
          <cell r="FI1526">
            <v>386134390.17000002</v>
          </cell>
          <cell r="FJ1526">
            <v>0</v>
          </cell>
          <cell r="FK1526">
            <v>0</v>
          </cell>
          <cell r="FL1526">
            <v>0</v>
          </cell>
          <cell r="FM1526">
            <v>0</v>
          </cell>
          <cell r="FN1526">
            <v>0</v>
          </cell>
          <cell r="FO1526">
            <v>0</v>
          </cell>
          <cell r="FP1526">
            <v>0</v>
          </cell>
          <cell r="FQ1526">
            <v>0</v>
          </cell>
          <cell r="FR1526">
            <v>401954107.67000002</v>
          </cell>
          <cell r="FS1526">
            <v>678432492.49000001</v>
          </cell>
          <cell r="FT1526">
            <v>498391787.99754006</v>
          </cell>
          <cell r="FU1526">
            <v>526391186.00139999</v>
          </cell>
          <cell r="FV1526">
            <v>512436466.995556</v>
          </cell>
          <cell r="FW1526">
            <v>321632317</v>
          </cell>
          <cell r="FX1526">
            <v>0</v>
          </cell>
          <cell r="FY1526">
            <v>9357046487.1167641</v>
          </cell>
          <cell r="FZ1526">
            <v>231041801.588929</v>
          </cell>
          <cell r="GA1526">
            <v>0</v>
          </cell>
          <cell r="GB1526">
            <v>334349974.39206892</v>
          </cell>
          <cell r="GC1526">
            <v>390505642.36512595</v>
          </cell>
          <cell r="GD1526">
            <v>655901134.13090324</v>
          </cell>
          <cell r="GE1526">
            <v>533320765.63638163</v>
          </cell>
          <cell r="GF1526">
            <v>1067525692.5704081</v>
          </cell>
          <cell r="GG1526">
            <v>611675281.49346995</v>
          </cell>
          <cell r="GH1526">
            <v>945755484.48258841</v>
          </cell>
          <cell r="GI1526">
            <v>623005081.19165003</v>
          </cell>
          <cell r="GJ1526">
            <v>634139994.41993201</v>
          </cell>
          <cell r="GK1526">
            <v>1044842490.1347158</v>
          </cell>
          <cell r="GL1526">
            <v>742763576.29140496</v>
          </cell>
          <cell r="GM1526">
            <v>760733863.90611136</v>
          </cell>
          <cell r="GN1526">
            <v>781485704.51307583</v>
          </cell>
          <cell r="GO1526">
            <v>0</v>
          </cell>
          <cell r="GP1526">
            <v>0</v>
          </cell>
          <cell r="GQ1526">
            <v>0</v>
          </cell>
          <cell r="GR1526">
            <v>0</v>
          </cell>
          <cell r="GS1526">
            <v>0</v>
          </cell>
          <cell r="GT1526">
            <v>0</v>
          </cell>
          <cell r="GU1526">
            <v>0</v>
          </cell>
          <cell r="GV1526">
            <v>4136466896.6413603</v>
          </cell>
          <cell r="GW1526">
            <v>-0.24333909153938293</v>
          </cell>
          <cell r="GX1526">
            <v>0</v>
          </cell>
          <cell r="GY1526">
            <v>370485074.9447</v>
          </cell>
          <cell r="GZ1526">
            <v>0</v>
          </cell>
          <cell r="HA1526">
            <v>3400198592.3999991</v>
          </cell>
          <cell r="HB1526">
            <v>52324810.32</v>
          </cell>
          <cell r="HC1526">
            <v>313458419.22000003</v>
          </cell>
          <cell r="HD1526">
            <v>0</v>
          </cell>
          <cell r="HE1526">
            <v>678301992.4469136</v>
          </cell>
          <cell r="HF1526">
            <v>612303110.60882568</v>
          </cell>
          <cell r="HG1526">
            <v>65998881.838087931</v>
          </cell>
          <cell r="HH1526">
            <v>0</v>
          </cell>
          <cell r="HI1526">
            <v>672913562.85000002</v>
          </cell>
          <cell r="HJ1526">
            <v>436328705.05000001</v>
          </cell>
          <cell r="HK1526">
            <v>236584857.80000001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3189423944.5900002</v>
          </cell>
          <cell r="HR1526">
            <v>240663262.22999999</v>
          </cell>
          <cell r="HS1526">
            <v>0</v>
          </cell>
          <cell r="HT1526">
            <v>0</v>
          </cell>
          <cell r="HU1526">
            <v>0</v>
          </cell>
          <cell r="HV1526">
            <v>-1.1641532182693481E-10</v>
          </cell>
          <cell r="HW1526">
            <v>102010485.34999999</v>
          </cell>
          <cell r="HX1526">
            <v>0</v>
          </cell>
          <cell r="HY1526">
            <v>1000347503.59</v>
          </cell>
          <cell r="HZ1526">
            <v>499964599.14999998</v>
          </cell>
          <cell r="IA1526">
            <v>452210799.93999994</v>
          </cell>
          <cell r="IB1526">
            <v>80909178.049999997</v>
          </cell>
          <cell r="IC1526">
            <v>132557622.44</v>
          </cell>
          <cell r="ID1526">
            <v>62121267</v>
          </cell>
          <cell r="IE1526">
            <v>256659213</v>
          </cell>
          <cell r="IF1526">
            <v>120311313</v>
          </cell>
          <cell r="IG1526">
            <v>241668700.84</v>
          </cell>
          <cell r="IH1526">
            <v>0</v>
          </cell>
          <cell r="II1526">
            <v>0</v>
          </cell>
          <cell r="IJ1526">
            <v>0</v>
          </cell>
          <cell r="IK1526">
            <v>0</v>
          </cell>
          <cell r="IL1526">
            <v>0</v>
          </cell>
          <cell r="IM1526">
            <v>0</v>
          </cell>
          <cell r="IN1526">
            <v>0</v>
          </cell>
          <cell r="IW1526">
            <v>0</v>
          </cell>
        </row>
        <row r="1527">
          <cell r="DY1527">
            <v>0</v>
          </cell>
          <cell r="DZ1527">
            <v>0</v>
          </cell>
          <cell r="EA1527">
            <v>0</v>
          </cell>
          <cell r="EB1527">
            <v>0</v>
          </cell>
          <cell r="EC1527">
            <v>0</v>
          </cell>
          <cell r="ED1527">
            <v>0</v>
          </cell>
          <cell r="EE1527">
            <v>0</v>
          </cell>
          <cell r="EF1527">
            <v>0</v>
          </cell>
          <cell r="EG1527">
            <v>0</v>
          </cell>
          <cell r="EH1527">
            <v>0</v>
          </cell>
          <cell r="EI1527">
            <v>0</v>
          </cell>
          <cell r="EJ1527">
            <v>0</v>
          </cell>
          <cell r="EL1527">
            <v>0</v>
          </cell>
          <cell r="EM1527">
            <v>0</v>
          </cell>
          <cell r="EN1527">
            <v>0</v>
          </cell>
          <cell r="EO1527">
            <v>0</v>
          </cell>
          <cell r="EP1527">
            <v>0</v>
          </cell>
          <cell r="EQ1527">
            <v>0</v>
          </cell>
          <cell r="ER1527">
            <v>0</v>
          </cell>
          <cell r="ES1527">
            <v>0</v>
          </cell>
          <cell r="ET1527">
            <v>0</v>
          </cell>
          <cell r="EU1527">
            <v>0</v>
          </cell>
          <cell r="EV1527">
            <v>0</v>
          </cell>
          <cell r="EW1527">
            <v>0</v>
          </cell>
          <cell r="EX1527">
            <v>0</v>
          </cell>
          <cell r="EY1527">
            <v>0</v>
          </cell>
          <cell r="EZ1527">
            <v>0</v>
          </cell>
          <cell r="FA1527">
            <v>0</v>
          </cell>
          <cell r="FB1527">
            <v>0</v>
          </cell>
          <cell r="FC1527">
            <v>0</v>
          </cell>
          <cell r="FD1527">
            <v>0</v>
          </cell>
          <cell r="FE1527">
            <v>0</v>
          </cell>
          <cell r="FF1527">
            <v>0</v>
          </cell>
          <cell r="FG1527">
            <v>0</v>
          </cell>
          <cell r="FH1527">
            <v>0</v>
          </cell>
          <cell r="FI1527">
            <v>0</v>
          </cell>
          <cell r="FJ1527">
            <v>0</v>
          </cell>
          <cell r="FK1527">
            <v>0</v>
          </cell>
          <cell r="FL1527">
            <v>0</v>
          </cell>
          <cell r="FM1527">
            <v>0</v>
          </cell>
          <cell r="FN1527">
            <v>0</v>
          </cell>
          <cell r="FO1527">
            <v>0</v>
          </cell>
          <cell r="FP1527">
            <v>0</v>
          </cell>
          <cell r="FQ1527">
            <v>0</v>
          </cell>
          <cell r="FR1527">
            <v>0</v>
          </cell>
          <cell r="FS1527">
            <v>0</v>
          </cell>
          <cell r="FT1527">
            <v>0</v>
          </cell>
          <cell r="FU1527">
            <v>0</v>
          </cell>
          <cell r="FV1527">
            <v>0</v>
          </cell>
          <cell r="FW1527">
            <v>0</v>
          </cell>
          <cell r="FY1527">
            <v>0</v>
          </cell>
          <cell r="FZ1527">
            <v>0</v>
          </cell>
          <cell r="GA1527">
            <v>0</v>
          </cell>
          <cell r="GB1527">
            <v>0</v>
          </cell>
          <cell r="GC1527">
            <v>0</v>
          </cell>
          <cell r="GD1527">
            <v>0</v>
          </cell>
          <cell r="GE1527">
            <v>0</v>
          </cell>
          <cell r="GF1527">
            <v>0</v>
          </cell>
          <cell r="GG1527">
            <v>0</v>
          </cell>
          <cell r="GH1527">
            <v>0</v>
          </cell>
          <cell r="GI1527">
            <v>0</v>
          </cell>
          <cell r="GJ1527">
            <v>0</v>
          </cell>
          <cell r="GK1527">
            <v>0</v>
          </cell>
          <cell r="GL1527">
            <v>0</v>
          </cell>
          <cell r="GM1527">
            <v>0</v>
          </cell>
          <cell r="GN1527">
            <v>0</v>
          </cell>
          <cell r="GO1527">
            <v>0</v>
          </cell>
          <cell r="GP1527">
            <v>0</v>
          </cell>
          <cell r="GQ1527">
            <v>0</v>
          </cell>
          <cell r="GR1527">
            <v>0</v>
          </cell>
          <cell r="GS1527">
            <v>0</v>
          </cell>
          <cell r="GT1527">
            <v>0</v>
          </cell>
          <cell r="GU1527">
            <v>0</v>
          </cell>
          <cell r="GV1527">
            <v>0</v>
          </cell>
          <cell r="GW1527">
            <v>0</v>
          </cell>
          <cell r="GX1527">
            <v>0</v>
          </cell>
          <cell r="GY1527">
            <v>0</v>
          </cell>
          <cell r="GZ1527">
            <v>0</v>
          </cell>
          <cell r="HA1527">
            <v>0</v>
          </cell>
          <cell r="HB1527">
            <v>0</v>
          </cell>
          <cell r="HC1527">
            <v>0</v>
          </cell>
          <cell r="HE1527">
            <v>0</v>
          </cell>
          <cell r="HF1527">
            <v>0</v>
          </cell>
          <cell r="HG1527">
            <v>0</v>
          </cell>
          <cell r="HI1527">
            <v>0</v>
          </cell>
          <cell r="HJ1527">
            <v>0</v>
          </cell>
          <cell r="HK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Q1527">
            <v>0</v>
          </cell>
          <cell r="HR1527">
            <v>0</v>
          </cell>
          <cell r="HS1527">
            <v>0</v>
          </cell>
          <cell r="HT1527">
            <v>0</v>
          </cell>
          <cell r="HU1527">
            <v>0</v>
          </cell>
          <cell r="HV1527">
            <v>0</v>
          </cell>
          <cell r="HW1527">
            <v>0</v>
          </cell>
          <cell r="HX1527">
            <v>0</v>
          </cell>
          <cell r="HY1527">
            <v>0</v>
          </cell>
          <cell r="HZ1527">
            <v>0</v>
          </cell>
          <cell r="IA1527">
            <v>0</v>
          </cell>
          <cell r="IB1527">
            <v>0</v>
          </cell>
          <cell r="IC1527">
            <v>0</v>
          </cell>
          <cell r="ID1527">
            <v>0</v>
          </cell>
          <cell r="IE1527">
            <v>0</v>
          </cell>
          <cell r="IF1527">
            <v>0</v>
          </cell>
          <cell r="IG1527">
            <v>0</v>
          </cell>
          <cell r="IH1527">
            <v>0</v>
          </cell>
          <cell r="II1527">
            <v>0</v>
          </cell>
          <cell r="IJ1527">
            <v>0</v>
          </cell>
          <cell r="IK1527">
            <v>0</v>
          </cell>
          <cell r="IL1527">
            <v>0</v>
          </cell>
          <cell r="IM1527">
            <v>0</v>
          </cell>
          <cell r="IN1527">
            <v>0</v>
          </cell>
          <cell r="IW1527">
            <v>0</v>
          </cell>
        </row>
        <row r="1528">
          <cell r="DX1528">
            <v>0</v>
          </cell>
          <cell r="DY1528">
            <v>0</v>
          </cell>
          <cell r="DZ1528">
            <v>0</v>
          </cell>
          <cell r="EA1528">
            <v>0</v>
          </cell>
          <cell r="EB1528">
            <v>0</v>
          </cell>
          <cell r="EC1528">
            <v>0</v>
          </cell>
          <cell r="ED1528">
            <v>0</v>
          </cell>
          <cell r="EE1528">
            <v>0</v>
          </cell>
          <cell r="EF1528">
            <v>0</v>
          </cell>
          <cell r="EG1528">
            <v>0</v>
          </cell>
          <cell r="EH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  <cell r="EN1528">
            <v>0</v>
          </cell>
          <cell r="EO1528">
            <v>0</v>
          </cell>
          <cell r="EP1528">
            <v>0</v>
          </cell>
          <cell r="EQ1528">
            <v>0</v>
          </cell>
          <cell r="ER1528">
            <v>0</v>
          </cell>
          <cell r="ES1528">
            <v>0</v>
          </cell>
          <cell r="ET1528">
            <v>0</v>
          </cell>
          <cell r="EU1528">
            <v>0</v>
          </cell>
          <cell r="EV1528">
            <v>0</v>
          </cell>
          <cell r="EW1528">
            <v>0</v>
          </cell>
          <cell r="EX1528">
            <v>0</v>
          </cell>
          <cell r="EY1528">
            <v>0</v>
          </cell>
          <cell r="EZ1528">
            <v>0</v>
          </cell>
          <cell r="FA1528">
            <v>0</v>
          </cell>
          <cell r="FB1528">
            <v>0</v>
          </cell>
          <cell r="FC1528">
            <v>0</v>
          </cell>
          <cell r="FD1528">
            <v>0</v>
          </cell>
          <cell r="FE1528">
            <v>0</v>
          </cell>
          <cell r="FF1528">
            <v>0</v>
          </cell>
          <cell r="FG1528">
            <v>0</v>
          </cell>
          <cell r="FH1528">
            <v>0</v>
          </cell>
          <cell r="FI1528">
            <v>0</v>
          </cell>
          <cell r="FJ1528">
            <v>0</v>
          </cell>
          <cell r="FK1528">
            <v>0</v>
          </cell>
          <cell r="FL1528">
            <v>0</v>
          </cell>
          <cell r="FM1528">
            <v>0</v>
          </cell>
          <cell r="FN1528">
            <v>0</v>
          </cell>
          <cell r="FO1528">
            <v>0</v>
          </cell>
          <cell r="FP1528">
            <v>0</v>
          </cell>
          <cell r="FQ1528">
            <v>0</v>
          </cell>
          <cell r="FR1528">
            <v>0</v>
          </cell>
          <cell r="FS1528">
            <v>0</v>
          </cell>
          <cell r="FT1528">
            <v>0</v>
          </cell>
          <cell r="FU1528">
            <v>0</v>
          </cell>
          <cell r="FV1528">
            <v>0</v>
          </cell>
          <cell r="FW1528">
            <v>0</v>
          </cell>
          <cell r="FX1528">
            <v>0</v>
          </cell>
          <cell r="FY1528">
            <v>2179733.5222232006</v>
          </cell>
          <cell r="FZ1528">
            <v>0</v>
          </cell>
          <cell r="GA1528">
            <v>0</v>
          </cell>
          <cell r="GB1528">
            <v>0</v>
          </cell>
          <cell r="GC1528">
            <v>0</v>
          </cell>
          <cell r="GD1528">
            <v>0</v>
          </cell>
          <cell r="GE1528">
            <v>0</v>
          </cell>
          <cell r="GF1528">
            <v>0</v>
          </cell>
          <cell r="GG1528">
            <v>0</v>
          </cell>
          <cell r="GH1528">
            <v>348391.30110923661</v>
          </cell>
          <cell r="GI1528">
            <v>351585.76802914968</v>
          </cell>
          <cell r="GJ1528">
            <v>209004.69824899812</v>
          </cell>
          <cell r="GK1528">
            <v>451053.63593085099</v>
          </cell>
          <cell r="GL1528">
            <v>819698.11890496523</v>
          </cell>
          <cell r="GM1528">
            <v>0</v>
          </cell>
          <cell r="GN1528">
            <v>0</v>
          </cell>
          <cell r="GO1528">
            <v>0</v>
          </cell>
          <cell r="GP1528">
            <v>0</v>
          </cell>
          <cell r="GQ1528">
            <v>0</v>
          </cell>
          <cell r="GS1528">
            <v>0</v>
          </cell>
          <cell r="GT1528">
            <v>0</v>
          </cell>
          <cell r="GV1528">
            <v>0</v>
          </cell>
          <cell r="GW1528">
            <v>0</v>
          </cell>
          <cell r="GX1528">
            <v>0</v>
          </cell>
          <cell r="GY1528">
            <v>0</v>
          </cell>
          <cell r="GZ1528">
            <v>0</v>
          </cell>
          <cell r="HA1528">
            <v>0</v>
          </cell>
          <cell r="HB1528">
            <v>0</v>
          </cell>
          <cell r="HC1528">
            <v>0</v>
          </cell>
          <cell r="HD1528">
            <v>0</v>
          </cell>
          <cell r="HE1528">
            <v>0</v>
          </cell>
          <cell r="HF1528">
            <v>0</v>
          </cell>
          <cell r="HG1528">
            <v>0</v>
          </cell>
          <cell r="HH1528">
            <v>0</v>
          </cell>
          <cell r="HI1528">
            <v>0</v>
          </cell>
          <cell r="HJ1528">
            <v>0</v>
          </cell>
          <cell r="HK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0</v>
          </cell>
          <cell r="HT1528">
            <v>0</v>
          </cell>
          <cell r="HU1528">
            <v>0</v>
          </cell>
          <cell r="HV1528">
            <v>0</v>
          </cell>
          <cell r="HW1528">
            <v>0</v>
          </cell>
          <cell r="HX1528">
            <v>0</v>
          </cell>
          <cell r="HY1528">
            <v>0</v>
          </cell>
          <cell r="HZ1528">
            <v>0</v>
          </cell>
          <cell r="IA1528">
            <v>0</v>
          </cell>
          <cell r="IB1528">
            <v>0</v>
          </cell>
          <cell r="IC1528">
            <v>0</v>
          </cell>
          <cell r="ID1528">
            <v>0</v>
          </cell>
          <cell r="IE1528">
            <v>0</v>
          </cell>
          <cell r="IF1528">
            <v>0</v>
          </cell>
          <cell r="IG1528">
            <v>0</v>
          </cell>
          <cell r="IH1528">
            <v>0</v>
          </cell>
          <cell r="II1528">
            <v>0</v>
          </cell>
          <cell r="IJ1528">
            <v>0</v>
          </cell>
          <cell r="IK1528">
            <v>0</v>
          </cell>
          <cell r="IL1528">
            <v>0</v>
          </cell>
          <cell r="IM1528">
            <v>0</v>
          </cell>
          <cell r="IN1528">
            <v>0</v>
          </cell>
          <cell r="IW1528">
            <v>0</v>
          </cell>
        </row>
        <row r="1529">
          <cell r="DX1529">
            <v>0</v>
          </cell>
          <cell r="DY1529">
            <v>-99077587.679999992</v>
          </cell>
          <cell r="DZ1529">
            <v>-68375737.569999993</v>
          </cell>
          <cell r="EA1529">
            <v>-24544100.109999999</v>
          </cell>
          <cell r="EB1529">
            <v>0</v>
          </cell>
          <cell r="EC1529">
            <v>0</v>
          </cell>
          <cell r="ED1529">
            <v>0</v>
          </cell>
          <cell r="EE1529">
            <v>0</v>
          </cell>
          <cell r="EF1529">
            <v>0</v>
          </cell>
          <cell r="EG1529">
            <v>0</v>
          </cell>
          <cell r="EH1529">
            <v>0</v>
          </cell>
          <cell r="EI1529">
            <v>0</v>
          </cell>
          <cell r="EJ1529">
            <v>-6157750</v>
          </cell>
          <cell r="EK1529">
            <v>0</v>
          </cell>
          <cell r="EL1529">
            <v>-102558536.14</v>
          </cell>
          <cell r="EM1529">
            <v>0</v>
          </cell>
          <cell r="EN1529">
            <v>-16919274</v>
          </cell>
          <cell r="EO1529">
            <v>0</v>
          </cell>
          <cell r="EP1529">
            <v>0</v>
          </cell>
          <cell r="EQ1529">
            <v>0</v>
          </cell>
          <cell r="ER1529">
            <v>-16548594</v>
          </cell>
          <cell r="ES1529">
            <v>0</v>
          </cell>
          <cell r="ET1529">
            <v>0</v>
          </cell>
          <cell r="EU1529">
            <v>0</v>
          </cell>
          <cell r="EV1529">
            <v>0</v>
          </cell>
          <cell r="EW1529">
            <v>0</v>
          </cell>
          <cell r="EX1529">
            <v>0</v>
          </cell>
          <cell r="EY1529">
            <v>0</v>
          </cell>
          <cell r="EZ1529">
            <v>0</v>
          </cell>
          <cell r="FA1529">
            <v>0</v>
          </cell>
          <cell r="FB1529">
            <v>0</v>
          </cell>
          <cell r="FC1529">
            <v>0</v>
          </cell>
          <cell r="FD1529">
            <v>-30388486.140000001</v>
          </cell>
          <cell r="FE1529">
            <v>0</v>
          </cell>
          <cell r="FF1529">
            <v>0</v>
          </cell>
          <cell r="FG1529">
            <v>0</v>
          </cell>
          <cell r="FH1529">
            <v>0</v>
          </cell>
          <cell r="FI1529">
            <v>0</v>
          </cell>
          <cell r="FJ1529">
            <v>0</v>
          </cell>
          <cell r="FK1529">
            <v>0</v>
          </cell>
          <cell r="FL1529">
            <v>0</v>
          </cell>
          <cell r="FM1529">
            <v>0</v>
          </cell>
          <cell r="FN1529">
            <v>0</v>
          </cell>
          <cell r="FO1529">
            <v>0</v>
          </cell>
          <cell r="FP1529">
            <v>0</v>
          </cell>
          <cell r="FQ1529">
            <v>0</v>
          </cell>
          <cell r="FR1529">
            <v>0</v>
          </cell>
          <cell r="FS1529">
            <v>0</v>
          </cell>
          <cell r="FT1529">
            <v>0</v>
          </cell>
          <cell r="FU1529">
            <v>0</v>
          </cell>
          <cell r="FV1529">
            <v>0</v>
          </cell>
          <cell r="FW1529">
            <v>-38702182</v>
          </cell>
          <cell r="FX1529">
            <v>0</v>
          </cell>
          <cell r="FY1529">
            <v>-86725527.522183955</v>
          </cell>
          <cell r="FZ1529">
            <v>0</v>
          </cell>
          <cell r="GA1529">
            <v>0</v>
          </cell>
          <cell r="GB1529">
            <v>-56281603.365503974</v>
          </cell>
          <cell r="GC1529">
            <v>-7155912.3876679912</v>
          </cell>
          <cell r="GD1529">
            <v>0</v>
          </cell>
          <cell r="GE1529">
            <v>-23288011.769011997</v>
          </cell>
          <cell r="GF1529">
            <v>0</v>
          </cell>
          <cell r="GG1529">
            <v>0</v>
          </cell>
          <cell r="GH1529">
            <v>0</v>
          </cell>
          <cell r="GI1529">
            <v>0</v>
          </cell>
          <cell r="GJ1529">
            <v>0</v>
          </cell>
          <cell r="GK1529">
            <v>0</v>
          </cell>
          <cell r="GL1529">
            <v>0</v>
          </cell>
          <cell r="GM1529">
            <v>0</v>
          </cell>
          <cell r="GN1529">
            <v>0</v>
          </cell>
          <cell r="GO1529">
            <v>0</v>
          </cell>
          <cell r="GP1529">
            <v>0</v>
          </cell>
          <cell r="GQ1529">
            <v>0</v>
          </cell>
          <cell r="GS1529">
            <v>0</v>
          </cell>
          <cell r="GT1529">
            <v>0</v>
          </cell>
          <cell r="GV1529">
            <v>0</v>
          </cell>
          <cell r="GW1529">
            <v>0</v>
          </cell>
          <cell r="GX1529">
            <v>0</v>
          </cell>
          <cell r="GY1529">
            <v>0</v>
          </cell>
          <cell r="GZ1529">
            <v>0</v>
          </cell>
          <cell r="HA1529">
            <v>0</v>
          </cell>
          <cell r="HB1529">
            <v>0</v>
          </cell>
          <cell r="HC1529">
            <v>0</v>
          </cell>
          <cell r="HD1529">
            <v>0</v>
          </cell>
          <cell r="HE1529">
            <v>0</v>
          </cell>
          <cell r="HF1529">
            <v>0</v>
          </cell>
          <cell r="HG1529">
            <v>0</v>
          </cell>
          <cell r="HH1529">
            <v>0</v>
          </cell>
          <cell r="HI1529">
            <v>0</v>
          </cell>
          <cell r="HJ1529">
            <v>0</v>
          </cell>
          <cell r="HK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0</v>
          </cell>
          <cell r="HT1529">
            <v>0</v>
          </cell>
          <cell r="HU1529">
            <v>0</v>
          </cell>
          <cell r="HV1529">
            <v>0</v>
          </cell>
          <cell r="HW1529">
            <v>0</v>
          </cell>
          <cell r="HX1529">
            <v>0</v>
          </cell>
          <cell r="HY1529">
            <v>0</v>
          </cell>
          <cell r="HZ1529">
            <v>0</v>
          </cell>
          <cell r="IA1529">
            <v>0</v>
          </cell>
          <cell r="IB1529">
            <v>0</v>
          </cell>
          <cell r="IC1529">
            <v>0</v>
          </cell>
          <cell r="ID1529">
            <v>0</v>
          </cell>
          <cell r="IE1529">
            <v>0</v>
          </cell>
          <cell r="IF1529">
            <v>0</v>
          </cell>
          <cell r="IG1529">
            <v>0</v>
          </cell>
          <cell r="IH1529">
            <v>0</v>
          </cell>
          <cell r="II1529">
            <v>0</v>
          </cell>
          <cell r="IJ1529">
            <v>0</v>
          </cell>
          <cell r="IK1529">
            <v>0</v>
          </cell>
          <cell r="IL1529">
            <v>0</v>
          </cell>
          <cell r="IM1529">
            <v>0</v>
          </cell>
          <cell r="IN1529">
            <v>0</v>
          </cell>
          <cell r="IW1529">
            <v>0</v>
          </cell>
        </row>
        <row r="1530">
          <cell r="DX1530">
            <v>0</v>
          </cell>
          <cell r="DY1530">
            <v>0</v>
          </cell>
          <cell r="DZ1530">
            <v>0</v>
          </cell>
          <cell r="EA1530">
            <v>0</v>
          </cell>
          <cell r="EB1530">
            <v>0</v>
          </cell>
          <cell r="EC1530">
            <v>0</v>
          </cell>
          <cell r="ED1530">
            <v>0</v>
          </cell>
          <cell r="EE1530">
            <v>0</v>
          </cell>
          <cell r="EF1530">
            <v>0</v>
          </cell>
          <cell r="EG1530">
            <v>0</v>
          </cell>
          <cell r="EH1530">
            <v>0</v>
          </cell>
          <cell r="EI1530">
            <v>0</v>
          </cell>
          <cell r="EJ1530">
            <v>0</v>
          </cell>
          <cell r="EK1530">
            <v>0</v>
          </cell>
          <cell r="EL1530">
            <v>0</v>
          </cell>
          <cell r="EM1530">
            <v>0</v>
          </cell>
          <cell r="EN1530">
            <v>0</v>
          </cell>
          <cell r="EO1530">
            <v>0</v>
          </cell>
          <cell r="EP1530">
            <v>0</v>
          </cell>
          <cell r="EQ1530">
            <v>0</v>
          </cell>
          <cell r="ER1530">
            <v>0</v>
          </cell>
          <cell r="ES1530">
            <v>0</v>
          </cell>
          <cell r="ET1530">
            <v>0</v>
          </cell>
          <cell r="EU1530">
            <v>0</v>
          </cell>
          <cell r="EV1530">
            <v>0</v>
          </cell>
          <cell r="EW1530">
            <v>0</v>
          </cell>
          <cell r="EX1530">
            <v>0</v>
          </cell>
          <cell r="EY1530">
            <v>0</v>
          </cell>
          <cell r="EZ1530">
            <v>0</v>
          </cell>
          <cell r="FA1530">
            <v>0</v>
          </cell>
          <cell r="FB1530">
            <v>0</v>
          </cell>
          <cell r="FC1530">
            <v>0</v>
          </cell>
          <cell r="FD1530">
            <v>0</v>
          </cell>
          <cell r="FE1530">
            <v>0</v>
          </cell>
          <cell r="FF1530">
            <v>0</v>
          </cell>
          <cell r="FG1530">
            <v>0</v>
          </cell>
          <cell r="FH1530">
            <v>0</v>
          </cell>
          <cell r="FI1530">
            <v>0</v>
          </cell>
          <cell r="FJ1530">
            <v>0</v>
          </cell>
          <cell r="FK1530">
            <v>0</v>
          </cell>
          <cell r="FL1530">
            <v>0</v>
          </cell>
          <cell r="FM1530">
            <v>0</v>
          </cell>
          <cell r="FN1530">
            <v>0</v>
          </cell>
          <cell r="FO1530">
            <v>0</v>
          </cell>
          <cell r="FP1530">
            <v>0</v>
          </cell>
          <cell r="FQ1530">
            <v>0</v>
          </cell>
          <cell r="FR1530">
            <v>0</v>
          </cell>
          <cell r="FS1530">
            <v>0</v>
          </cell>
          <cell r="FT1530">
            <v>0</v>
          </cell>
          <cell r="FU1530">
            <v>0</v>
          </cell>
          <cell r="FV1530">
            <v>0</v>
          </cell>
          <cell r="FW1530">
            <v>0</v>
          </cell>
          <cell r="FX1530">
            <v>0</v>
          </cell>
          <cell r="FY1530">
            <v>0</v>
          </cell>
          <cell r="FZ1530">
            <v>0</v>
          </cell>
          <cell r="GA1530">
            <v>0</v>
          </cell>
          <cell r="GB1530">
            <v>0</v>
          </cell>
          <cell r="GC1530">
            <v>0</v>
          </cell>
          <cell r="GD1530">
            <v>0</v>
          </cell>
          <cell r="GE1530">
            <v>0</v>
          </cell>
          <cell r="GF1530">
            <v>0</v>
          </cell>
          <cell r="GG1530">
            <v>0</v>
          </cell>
          <cell r="GH1530">
            <v>0</v>
          </cell>
          <cell r="GI1530">
            <v>0</v>
          </cell>
          <cell r="GJ1530">
            <v>0</v>
          </cell>
          <cell r="GK1530">
            <v>0</v>
          </cell>
          <cell r="GL1530">
            <v>0</v>
          </cell>
          <cell r="GM1530">
            <v>0</v>
          </cell>
          <cell r="GN1530">
            <v>0</v>
          </cell>
          <cell r="GO1530">
            <v>0</v>
          </cell>
          <cell r="GP1530">
            <v>0</v>
          </cell>
          <cell r="GQ1530">
            <v>0</v>
          </cell>
          <cell r="GS1530">
            <v>0</v>
          </cell>
          <cell r="GT1530">
            <v>0</v>
          </cell>
          <cell r="GV1530">
            <v>0</v>
          </cell>
          <cell r="GW1530">
            <v>0</v>
          </cell>
          <cell r="GX1530">
            <v>0</v>
          </cell>
          <cell r="GY1530">
            <v>0</v>
          </cell>
          <cell r="GZ1530">
            <v>0</v>
          </cell>
          <cell r="HA1530">
            <v>0</v>
          </cell>
          <cell r="HB1530">
            <v>0</v>
          </cell>
          <cell r="HC1530">
            <v>0</v>
          </cell>
          <cell r="HD1530">
            <v>0</v>
          </cell>
          <cell r="HE1530">
            <v>0</v>
          </cell>
          <cell r="HF1530">
            <v>0</v>
          </cell>
          <cell r="HG1530">
            <v>0</v>
          </cell>
          <cell r="HH1530">
            <v>0</v>
          </cell>
          <cell r="HI1530">
            <v>0</v>
          </cell>
          <cell r="HJ1530">
            <v>0</v>
          </cell>
          <cell r="HK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0</v>
          </cell>
          <cell r="HT1530">
            <v>0</v>
          </cell>
          <cell r="HU1530">
            <v>0</v>
          </cell>
          <cell r="HV1530">
            <v>0</v>
          </cell>
          <cell r="HW1530">
            <v>0</v>
          </cell>
          <cell r="HX1530">
            <v>0</v>
          </cell>
          <cell r="HY1530">
            <v>0</v>
          </cell>
          <cell r="HZ1530">
            <v>0</v>
          </cell>
          <cell r="IA1530">
            <v>0</v>
          </cell>
          <cell r="IB1530">
            <v>0</v>
          </cell>
          <cell r="IC1530">
            <v>0</v>
          </cell>
          <cell r="ID1530">
            <v>0</v>
          </cell>
          <cell r="IE1530">
            <v>0</v>
          </cell>
          <cell r="IF1530">
            <v>0</v>
          </cell>
          <cell r="IG1530">
            <v>0</v>
          </cell>
          <cell r="IH1530">
            <v>0</v>
          </cell>
          <cell r="II1530">
            <v>0</v>
          </cell>
          <cell r="IJ1530">
            <v>0</v>
          </cell>
          <cell r="IK1530">
            <v>0</v>
          </cell>
          <cell r="IL1530">
            <v>0</v>
          </cell>
          <cell r="IM1530">
            <v>0</v>
          </cell>
          <cell r="IN1530">
            <v>0</v>
          </cell>
          <cell r="IW1530">
            <v>0</v>
          </cell>
        </row>
        <row r="1531">
          <cell r="DX1531">
            <v>0</v>
          </cell>
          <cell r="DY1531">
            <v>0</v>
          </cell>
          <cell r="DZ1531">
            <v>0</v>
          </cell>
          <cell r="EA1531">
            <v>0</v>
          </cell>
          <cell r="EB1531">
            <v>0</v>
          </cell>
          <cell r="EC1531">
            <v>0</v>
          </cell>
          <cell r="ED1531">
            <v>0</v>
          </cell>
          <cell r="EE1531">
            <v>0</v>
          </cell>
          <cell r="EF1531">
            <v>0</v>
          </cell>
          <cell r="EG1531">
            <v>0</v>
          </cell>
          <cell r="EH1531">
            <v>0</v>
          </cell>
          <cell r="EI1531">
            <v>0</v>
          </cell>
          <cell r="EJ1531">
            <v>0</v>
          </cell>
          <cell r="EK1531">
            <v>0</v>
          </cell>
          <cell r="EL1531">
            <v>0</v>
          </cell>
          <cell r="EM1531">
            <v>0</v>
          </cell>
          <cell r="EN1531">
            <v>0</v>
          </cell>
          <cell r="EO1531">
            <v>0</v>
          </cell>
          <cell r="EP1531">
            <v>0</v>
          </cell>
          <cell r="EQ1531">
            <v>0</v>
          </cell>
          <cell r="ER1531">
            <v>0</v>
          </cell>
          <cell r="ES1531">
            <v>0</v>
          </cell>
          <cell r="ET1531">
            <v>0</v>
          </cell>
          <cell r="EU1531">
            <v>0</v>
          </cell>
          <cell r="EV1531">
            <v>0</v>
          </cell>
          <cell r="EW1531">
            <v>0</v>
          </cell>
          <cell r="EX1531">
            <v>0</v>
          </cell>
          <cell r="EY1531">
            <v>0</v>
          </cell>
          <cell r="EZ1531">
            <v>0</v>
          </cell>
          <cell r="FA1531">
            <v>0</v>
          </cell>
          <cell r="FB1531">
            <v>0</v>
          </cell>
          <cell r="FC1531">
            <v>0</v>
          </cell>
          <cell r="FD1531">
            <v>0</v>
          </cell>
          <cell r="FE1531">
            <v>0</v>
          </cell>
          <cell r="FF1531">
            <v>0</v>
          </cell>
          <cell r="FG1531">
            <v>0</v>
          </cell>
          <cell r="FH1531">
            <v>0</v>
          </cell>
          <cell r="FI1531">
            <v>0</v>
          </cell>
          <cell r="FJ1531">
            <v>0</v>
          </cell>
          <cell r="FK1531">
            <v>0</v>
          </cell>
          <cell r="FL1531">
            <v>0</v>
          </cell>
          <cell r="FM1531">
            <v>0</v>
          </cell>
          <cell r="FN1531">
            <v>0</v>
          </cell>
          <cell r="FO1531">
            <v>0</v>
          </cell>
          <cell r="FP1531">
            <v>0</v>
          </cell>
          <cell r="FQ1531">
            <v>0</v>
          </cell>
          <cell r="FR1531">
            <v>0</v>
          </cell>
          <cell r="FS1531">
            <v>0</v>
          </cell>
          <cell r="FT1531">
            <v>0</v>
          </cell>
          <cell r="FU1531">
            <v>0</v>
          </cell>
          <cell r="FV1531">
            <v>0</v>
          </cell>
          <cell r="FW1531">
            <v>0</v>
          </cell>
          <cell r="FX1531">
            <v>0</v>
          </cell>
          <cell r="FY1531">
            <v>0</v>
          </cell>
          <cell r="FZ1531">
            <v>0</v>
          </cell>
          <cell r="GA1531">
            <v>0</v>
          </cell>
          <cell r="GB1531">
            <v>0</v>
          </cell>
          <cell r="GC1531">
            <v>0</v>
          </cell>
          <cell r="GD1531">
            <v>0</v>
          </cell>
          <cell r="GE1531">
            <v>0</v>
          </cell>
          <cell r="GG1531">
            <v>0</v>
          </cell>
          <cell r="GH1531">
            <v>0</v>
          </cell>
          <cell r="GI1531">
            <v>0</v>
          </cell>
          <cell r="GJ1531">
            <v>0</v>
          </cell>
          <cell r="GK1531">
            <v>0</v>
          </cell>
          <cell r="GL1531">
            <v>0</v>
          </cell>
          <cell r="GM1531">
            <v>0</v>
          </cell>
          <cell r="GN1531">
            <v>0</v>
          </cell>
          <cell r="GO1531">
            <v>0</v>
          </cell>
          <cell r="GP1531">
            <v>0</v>
          </cell>
          <cell r="GQ1531">
            <v>0</v>
          </cell>
          <cell r="GS1531">
            <v>0</v>
          </cell>
          <cell r="GT1531">
            <v>0</v>
          </cell>
          <cell r="GV1531">
            <v>0</v>
          </cell>
          <cell r="GW1531">
            <v>0</v>
          </cell>
          <cell r="GX1531">
            <v>0</v>
          </cell>
          <cell r="GY1531">
            <v>0</v>
          </cell>
          <cell r="GZ1531">
            <v>0</v>
          </cell>
          <cell r="HA1531">
            <v>0</v>
          </cell>
          <cell r="HB1531">
            <v>0</v>
          </cell>
          <cell r="HC1531">
            <v>0</v>
          </cell>
          <cell r="HD1531">
            <v>0</v>
          </cell>
          <cell r="HE1531">
            <v>0</v>
          </cell>
          <cell r="HF1531">
            <v>0</v>
          </cell>
          <cell r="HG1531">
            <v>0</v>
          </cell>
          <cell r="HH1531">
            <v>0</v>
          </cell>
          <cell r="HI1531">
            <v>0</v>
          </cell>
          <cell r="HJ1531">
            <v>0</v>
          </cell>
          <cell r="HK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0</v>
          </cell>
          <cell r="HT1531">
            <v>0</v>
          </cell>
          <cell r="HU1531">
            <v>0</v>
          </cell>
          <cell r="HV1531">
            <v>0</v>
          </cell>
          <cell r="HW1531">
            <v>0</v>
          </cell>
          <cell r="HX1531">
            <v>0</v>
          </cell>
          <cell r="HY1531">
            <v>0</v>
          </cell>
          <cell r="HZ1531">
            <v>0</v>
          </cell>
          <cell r="IA1531">
            <v>0</v>
          </cell>
          <cell r="IB1531">
            <v>0</v>
          </cell>
          <cell r="IC1531">
            <v>0</v>
          </cell>
          <cell r="ID1531">
            <v>0</v>
          </cell>
          <cell r="IE1531">
            <v>0</v>
          </cell>
          <cell r="IF1531">
            <v>0</v>
          </cell>
          <cell r="IG1531">
            <v>0</v>
          </cell>
          <cell r="IH1531">
            <v>0</v>
          </cell>
          <cell r="II1531">
            <v>0</v>
          </cell>
          <cell r="IJ1531">
            <v>0</v>
          </cell>
          <cell r="IK1531">
            <v>0</v>
          </cell>
          <cell r="IL1531">
            <v>0</v>
          </cell>
          <cell r="IM1531">
            <v>0</v>
          </cell>
          <cell r="IN1531">
            <v>0</v>
          </cell>
          <cell r="IW1531">
            <v>0</v>
          </cell>
        </row>
        <row r="1532">
          <cell r="DX1532">
            <v>0</v>
          </cell>
          <cell r="DY1532">
            <v>0</v>
          </cell>
          <cell r="DZ1532">
            <v>0</v>
          </cell>
          <cell r="EA1532">
            <v>0</v>
          </cell>
          <cell r="EB1532">
            <v>0</v>
          </cell>
          <cell r="EC1532">
            <v>0</v>
          </cell>
          <cell r="ED1532">
            <v>0</v>
          </cell>
          <cell r="EE1532">
            <v>0</v>
          </cell>
          <cell r="EF1532">
            <v>0</v>
          </cell>
          <cell r="EG1532">
            <v>0</v>
          </cell>
          <cell r="EH1532">
            <v>0</v>
          </cell>
          <cell r="EI1532">
            <v>0</v>
          </cell>
          <cell r="EJ1532">
            <v>0</v>
          </cell>
          <cell r="EK1532">
            <v>0</v>
          </cell>
          <cell r="EL1532">
            <v>0</v>
          </cell>
          <cell r="EM1532">
            <v>0</v>
          </cell>
          <cell r="EN1532">
            <v>0</v>
          </cell>
          <cell r="EO1532">
            <v>0</v>
          </cell>
          <cell r="EP1532">
            <v>0</v>
          </cell>
          <cell r="EQ1532">
            <v>0</v>
          </cell>
          <cell r="ER1532">
            <v>0</v>
          </cell>
          <cell r="ES1532">
            <v>0</v>
          </cell>
          <cell r="ET1532">
            <v>0</v>
          </cell>
          <cell r="EU1532">
            <v>0</v>
          </cell>
          <cell r="EV1532">
            <v>0</v>
          </cell>
          <cell r="EW1532">
            <v>0</v>
          </cell>
          <cell r="EX1532">
            <v>0</v>
          </cell>
          <cell r="EY1532">
            <v>0</v>
          </cell>
          <cell r="EZ1532">
            <v>0</v>
          </cell>
          <cell r="FA1532">
            <v>0</v>
          </cell>
          <cell r="FB1532">
            <v>0</v>
          </cell>
          <cell r="FC1532">
            <v>0</v>
          </cell>
          <cell r="FD1532">
            <v>0</v>
          </cell>
          <cell r="FE1532">
            <v>0</v>
          </cell>
          <cell r="FF1532">
            <v>0</v>
          </cell>
          <cell r="FG1532">
            <v>0</v>
          </cell>
          <cell r="FH1532">
            <v>0</v>
          </cell>
          <cell r="FI1532">
            <v>0</v>
          </cell>
          <cell r="FJ1532">
            <v>0</v>
          </cell>
          <cell r="FK1532">
            <v>0</v>
          </cell>
          <cell r="FL1532">
            <v>0</v>
          </cell>
          <cell r="FM1532">
            <v>0</v>
          </cell>
          <cell r="FN1532">
            <v>0</v>
          </cell>
          <cell r="FO1532">
            <v>0</v>
          </cell>
          <cell r="FP1532">
            <v>0</v>
          </cell>
          <cell r="FQ1532">
            <v>0</v>
          </cell>
          <cell r="FR1532">
            <v>0</v>
          </cell>
          <cell r="FS1532">
            <v>0</v>
          </cell>
          <cell r="FT1532">
            <v>0</v>
          </cell>
          <cell r="FU1532">
            <v>0</v>
          </cell>
          <cell r="FV1532">
            <v>0</v>
          </cell>
          <cell r="FW1532">
            <v>0</v>
          </cell>
          <cell r="FX1532">
            <v>0</v>
          </cell>
          <cell r="FY1532">
            <v>0</v>
          </cell>
          <cell r="FZ1532">
            <v>0</v>
          </cell>
          <cell r="GA1532">
            <v>0</v>
          </cell>
          <cell r="GF1532">
            <v>0</v>
          </cell>
          <cell r="GN1532">
            <v>0</v>
          </cell>
          <cell r="GO1532">
            <v>0</v>
          </cell>
          <cell r="GP1532">
            <v>0</v>
          </cell>
          <cell r="GQ1532">
            <v>0</v>
          </cell>
          <cell r="GS1532">
            <v>0</v>
          </cell>
          <cell r="GT1532">
            <v>0</v>
          </cell>
          <cell r="GV1532">
            <v>0</v>
          </cell>
          <cell r="GW1532">
            <v>0</v>
          </cell>
          <cell r="GX1532">
            <v>0</v>
          </cell>
          <cell r="GY1532">
            <v>0</v>
          </cell>
          <cell r="GZ1532">
            <v>0</v>
          </cell>
          <cell r="HA1532">
            <v>0</v>
          </cell>
          <cell r="HB1532">
            <v>0</v>
          </cell>
          <cell r="HC1532">
            <v>0</v>
          </cell>
          <cell r="HD1532">
            <v>0</v>
          </cell>
          <cell r="HE1532">
            <v>0</v>
          </cell>
          <cell r="HF1532">
            <v>0</v>
          </cell>
          <cell r="HG1532">
            <v>0</v>
          </cell>
          <cell r="HH1532">
            <v>0</v>
          </cell>
          <cell r="HI1532">
            <v>0</v>
          </cell>
          <cell r="HJ1532">
            <v>0</v>
          </cell>
          <cell r="HK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0</v>
          </cell>
          <cell r="HT1532">
            <v>0</v>
          </cell>
          <cell r="HU1532">
            <v>0</v>
          </cell>
          <cell r="HV1532">
            <v>0</v>
          </cell>
          <cell r="HW1532">
            <v>0</v>
          </cell>
          <cell r="HX1532">
            <v>0</v>
          </cell>
          <cell r="HY1532">
            <v>0</v>
          </cell>
          <cell r="HZ1532">
            <v>0</v>
          </cell>
          <cell r="IA1532">
            <v>0</v>
          </cell>
          <cell r="IB1532">
            <v>0</v>
          </cell>
          <cell r="IC1532">
            <v>0</v>
          </cell>
          <cell r="ID1532">
            <v>0</v>
          </cell>
          <cell r="IE1532">
            <v>0</v>
          </cell>
          <cell r="IF1532">
            <v>0</v>
          </cell>
          <cell r="IG1532">
            <v>0</v>
          </cell>
          <cell r="IH1532">
            <v>0</v>
          </cell>
          <cell r="II1532">
            <v>0</v>
          </cell>
          <cell r="IJ1532">
            <v>0</v>
          </cell>
          <cell r="IK1532">
            <v>0</v>
          </cell>
          <cell r="IL1532">
            <v>0</v>
          </cell>
          <cell r="IM1532">
            <v>0</v>
          </cell>
          <cell r="IN1532">
            <v>0</v>
          </cell>
          <cell r="IW1532">
            <v>0</v>
          </cell>
        </row>
        <row r="1533">
          <cell r="DX1533">
            <v>0</v>
          </cell>
          <cell r="DY1533">
            <v>0</v>
          </cell>
          <cell r="DZ1533">
            <v>0</v>
          </cell>
          <cell r="EA1533">
            <v>0</v>
          </cell>
          <cell r="EB1533">
            <v>0</v>
          </cell>
          <cell r="EC1533">
            <v>0</v>
          </cell>
          <cell r="ED1533">
            <v>0</v>
          </cell>
          <cell r="EE1533">
            <v>0</v>
          </cell>
          <cell r="EF1533">
            <v>0</v>
          </cell>
          <cell r="EG1533">
            <v>0</v>
          </cell>
          <cell r="EH1533">
            <v>0</v>
          </cell>
          <cell r="EI1533">
            <v>0</v>
          </cell>
          <cell r="EJ1533">
            <v>0</v>
          </cell>
          <cell r="EK1533">
            <v>0</v>
          </cell>
          <cell r="EL1533">
            <v>0</v>
          </cell>
          <cell r="EM1533">
            <v>0</v>
          </cell>
          <cell r="EN1533">
            <v>0</v>
          </cell>
          <cell r="EO1533">
            <v>0</v>
          </cell>
          <cell r="EP1533">
            <v>0</v>
          </cell>
          <cell r="EQ1533">
            <v>0</v>
          </cell>
          <cell r="ER1533">
            <v>0</v>
          </cell>
          <cell r="ES1533">
            <v>0</v>
          </cell>
          <cell r="ET1533">
            <v>0</v>
          </cell>
          <cell r="EU1533">
            <v>0</v>
          </cell>
          <cell r="EV1533">
            <v>0</v>
          </cell>
          <cell r="EW1533">
            <v>0</v>
          </cell>
          <cell r="EX1533">
            <v>0</v>
          </cell>
          <cell r="EY1533">
            <v>0</v>
          </cell>
          <cell r="EZ1533">
            <v>0</v>
          </cell>
          <cell r="FA1533">
            <v>0</v>
          </cell>
          <cell r="FB1533">
            <v>0</v>
          </cell>
          <cell r="FC1533">
            <v>0</v>
          </cell>
          <cell r="FD1533">
            <v>0</v>
          </cell>
          <cell r="FE1533">
            <v>0</v>
          </cell>
          <cell r="FF1533">
            <v>0</v>
          </cell>
          <cell r="FG1533">
            <v>0</v>
          </cell>
          <cell r="FH1533">
            <v>0</v>
          </cell>
          <cell r="FI1533">
            <v>0</v>
          </cell>
          <cell r="FJ1533">
            <v>0</v>
          </cell>
          <cell r="FK1533">
            <v>0</v>
          </cell>
          <cell r="FL1533">
            <v>0</v>
          </cell>
          <cell r="FM1533">
            <v>0</v>
          </cell>
          <cell r="FN1533">
            <v>0</v>
          </cell>
          <cell r="FO1533">
            <v>0</v>
          </cell>
          <cell r="FP1533">
            <v>0</v>
          </cell>
          <cell r="FQ1533">
            <v>0</v>
          </cell>
          <cell r="FR1533">
            <v>0</v>
          </cell>
          <cell r="FS1533">
            <v>0</v>
          </cell>
          <cell r="FT1533">
            <v>0</v>
          </cell>
          <cell r="FU1533">
            <v>0</v>
          </cell>
          <cell r="FV1533">
            <v>0</v>
          </cell>
          <cell r="FW1533">
            <v>0</v>
          </cell>
          <cell r="FX1533">
            <v>0</v>
          </cell>
          <cell r="FY1533">
            <v>0</v>
          </cell>
          <cell r="FZ1533">
            <v>0</v>
          </cell>
          <cell r="GA1533">
            <v>0</v>
          </cell>
          <cell r="GB1533">
            <v>0</v>
          </cell>
          <cell r="GC1533">
            <v>0</v>
          </cell>
          <cell r="GD1533">
            <v>0</v>
          </cell>
          <cell r="GE1533">
            <v>0</v>
          </cell>
          <cell r="GF1533">
            <v>0</v>
          </cell>
          <cell r="GG1533">
            <v>0</v>
          </cell>
          <cell r="GH1533">
            <v>0</v>
          </cell>
          <cell r="GI1533">
            <v>0</v>
          </cell>
          <cell r="GJ1533">
            <v>0</v>
          </cell>
          <cell r="GK1533">
            <v>0</v>
          </cell>
          <cell r="GL1533">
            <v>0</v>
          </cell>
          <cell r="GM1533">
            <v>0</v>
          </cell>
          <cell r="GN1533">
            <v>0</v>
          </cell>
          <cell r="GO1533">
            <v>0</v>
          </cell>
          <cell r="GP1533">
            <v>0</v>
          </cell>
          <cell r="GQ1533">
            <v>0</v>
          </cell>
          <cell r="GS1533">
            <v>0</v>
          </cell>
          <cell r="GT1533">
            <v>0</v>
          </cell>
          <cell r="GV1533">
            <v>0</v>
          </cell>
          <cell r="GW1533">
            <v>0</v>
          </cell>
          <cell r="GX1533">
            <v>0</v>
          </cell>
          <cell r="GY1533">
            <v>0</v>
          </cell>
          <cell r="GZ1533">
            <v>0</v>
          </cell>
          <cell r="HA1533">
            <v>0</v>
          </cell>
          <cell r="HB1533">
            <v>0</v>
          </cell>
          <cell r="HC1533">
            <v>0</v>
          </cell>
          <cell r="HD1533">
            <v>0</v>
          </cell>
          <cell r="HE1533">
            <v>0</v>
          </cell>
          <cell r="HF1533">
            <v>0</v>
          </cell>
          <cell r="HG1533">
            <v>0</v>
          </cell>
          <cell r="HH1533">
            <v>0</v>
          </cell>
          <cell r="HI1533">
            <v>0</v>
          </cell>
          <cell r="HJ1533">
            <v>0</v>
          </cell>
          <cell r="HK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0</v>
          </cell>
          <cell r="HT1533">
            <v>0</v>
          </cell>
          <cell r="HU1533">
            <v>0</v>
          </cell>
          <cell r="HV1533">
            <v>0</v>
          </cell>
          <cell r="HW1533">
            <v>0</v>
          </cell>
          <cell r="HX1533">
            <v>0</v>
          </cell>
          <cell r="HY1533">
            <v>0</v>
          </cell>
          <cell r="HZ1533">
            <v>0</v>
          </cell>
          <cell r="IA1533">
            <v>0</v>
          </cell>
          <cell r="IB1533">
            <v>0</v>
          </cell>
          <cell r="IC1533">
            <v>0</v>
          </cell>
          <cell r="ID1533">
            <v>0</v>
          </cell>
          <cell r="IE1533">
            <v>0</v>
          </cell>
          <cell r="IF1533">
            <v>0</v>
          </cell>
          <cell r="IG1533">
            <v>0</v>
          </cell>
          <cell r="IH1533">
            <v>0</v>
          </cell>
          <cell r="II1533">
            <v>0</v>
          </cell>
          <cell r="IJ1533">
            <v>0</v>
          </cell>
          <cell r="IK1533">
            <v>0</v>
          </cell>
          <cell r="IL1533">
            <v>0</v>
          </cell>
          <cell r="IM1533">
            <v>0</v>
          </cell>
          <cell r="IN1533">
            <v>0</v>
          </cell>
          <cell r="IW1533">
            <v>0</v>
          </cell>
        </row>
        <row r="1534">
          <cell r="DX1534">
            <v>0</v>
          </cell>
          <cell r="DY1534">
            <v>0</v>
          </cell>
          <cell r="DZ1534">
            <v>0</v>
          </cell>
          <cell r="EA1534">
            <v>0</v>
          </cell>
          <cell r="EB1534">
            <v>0</v>
          </cell>
          <cell r="EC1534">
            <v>0</v>
          </cell>
          <cell r="ED1534">
            <v>0</v>
          </cell>
          <cell r="EE1534">
            <v>0</v>
          </cell>
          <cell r="EF1534">
            <v>0</v>
          </cell>
          <cell r="EG1534">
            <v>0</v>
          </cell>
          <cell r="EH1534">
            <v>0</v>
          </cell>
          <cell r="EI1534">
            <v>0</v>
          </cell>
          <cell r="EJ1534">
            <v>0</v>
          </cell>
          <cell r="EK1534">
            <v>0</v>
          </cell>
          <cell r="EL1534">
            <v>0</v>
          </cell>
          <cell r="EM1534">
            <v>0</v>
          </cell>
          <cell r="EN1534">
            <v>0</v>
          </cell>
          <cell r="EO1534">
            <v>0</v>
          </cell>
          <cell r="EP1534">
            <v>0</v>
          </cell>
          <cell r="EQ1534">
            <v>0</v>
          </cell>
          <cell r="ER1534">
            <v>0</v>
          </cell>
          <cell r="ES1534">
            <v>0</v>
          </cell>
          <cell r="ET1534">
            <v>0</v>
          </cell>
          <cell r="EU1534">
            <v>0</v>
          </cell>
          <cell r="EV1534">
            <v>0</v>
          </cell>
          <cell r="EW1534">
            <v>0</v>
          </cell>
          <cell r="EX1534">
            <v>0</v>
          </cell>
          <cell r="EY1534">
            <v>0</v>
          </cell>
          <cell r="EZ1534">
            <v>0</v>
          </cell>
          <cell r="FA1534">
            <v>0</v>
          </cell>
          <cell r="FB1534">
            <v>0</v>
          </cell>
          <cell r="FC1534">
            <v>0</v>
          </cell>
          <cell r="FD1534">
            <v>0</v>
          </cell>
          <cell r="FE1534">
            <v>0</v>
          </cell>
          <cell r="FF1534">
            <v>0</v>
          </cell>
          <cell r="FG1534">
            <v>0</v>
          </cell>
          <cell r="FH1534">
            <v>0</v>
          </cell>
          <cell r="FI1534">
            <v>0</v>
          </cell>
          <cell r="FJ1534">
            <v>0</v>
          </cell>
          <cell r="FK1534">
            <v>0</v>
          </cell>
          <cell r="FL1534">
            <v>0</v>
          </cell>
          <cell r="FM1534">
            <v>0</v>
          </cell>
          <cell r="FN1534">
            <v>0</v>
          </cell>
          <cell r="FO1534">
            <v>0</v>
          </cell>
          <cell r="FP1534">
            <v>0</v>
          </cell>
          <cell r="FQ1534">
            <v>0</v>
          </cell>
          <cell r="FR1534">
            <v>0</v>
          </cell>
          <cell r="FS1534">
            <v>0</v>
          </cell>
          <cell r="FT1534">
            <v>0</v>
          </cell>
          <cell r="FU1534">
            <v>0</v>
          </cell>
          <cell r="FV1534">
            <v>0</v>
          </cell>
          <cell r="FW1534">
            <v>0</v>
          </cell>
          <cell r="FX1534">
            <v>0</v>
          </cell>
          <cell r="FY1534">
            <v>0</v>
          </cell>
          <cell r="FZ1534">
            <v>0</v>
          </cell>
          <cell r="GA1534">
            <v>0</v>
          </cell>
          <cell r="GB1534">
            <v>0</v>
          </cell>
          <cell r="GC1534">
            <v>0</v>
          </cell>
          <cell r="GD1534">
            <v>0</v>
          </cell>
          <cell r="GE1534">
            <v>0</v>
          </cell>
          <cell r="GF1534">
            <v>0</v>
          </cell>
          <cell r="GG1534">
            <v>0</v>
          </cell>
          <cell r="GH1534">
            <v>0</v>
          </cell>
          <cell r="GI1534">
            <v>0</v>
          </cell>
          <cell r="GJ1534">
            <v>0</v>
          </cell>
          <cell r="GK1534">
            <v>0</v>
          </cell>
          <cell r="GL1534">
            <v>0</v>
          </cell>
          <cell r="GM1534">
            <v>0</v>
          </cell>
          <cell r="GN1534">
            <v>0</v>
          </cell>
          <cell r="GO1534">
            <v>0</v>
          </cell>
          <cell r="GP1534">
            <v>0</v>
          </cell>
          <cell r="GQ1534">
            <v>0</v>
          </cell>
          <cell r="GS1534">
            <v>0</v>
          </cell>
          <cell r="GT1534">
            <v>0</v>
          </cell>
          <cell r="GV1534">
            <v>0</v>
          </cell>
          <cell r="GW1534">
            <v>0</v>
          </cell>
          <cell r="GX1534">
            <v>0</v>
          </cell>
          <cell r="GY1534">
            <v>0</v>
          </cell>
          <cell r="GZ1534">
            <v>0</v>
          </cell>
          <cell r="HA1534">
            <v>0</v>
          </cell>
          <cell r="HB1534">
            <v>0</v>
          </cell>
          <cell r="HC1534">
            <v>0</v>
          </cell>
          <cell r="HD1534">
            <v>0</v>
          </cell>
          <cell r="HE1534">
            <v>0</v>
          </cell>
          <cell r="HF1534">
            <v>0</v>
          </cell>
          <cell r="HG1534">
            <v>0</v>
          </cell>
          <cell r="HH1534">
            <v>0</v>
          </cell>
          <cell r="HI1534">
            <v>0</v>
          </cell>
          <cell r="HJ1534">
            <v>0</v>
          </cell>
          <cell r="HK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0</v>
          </cell>
          <cell r="HT1534">
            <v>0</v>
          </cell>
          <cell r="HU1534">
            <v>0</v>
          </cell>
          <cell r="HV1534">
            <v>0</v>
          </cell>
          <cell r="HW1534">
            <v>0</v>
          </cell>
          <cell r="HX1534">
            <v>0</v>
          </cell>
          <cell r="HY1534">
            <v>0</v>
          </cell>
          <cell r="HZ1534">
            <v>0</v>
          </cell>
          <cell r="IA1534">
            <v>0</v>
          </cell>
          <cell r="IB1534">
            <v>0</v>
          </cell>
          <cell r="IC1534">
            <v>0</v>
          </cell>
          <cell r="ID1534">
            <v>0</v>
          </cell>
          <cell r="IE1534">
            <v>0</v>
          </cell>
          <cell r="IF1534">
            <v>0</v>
          </cell>
          <cell r="IG1534">
            <v>0</v>
          </cell>
          <cell r="IH1534">
            <v>0</v>
          </cell>
          <cell r="II1534">
            <v>0</v>
          </cell>
          <cell r="IJ1534">
            <v>0</v>
          </cell>
          <cell r="IK1534">
            <v>0</v>
          </cell>
          <cell r="IL1534">
            <v>0</v>
          </cell>
          <cell r="IM1534">
            <v>0</v>
          </cell>
          <cell r="IN1534">
            <v>0</v>
          </cell>
          <cell r="IW1534">
            <v>0</v>
          </cell>
        </row>
        <row r="1535">
          <cell r="DX1535">
            <v>0</v>
          </cell>
          <cell r="DY1535">
            <v>0</v>
          </cell>
          <cell r="DZ1535">
            <v>0</v>
          </cell>
          <cell r="EA1535">
            <v>0</v>
          </cell>
          <cell r="EB1535">
            <v>0</v>
          </cell>
          <cell r="EC1535">
            <v>0</v>
          </cell>
          <cell r="ED1535">
            <v>0</v>
          </cell>
          <cell r="EE1535">
            <v>0</v>
          </cell>
          <cell r="EF1535">
            <v>0</v>
          </cell>
          <cell r="EG1535">
            <v>0</v>
          </cell>
          <cell r="EH1535">
            <v>0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M1535">
            <v>0</v>
          </cell>
          <cell r="EN1535">
            <v>0</v>
          </cell>
          <cell r="EO1535">
            <v>0</v>
          </cell>
          <cell r="EP1535">
            <v>0</v>
          </cell>
          <cell r="EQ1535">
            <v>0</v>
          </cell>
          <cell r="ER1535">
            <v>0</v>
          </cell>
          <cell r="ES1535">
            <v>0</v>
          </cell>
          <cell r="ET1535">
            <v>0</v>
          </cell>
          <cell r="EU1535">
            <v>0</v>
          </cell>
          <cell r="EV1535">
            <v>0</v>
          </cell>
          <cell r="EW1535">
            <v>0</v>
          </cell>
          <cell r="EX1535">
            <v>0</v>
          </cell>
          <cell r="EY1535">
            <v>0</v>
          </cell>
          <cell r="EZ1535">
            <v>0</v>
          </cell>
          <cell r="FA1535">
            <v>0</v>
          </cell>
          <cell r="FB1535">
            <v>0</v>
          </cell>
          <cell r="FC1535">
            <v>0</v>
          </cell>
          <cell r="FD1535">
            <v>0</v>
          </cell>
          <cell r="FE1535">
            <v>0</v>
          </cell>
          <cell r="FF1535">
            <v>0</v>
          </cell>
          <cell r="FG1535">
            <v>0</v>
          </cell>
          <cell r="FH1535">
            <v>0</v>
          </cell>
          <cell r="FI1535">
            <v>0</v>
          </cell>
          <cell r="FJ1535">
            <v>0</v>
          </cell>
          <cell r="FK1535">
            <v>0</v>
          </cell>
          <cell r="FL1535">
            <v>0</v>
          </cell>
          <cell r="FM1535">
            <v>0</v>
          </cell>
          <cell r="FN1535">
            <v>0</v>
          </cell>
          <cell r="FO1535">
            <v>0</v>
          </cell>
          <cell r="FP1535">
            <v>0</v>
          </cell>
          <cell r="FQ1535">
            <v>0</v>
          </cell>
          <cell r="FR1535">
            <v>0</v>
          </cell>
          <cell r="FS1535">
            <v>0</v>
          </cell>
          <cell r="FT1535">
            <v>0</v>
          </cell>
          <cell r="FU1535">
            <v>0</v>
          </cell>
          <cell r="FV1535">
            <v>0</v>
          </cell>
          <cell r="FW1535">
            <v>0</v>
          </cell>
          <cell r="FX1535">
            <v>0</v>
          </cell>
          <cell r="FY1535">
            <v>0</v>
          </cell>
          <cell r="FZ1535">
            <v>0</v>
          </cell>
          <cell r="GA1535">
            <v>0</v>
          </cell>
          <cell r="GB1535">
            <v>0</v>
          </cell>
          <cell r="GC1535">
            <v>0</v>
          </cell>
          <cell r="GD1535">
            <v>0</v>
          </cell>
          <cell r="GE1535">
            <v>0</v>
          </cell>
          <cell r="GF1535">
            <v>0</v>
          </cell>
          <cell r="GG1535">
            <v>0</v>
          </cell>
          <cell r="GH1535">
            <v>0</v>
          </cell>
          <cell r="GI1535">
            <v>0</v>
          </cell>
          <cell r="GJ1535">
            <v>0</v>
          </cell>
          <cell r="GK1535">
            <v>0</v>
          </cell>
          <cell r="GL1535">
            <v>0</v>
          </cell>
          <cell r="GM1535">
            <v>0</v>
          </cell>
          <cell r="GN1535">
            <v>0</v>
          </cell>
          <cell r="GO1535">
            <v>0</v>
          </cell>
          <cell r="GP1535">
            <v>0</v>
          </cell>
          <cell r="GQ1535">
            <v>0</v>
          </cell>
          <cell r="GS1535">
            <v>0</v>
          </cell>
          <cell r="GT1535">
            <v>0</v>
          </cell>
          <cell r="GV1535">
            <v>0</v>
          </cell>
          <cell r="GW1535">
            <v>0</v>
          </cell>
          <cell r="GX1535">
            <v>0</v>
          </cell>
          <cell r="GY1535">
            <v>0</v>
          </cell>
          <cell r="GZ1535">
            <v>0</v>
          </cell>
          <cell r="HA1535">
            <v>0</v>
          </cell>
          <cell r="HB1535">
            <v>0</v>
          </cell>
          <cell r="HC1535">
            <v>0</v>
          </cell>
          <cell r="HD1535">
            <v>0</v>
          </cell>
          <cell r="HE1535">
            <v>0</v>
          </cell>
          <cell r="HF1535">
            <v>0</v>
          </cell>
          <cell r="HG1535">
            <v>0</v>
          </cell>
          <cell r="HH1535">
            <v>0</v>
          </cell>
          <cell r="HI1535">
            <v>0</v>
          </cell>
          <cell r="HJ1535">
            <v>0</v>
          </cell>
          <cell r="HK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U1535">
            <v>0</v>
          </cell>
          <cell r="HV1535">
            <v>0</v>
          </cell>
          <cell r="HW1535">
            <v>0</v>
          </cell>
          <cell r="HX1535">
            <v>0</v>
          </cell>
          <cell r="HY1535">
            <v>0</v>
          </cell>
          <cell r="HZ1535">
            <v>0</v>
          </cell>
          <cell r="IA1535">
            <v>0</v>
          </cell>
          <cell r="IB1535">
            <v>0</v>
          </cell>
          <cell r="IC1535">
            <v>0</v>
          </cell>
          <cell r="ID1535">
            <v>0</v>
          </cell>
          <cell r="IE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W1535">
            <v>0</v>
          </cell>
        </row>
        <row r="1536">
          <cell r="DX1536">
            <v>0</v>
          </cell>
          <cell r="DY1536">
            <v>0</v>
          </cell>
          <cell r="DZ1536">
            <v>0</v>
          </cell>
          <cell r="EA1536">
            <v>0</v>
          </cell>
          <cell r="EB1536">
            <v>0</v>
          </cell>
          <cell r="EC1536">
            <v>0</v>
          </cell>
          <cell r="ED1536">
            <v>0</v>
          </cell>
          <cell r="EE1536">
            <v>0</v>
          </cell>
          <cell r="EF1536">
            <v>0</v>
          </cell>
          <cell r="EG1536">
            <v>0</v>
          </cell>
          <cell r="EH1536">
            <v>0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M1536">
            <v>0</v>
          </cell>
          <cell r="EN1536">
            <v>0</v>
          </cell>
          <cell r="EO1536">
            <v>0</v>
          </cell>
          <cell r="EP1536">
            <v>0</v>
          </cell>
          <cell r="EQ1536">
            <v>0</v>
          </cell>
          <cell r="ER1536">
            <v>0</v>
          </cell>
          <cell r="ES1536">
            <v>0</v>
          </cell>
          <cell r="ET1536">
            <v>0</v>
          </cell>
          <cell r="EU1536">
            <v>0</v>
          </cell>
          <cell r="EV1536">
            <v>0</v>
          </cell>
          <cell r="EW1536">
            <v>0</v>
          </cell>
          <cell r="EX1536">
            <v>0</v>
          </cell>
          <cell r="EY1536">
            <v>0</v>
          </cell>
          <cell r="EZ1536">
            <v>0</v>
          </cell>
          <cell r="FA1536">
            <v>0</v>
          </cell>
          <cell r="FB1536">
            <v>0</v>
          </cell>
          <cell r="FC1536">
            <v>0</v>
          </cell>
          <cell r="FD1536">
            <v>0</v>
          </cell>
          <cell r="FE1536">
            <v>0</v>
          </cell>
          <cell r="FF1536">
            <v>0</v>
          </cell>
          <cell r="FG1536">
            <v>0</v>
          </cell>
          <cell r="FH1536">
            <v>0</v>
          </cell>
          <cell r="FI1536">
            <v>0</v>
          </cell>
          <cell r="FJ1536">
            <v>0</v>
          </cell>
          <cell r="FK1536">
            <v>0</v>
          </cell>
          <cell r="FL1536">
            <v>0</v>
          </cell>
          <cell r="FM1536">
            <v>0</v>
          </cell>
          <cell r="FN1536">
            <v>0</v>
          </cell>
          <cell r="FO1536">
            <v>0</v>
          </cell>
          <cell r="FP1536">
            <v>0</v>
          </cell>
          <cell r="FQ1536">
            <v>0</v>
          </cell>
          <cell r="FR1536">
            <v>0</v>
          </cell>
          <cell r="FS1536">
            <v>0</v>
          </cell>
          <cell r="FT1536">
            <v>0</v>
          </cell>
          <cell r="FU1536">
            <v>0</v>
          </cell>
          <cell r="FV1536">
            <v>0</v>
          </cell>
          <cell r="FW1536">
            <v>0</v>
          </cell>
          <cell r="FX1536">
            <v>0</v>
          </cell>
          <cell r="FY1536">
            <v>0</v>
          </cell>
          <cell r="FZ1536">
            <v>0</v>
          </cell>
          <cell r="GA1536">
            <v>0</v>
          </cell>
          <cell r="GB1536">
            <v>0</v>
          </cell>
          <cell r="GC1536">
            <v>0</v>
          </cell>
          <cell r="GD1536">
            <v>0</v>
          </cell>
          <cell r="GE1536">
            <v>0</v>
          </cell>
          <cell r="GF1536">
            <v>0</v>
          </cell>
          <cell r="GG1536">
            <v>0</v>
          </cell>
          <cell r="GH1536">
            <v>0</v>
          </cell>
          <cell r="GI1536">
            <v>0</v>
          </cell>
          <cell r="GJ1536">
            <v>0</v>
          </cell>
          <cell r="GK1536">
            <v>0</v>
          </cell>
          <cell r="GL1536">
            <v>0</v>
          </cell>
          <cell r="GM1536">
            <v>0</v>
          </cell>
          <cell r="GN1536">
            <v>0</v>
          </cell>
          <cell r="GO1536">
            <v>0</v>
          </cell>
          <cell r="GP1536">
            <v>0</v>
          </cell>
          <cell r="GQ1536">
            <v>0</v>
          </cell>
          <cell r="GS1536">
            <v>0</v>
          </cell>
          <cell r="GT1536">
            <v>0</v>
          </cell>
          <cell r="GV1536">
            <v>219735787.83000001</v>
          </cell>
          <cell r="GW1536">
            <v>0</v>
          </cell>
          <cell r="GX1536">
            <v>0</v>
          </cell>
          <cell r="GY1536">
            <v>0</v>
          </cell>
          <cell r="GZ1536">
            <v>0</v>
          </cell>
          <cell r="HA1536">
            <v>37950198.469999999</v>
          </cell>
          <cell r="HB1536">
            <v>39182559.68</v>
          </cell>
          <cell r="HC1536">
            <v>142603029.68000001</v>
          </cell>
          <cell r="HD1536">
            <v>0</v>
          </cell>
          <cell r="HE1536">
            <v>46226706.390000001</v>
          </cell>
          <cell r="HF1536">
            <v>46226706.390000001</v>
          </cell>
          <cell r="HG1536">
            <v>0</v>
          </cell>
          <cell r="HH1536">
            <v>0</v>
          </cell>
          <cell r="HI1536">
            <v>0</v>
          </cell>
          <cell r="HJ1536">
            <v>0</v>
          </cell>
          <cell r="HK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5099247</v>
          </cell>
          <cell r="HR1536">
            <v>0</v>
          </cell>
          <cell r="HS1536">
            <v>0</v>
          </cell>
          <cell r="HT1536">
            <v>0</v>
          </cell>
          <cell r="HU1536">
            <v>0</v>
          </cell>
          <cell r="HV1536">
            <v>0</v>
          </cell>
          <cell r="HW1536">
            <v>0</v>
          </cell>
          <cell r="HX1536">
            <v>0</v>
          </cell>
          <cell r="HY1536">
            <v>0</v>
          </cell>
          <cell r="HZ1536">
            <v>0</v>
          </cell>
          <cell r="IA1536">
            <v>0</v>
          </cell>
          <cell r="IB1536">
            <v>0</v>
          </cell>
          <cell r="IC1536">
            <v>0</v>
          </cell>
          <cell r="ID1536">
            <v>0</v>
          </cell>
          <cell r="IE1536">
            <v>-2600753</v>
          </cell>
          <cell r="IF1536">
            <v>0</v>
          </cell>
          <cell r="IG1536">
            <v>770000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W1536">
            <v>0</v>
          </cell>
        </row>
        <row r="1537">
          <cell r="DX1537">
            <v>0</v>
          </cell>
          <cell r="DY1537">
            <v>0</v>
          </cell>
          <cell r="DZ1537">
            <v>0</v>
          </cell>
          <cell r="EA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M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EU1537">
            <v>0</v>
          </cell>
          <cell r="EV1537">
            <v>0</v>
          </cell>
          <cell r="EW1537">
            <v>0</v>
          </cell>
          <cell r="EX1537">
            <v>0</v>
          </cell>
          <cell r="EY1537">
            <v>0</v>
          </cell>
          <cell r="EZ1537">
            <v>0</v>
          </cell>
          <cell r="FA1537">
            <v>0</v>
          </cell>
          <cell r="FB1537">
            <v>0</v>
          </cell>
          <cell r="FC1537">
            <v>0</v>
          </cell>
          <cell r="FD1537">
            <v>0</v>
          </cell>
          <cell r="FE1537">
            <v>0</v>
          </cell>
          <cell r="FF1537">
            <v>0</v>
          </cell>
          <cell r="FG1537">
            <v>0</v>
          </cell>
          <cell r="FH1537">
            <v>0</v>
          </cell>
          <cell r="FI1537">
            <v>0</v>
          </cell>
          <cell r="FJ1537">
            <v>0</v>
          </cell>
          <cell r="FK1537">
            <v>0</v>
          </cell>
          <cell r="FL1537">
            <v>0</v>
          </cell>
          <cell r="FM1537">
            <v>0</v>
          </cell>
          <cell r="FN1537">
            <v>0</v>
          </cell>
          <cell r="FO1537">
            <v>0</v>
          </cell>
          <cell r="FP1537">
            <v>0</v>
          </cell>
          <cell r="FQ1537">
            <v>0</v>
          </cell>
          <cell r="FR1537">
            <v>0</v>
          </cell>
          <cell r="FS1537">
            <v>0</v>
          </cell>
          <cell r="FT1537">
            <v>0</v>
          </cell>
          <cell r="FU1537">
            <v>0</v>
          </cell>
          <cell r="FV1537">
            <v>0</v>
          </cell>
          <cell r="FW1537">
            <v>0</v>
          </cell>
          <cell r="FX1537">
            <v>0</v>
          </cell>
          <cell r="FY1537">
            <v>0</v>
          </cell>
          <cell r="GA1537">
            <v>0</v>
          </cell>
          <cell r="GB1537">
            <v>0</v>
          </cell>
          <cell r="GC1537">
            <v>0</v>
          </cell>
          <cell r="GD1537">
            <v>0</v>
          </cell>
          <cell r="GE1537">
            <v>0</v>
          </cell>
          <cell r="GF1537">
            <v>0</v>
          </cell>
          <cell r="GG1537">
            <v>0</v>
          </cell>
          <cell r="GH1537">
            <v>0</v>
          </cell>
          <cell r="GI1537">
            <v>0</v>
          </cell>
          <cell r="GJ1537">
            <v>0</v>
          </cell>
          <cell r="GK1537">
            <v>0</v>
          </cell>
          <cell r="GL1537">
            <v>0</v>
          </cell>
          <cell r="GM1537">
            <v>0</v>
          </cell>
          <cell r="GN1537">
            <v>0</v>
          </cell>
          <cell r="GO1537">
            <v>0</v>
          </cell>
          <cell r="GP1537">
            <v>0</v>
          </cell>
          <cell r="GQ1537">
            <v>0</v>
          </cell>
          <cell r="GS1537">
            <v>0</v>
          </cell>
          <cell r="GT1537">
            <v>0</v>
          </cell>
          <cell r="GV1537">
            <v>-12858979.01</v>
          </cell>
          <cell r="GW1537">
            <v>0</v>
          </cell>
          <cell r="GX1537">
            <v>0</v>
          </cell>
          <cell r="GY1537">
            <v>0</v>
          </cell>
          <cell r="GZ1537">
            <v>0</v>
          </cell>
          <cell r="HA1537">
            <v>-3050301.42</v>
          </cell>
          <cell r="HB1537">
            <v>-4572432.87</v>
          </cell>
          <cell r="HC1537">
            <v>-5236244.72</v>
          </cell>
          <cell r="HD1537">
            <v>0</v>
          </cell>
          <cell r="HE1537">
            <v>-384392</v>
          </cell>
          <cell r="HF1537">
            <v>-384392</v>
          </cell>
          <cell r="HG1537">
            <v>0</v>
          </cell>
          <cell r="HH1537">
            <v>0</v>
          </cell>
          <cell r="HI1537">
            <v>0</v>
          </cell>
          <cell r="HJ1537">
            <v>0</v>
          </cell>
          <cell r="HK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-66461001.780000001</v>
          </cell>
          <cell r="HR1537">
            <v>0</v>
          </cell>
          <cell r="HS1537">
            <v>0</v>
          </cell>
          <cell r="HT1537">
            <v>0</v>
          </cell>
          <cell r="HU1537">
            <v>0</v>
          </cell>
          <cell r="HV1537">
            <v>0</v>
          </cell>
          <cell r="HW1537">
            <v>0</v>
          </cell>
          <cell r="HX1537">
            <v>0</v>
          </cell>
          <cell r="HY1537">
            <v>-52003764.75</v>
          </cell>
          <cell r="HZ1537">
            <v>-12851278.970000001</v>
          </cell>
          <cell r="IA1537">
            <v>0</v>
          </cell>
          <cell r="IB1537">
            <v>0</v>
          </cell>
          <cell r="IC1537">
            <v>0</v>
          </cell>
          <cell r="ID1537">
            <v>0</v>
          </cell>
          <cell r="IE1537">
            <v>0</v>
          </cell>
          <cell r="IF1537">
            <v>-1605958.06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W1537">
            <v>0</v>
          </cell>
        </row>
        <row r="1538">
          <cell r="DX1538">
            <v>0</v>
          </cell>
          <cell r="DY1538">
            <v>-4990985</v>
          </cell>
          <cell r="DZ1538">
            <v>-915062</v>
          </cell>
          <cell r="EA1538">
            <v>154887</v>
          </cell>
          <cell r="EB1538">
            <v>0</v>
          </cell>
          <cell r="EC1538">
            <v>248618</v>
          </cell>
          <cell r="ED1538">
            <v>-8028</v>
          </cell>
          <cell r="EE1538">
            <v>-5008546</v>
          </cell>
          <cell r="EF1538">
            <v>537146</v>
          </cell>
          <cell r="EG1538">
            <v>0</v>
          </cell>
          <cell r="EH1538">
            <v>0</v>
          </cell>
          <cell r="EI1538">
            <v>0</v>
          </cell>
          <cell r="EJ1538">
            <v>0</v>
          </cell>
          <cell r="EK1538">
            <v>0</v>
          </cell>
          <cell r="EL1538">
            <v>-7578232.1299999999</v>
          </cell>
          <cell r="EM1538">
            <v>22195</v>
          </cell>
          <cell r="EN1538">
            <v>-393772</v>
          </cell>
          <cell r="EO1538">
            <v>-393753</v>
          </cell>
          <cell r="EP1538">
            <v>0</v>
          </cell>
          <cell r="EQ1538">
            <v>-551296</v>
          </cell>
          <cell r="ER1538">
            <v>824545</v>
          </cell>
          <cell r="ES1538">
            <v>339014</v>
          </cell>
          <cell r="ET1538">
            <v>457536</v>
          </cell>
          <cell r="EU1538">
            <v>-253295</v>
          </cell>
          <cell r="EV1538">
            <v>194145</v>
          </cell>
          <cell r="EW1538">
            <v>129971</v>
          </cell>
          <cell r="EX1538">
            <v>235092</v>
          </cell>
          <cell r="EY1538">
            <v>101727</v>
          </cell>
          <cell r="EZ1538">
            <v>0</v>
          </cell>
          <cell r="FA1538">
            <v>6</v>
          </cell>
          <cell r="FB1538">
            <v>-1031854</v>
          </cell>
          <cell r="FC1538">
            <v>0</v>
          </cell>
          <cell r="FD1538">
            <v>-9050948</v>
          </cell>
          <cell r="FE1538">
            <v>49886</v>
          </cell>
          <cell r="FF1538">
            <v>-380592</v>
          </cell>
          <cell r="FG1538">
            <v>2033728</v>
          </cell>
          <cell r="FH1538">
            <v>-348719</v>
          </cell>
          <cell r="FI1538">
            <v>289149</v>
          </cell>
          <cell r="FJ1538">
            <v>0</v>
          </cell>
          <cell r="FK1538">
            <v>0</v>
          </cell>
          <cell r="FL1538">
            <v>0</v>
          </cell>
          <cell r="FM1538">
            <v>0</v>
          </cell>
          <cell r="FN1538">
            <v>0</v>
          </cell>
          <cell r="FO1538">
            <v>0</v>
          </cell>
          <cell r="FP1538">
            <v>0</v>
          </cell>
          <cell r="FQ1538">
            <v>0</v>
          </cell>
          <cell r="FR1538">
            <v>84079</v>
          </cell>
          <cell r="FS1538">
            <v>64923.87</v>
          </cell>
          <cell r="FT1538">
            <v>0</v>
          </cell>
          <cell r="FU1538">
            <v>0</v>
          </cell>
          <cell r="FV1538">
            <v>0</v>
          </cell>
          <cell r="FW1538">
            <v>0</v>
          </cell>
          <cell r="FX1538">
            <v>0</v>
          </cell>
          <cell r="FY1538">
            <v>-13539062.853434559</v>
          </cell>
          <cell r="FZ1538">
            <v>19418.450182800829</v>
          </cell>
          <cell r="GA1538">
            <v>0</v>
          </cell>
          <cell r="GB1538">
            <v>-42081.491542593234</v>
          </cell>
          <cell r="GC1538">
            <v>-2025355.1753376799</v>
          </cell>
          <cell r="GD1538">
            <v>0</v>
          </cell>
          <cell r="GE1538">
            <v>-2025355.1507897764</v>
          </cell>
          <cell r="GF1538">
            <v>120297.22851964884</v>
          </cell>
          <cell r="GG1538">
            <v>-4334642.6446979987</v>
          </cell>
          <cell r="GH1538">
            <v>-1905202.781552</v>
          </cell>
          <cell r="GI1538">
            <v>-2047597.8987400001</v>
          </cell>
          <cell r="GJ1538">
            <v>-1018592.5557650501</v>
          </cell>
          <cell r="GK1538">
            <v>0</v>
          </cell>
          <cell r="GL1538">
            <v>0</v>
          </cell>
          <cell r="GM1538">
            <v>-279950.8337119089</v>
          </cell>
          <cell r="GN1538">
            <v>0</v>
          </cell>
          <cell r="GO1538">
            <v>0</v>
          </cell>
          <cell r="GP1538">
            <v>0</v>
          </cell>
          <cell r="GQ1538">
            <v>0</v>
          </cell>
          <cell r="GS1538">
            <v>0</v>
          </cell>
          <cell r="GT1538">
            <v>0</v>
          </cell>
          <cell r="GV1538">
            <v>35175181.950000003</v>
          </cell>
          <cell r="GW1538">
            <v>0</v>
          </cell>
          <cell r="GX1538">
            <v>0</v>
          </cell>
          <cell r="GY1538">
            <v>3765567</v>
          </cell>
          <cell r="GZ1538">
            <v>0</v>
          </cell>
          <cell r="HA1538">
            <v>22467843.989999998</v>
          </cell>
          <cell r="HB1538">
            <v>768857.85</v>
          </cell>
          <cell r="HC1538">
            <v>8172913.1100000003</v>
          </cell>
          <cell r="HD1538">
            <v>0</v>
          </cell>
          <cell r="HE1538">
            <v>6254252.5216440782</v>
          </cell>
          <cell r="HF1538">
            <v>5810578.7143181562</v>
          </cell>
          <cell r="HG1538">
            <v>443673.80732592195</v>
          </cell>
          <cell r="HH1538">
            <v>0</v>
          </cell>
          <cell r="HI1538">
            <v>2671063</v>
          </cell>
          <cell r="HJ1538">
            <v>1225761</v>
          </cell>
          <cell r="HK1538">
            <v>1445302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81135817.780000001</v>
          </cell>
          <cell r="HR1538">
            <v>3463428</v>
          </cell>
          <cell r="HS1538">
            <v>0</v>
          </cell>
          <cell r="HT1538">
            <v>0</v>
          </cell>
          <cell r="HU1538">
            <v>0</v>
          </cell>
          <cell r="HV1538">
            <v>0</v>
          </cell>
          <cell r="HW1538">
            <v>404015</v>
          </cell>
          <cell r="HX1538">
            <v>0</v>
          </cell>
          <cell r="HY1538">
            <v>58731556.75</v>
          </cell>
          <cell r="HZ1538">
            <v>16687317.970000001</v>
          </cell>
          <cell r="IA1538">
            <v>431128</v>
          </cell>
          <cell r="IB1538">
            <v>-966542</v>
          </cell>
          <cell r="IC1538">
            <v>1341979</v>
          </cell>
          <cell r="ID1538">
            <v>676339</v>
          </cell>
          <cell r="IE1538">
            <v>117293</v>
          </cell>
          <cell r="IF1538">
            <v>1605958.06</v>
          </cell>
          <cell r="IG1538">
            <v>-1356655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W1538">
            <v>0</v>
          </cell>
        </row>
        <row r="1539">
          <cell r="DX1539">
            <v>0</v>
          </cell>
          <cell r="DY1539">
            <v>-70169506</v>
          </cell>
          <cell r="DZ1539">
            <v>0</v>
          </cell>
          <cell r="EA1539">
            <v>0</v>
          </cell>
          <cell r="EB1539">
            <v>0</v>
          </cell>
          <cell r="EC1539">
            <v>0</v>
          </cell>
          <cell r="ED1539">
            <v>0</v>
          </cell>
          <cell r="EE1539">
            <v>0</v>
          </cell>
          <cell r="EF1539">
            <v>0</v>
          </cell>
          <cell r="EG1539">
            <v>-15961255</v>
          </cell>
          <cell r="EH1539">
            <v>-23517441</v>
          </cell>
          <cell r="EI1539">
            <v>-17997301</v>
          </cell>
          <cell r="EJ1539">
            <v>-12693509</v>
          </cell>
          <cell r="EK1539">
            <v>0</v>
          </cell>
          <cell r="EL1539">
            <v>-35255424</v>
          </cell>
          <cell r="EM1539">
            <v>0</v>
          </cell>
          <cell r="EN1539">
            <v>0</v>
          </cell>
          <cell r="EO1539">
            <v>0</v>
          </cell>
          <cell r="EP1539">
            <v>0</v>
          </cell>
          <cell r="EQ1539">
            <v>0</v>
          </cell>
          <cell r="ER1539">
            <v>0</v>
          </cell>
          <cell r="ES1539">
            <v>0</v>
          </cell>
          <cell r="ET1539">
            <v>0</v>
          </cell>
          <cell r="EU1539">
            <v>0</v>
          </cell>
          <cell r="EV1539">
            <v>0</v>
          </cell>
          <cell r="EW1539">
            <v>0</v>
          </cell>
          <cell r="EX1539">
            <v>0</v>
          </cell>
          <cell r="EY1539">
            <v>0</v>
          </cell>
          <cell r="EZ1539">
            <v>0</v>
          </cell>
          <cell r="FA1539">
            <v>0</v>
          </cell>
          <cell r="FB1539">
            <v>0</v>
          </cell>
          <cell r="FC1539">
            <v>0</v>
          </cell>
          <cell r="FD1539">
            <v>0</v>
          </cell>
          <cell r="FE1539">
            <v>0</v>
          </cell>
          <cell r="FF1539">
            <v>0</v>
          </cell>
          <cell r="FG1539">
            <v>0</v>
          </cell>
          <cell r="FH1539">
            <v>0</v>
          </cell>
          <cell r="FI1539">
            <v>0</v>
          </cell>
          <cell r="FJ1539">
            <v>0</v>
          </cell>
          <cell r="FK1539">
            <v>0</v>
          </cell>
          <cell r="FL1539">
            <v>0</v>
          </cell>
          <cell r="FM1539">
            <v>0</v>
          </cell>
          <cell r="FN1539">
            <v>0</v>
          </cell>
          <cell r="FO1539">
            <v>0</v>
          </cell>
          <cell r="FP1539">
            <v>0</v>
          </cell>
          <cell r="FQ1539">
            <v>0</v>
          </cell>
          <cell r="FR1539">
            <v>0</v>
          </cell>
          <cell r="FS1539">
            <v>0</v>
          </cell>
          <cell r="FT1539">
            <v>-9410383</v>
          </cell>
          <cell r="FU1539">
            <v>-16594029</v>
          </cell>
          <cell r="FV1539">
            <v>-7413029</v>
          </cell>
          <cell r="FW1539">
            <v>-1837983</v>
          </cell>
          <cell r="FX1539">
            <v>0</v>
          </cell>
          <cell r="FY1539">
            <v>-307082813.92611563</v>
          </cell>
          <cell r="FZ1539">
            <v>-7582751.6931396788</v>
          </cell>
          <cell r="GA1539">
            <v>0</v>
          </cell>
          <cell r="GB1539">
            <v>-10973307.933832126</v>
          </cell>
          <cell r="GC1539">
            <v>-12816327.177422075</v>
          </cell>
          <cell r="GD1539">
            <v>-21526560.999607656</v>
          </cell>
          <cell r="GE1539">
            <v>-17503494.652500123</v>
          </cell>
          <cell r="GF1539">
            <v>-35036007.32481578</v>
          </cell>
          <cell r="GG1539">
            <v>-20075076.217803083</v>
          </cell>
          <cell r="GH1539">
            <v>-31039530.301169995</v>
          </cell>
          <cell r="GI1539">
            <v>-20446918.270857885</v>
          </cell>
          <cell r="GJ1539">
            <v>-20812364.183909334</v>
          </cell>
          <cell r="GK1539">
            <v>-34291548.571065657</v>
          </cell>
          <cell r="GL1539">
            <v>-24377371.224567182</v>
          </cell>
          <cell r="GM1539">
            <v>-24967152.934627876</v>
          </cell>
          <cell r="GN1539">
            <v>-25634402.440797202</v>
          </cell>
          <cell r="GO1539">
            <v>0</v>
          </cell>
          <cell r="GP1539">
            <v>0</v>
          </cell>
          <cell r="GQ1539">
            <v>0</v>
          </cell>
          <cell r="GS1539">
            <v>0</v>
          </cell>
          <cell r="GT1539">
            <v>0</v>
          </cell>
          <cell r="GV1539">
            <v>0</v>
          </cell>
          <cell r="GW1539">
            <v>0</v>
          </cell>
          <cell r="GX1539">
            <v>0</v>
          </cell>
          <cell r="GY1539">
            <v>0</v>
          </cell>
          <cell r="GZ1539">
            <v>0</v>
          </cell>
          <cell r="HA1539">
            <v>0</v>
          </cell>
          <cell r="HB1539">
            <v>0</v>
          </cell>
          <cell r="HC1539">
            <v>0</v>
          </cell>
          <cell r="HD1539">
            <v>0</v>
          </cell>
          <cell r="HE1539">
            <v>0</v>
          </cell>
          <cell r="HF1539">
            <v>0</v>
          </cell>
          <cell r="HG1539">
            <v>0</v>
          </cell>
          <cell r="HH1539">
            <v>0</v>
          </cell>
          <cell r="HI1539">
            <v>0</v>
          </cell>
          <cell r="HJ1539">
            <v>0</v>
          </cell>
          <cell r="HK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U1539">
            <v>0</v>
          </cell>
          <cell r="HV1539">
            <v>0</v>
          </cell>
          <cell r="HW1539">
            <v>0</v>
          </cell>
          <cell r="HX1539">
            <v>0</v>
          </cell>
          <cell r="HY1539">
            <v>0</v>
          </cell>
          <cell r="HZ1539">
            <v>0</v>
          </cell>
          <cell r="IA1539">
            <v>0</v>
          </cell>
          <cell r="IB1539">
            <v>0</v>
          </cell>
          <cell r="IC1539">
            <v>0</v>
          </cell>
          <cell r="ID1539">
            <v>0</v>
          </cell>
          <cell r="IE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W1539">
            <v>0</v>
          </cell>
        </row>
        <row r="1540">
          <cell r="DX1540">
            <v>0</v>
          </cell>
          <cell r="DY1540">
            <v>0</v>
          </cell>
          <cell r="DZ1540">
            <v>0</v>
          </cell>
          <cell r="EA1540">
            <v>0</v>
          </cell>
          <cell r="EB1540">
            <v>0</v>
          </cell>
          <cell r="EC1540">
            <v>0</v>
          </cell>
          <cell r="ED1540">
            <v>0</v>
          </cell>
          <cell r="EE1540">
            <v>0</v>
          </cell>
          <cell r="EF1540">
            <v>0</v>
          </cell>
          <cell r="EG1540">
            <v>0</v>
          </cell>
          <cell r="EH1540">
            <v>0</v>
          </cell>
          <cell r="EI1540">
            <v>0</v>
          </cell>
          <cell r="EJ1540">
            <v>0</v>
          </cell>
          <cell r="EK1540">
            <v>0</v>
          </cell>
          <cell r="EL1540">
            <v>0</v>
          </cell>
          <cell r="EM1540">
            <v>0</v>
          </cell>
          <cell r="EN1540">
            <v>0</v>
          </cell>
          <cell r="EO1540">
            <v>0</v>
          </cell>
          <cell r="EP1540">
            <v>0</v>
          </cell>
          <cell r="EQ1540">
            <v>0</v>
          </cell>
          <cell r="ER1540">
            <v>0</v>
          </cell>
          <cell r="ES1540">
            <v>0</v>
          </cell>
          <cell r="ET1540">
            <v>0</v>
          </cell>
          <cell r="EU1540">
            <v>0</v>
          </cell>
          <cell r="EV1540">
            <v>0</v>
          </cell>
          <cell r="EW1540">
            <v>0</v>
          </cell>
          <cell r="EX1540">
            <v>0</v>
          </cell>
          <cell r="EY1540">
            <v>0</v>
          </cell>
          <cell r="EZ1540">
            <v>0</v>
          </cell>
          <cell r="FA1540">
            <v>0</v>
          </cell>
          <cell r="FB1540">
            <v>0</v>
          </cell>
          <cell r="FC1540">
            <v>0</v>
          </cell>
          <cell r="FD1540">
            <v>0</v>
          </cell>
          <cell r="FE1540">
            <v>0</v>
          </cell>
          <cell r="FF1540">
            <v>0</v>
          </cell>
          <cell r="FG1540">
            <v>0</v>
          </cell>
          <cell r="FH1540">
            <v>0</v>
          </cell>
          <cell r="FI1540">
            <v>0</v>
          </cell>
          <cell r="FJ1540">
            <v>0</v>
          </cell>
          <cell r="FK1540">
            <v>0</v>
          </cell>
          <cell r="FL1540">
            <v>0</v>
          </cell>
          <cell r="FM1540">
            <v>0</v>
          </cell>
          <cell r="FN1540">
            <v>0</v>
          </cell>
          <cell r="FO1540">
            <v>0</v>
          </cell>
          <cell r="FP1540">
            <v>0</v>
          </cell>
          <cell r="FQ1540">
            <v>0</v>
          </cell>
          <cell r="FR1540">
            <v>0</v>
          </cell>
          <cell r="FS1540">
            <v>0</v>
          </cell>
          <cell r="FT1540">
            <v>0</v>
          </cell>
          <cell r="FU1540">
            <v>0</v>
          </cell>
          <cell r="FV1540">
            <v>0</v>
          </cell>
          <cell r="FW1540">
            <v>0</v>
          </cell>
          <cell r="FX1540">
            <v>0</v>
          </cell>
          <cell r="FY1540">
            <v>0</v>
          </cell>
          <cell r="FZ1540">
            <v>0</v>
          </cell>
          <cell r="GA1540">
            <v>0</v>
          </cell>
          <cell r="GB1540">
            <v>0</v>
          </cell>
          <cell r="GC1540">
            <v>0</v>
          </cell>
          <cell r="GD1540">
            <v>0</v>
          </cell>
          <cell r="GE1540">
            <v>0</v>
          </cell>
          <cell r="GF1540">
            <v>0</v>
          </cell>
          <cell r="GG1540">
            <v>0</v>
          </cell>
          <cell r="GH1540">
            <v>0</v>
          </cell>
          <cell r="GI1540">
            <v>0</v>
          </cell>
          <cell r="GJ1540">
            <v>0</v>
          </cell>
          <cell r="GK1540">
            <v>0</v>
          </cell>
          <cell r="GL1540">
            <v>0</v>
          </cell>
          <cell r="GM1540">
            <v>0</v>
          </cell>
          <cell r="GN1540">
            <v>0</v>
          </cell>
          <cell r="GO1540">
            <v>0</v>
          </cell>
          <cell r="GP1540">
            <v>0</v>
          </cell>
          <cell r="GQ1540">
            <v>0</v>
          </cell>
          <cell r="GS1540">
            <v>0</v>
          </cell>
          <cell r="GT1540">
            <v>0</v>
          </cell>
          <cell r="GV1540">
            <v>0</v>
          </cell>
          <cell r="GW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B1540">
            <v>0</v>
          </cell>
          <cell r="HC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H1540">
            <v>0</v>
          </cell>
          <cell r="HI1540">
            <v>0</v>
          </cell>
          <cell r="HJ1540">
            <v>0</v>
          </cell>
          <cell r="HK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0</v>
          </cell>
          <cell r="HT1540">
            <v>0</v>
          </cell>
          <cell r="HU1540">
            <v>0</v>
          </cell>
          <cell r="HV1540">
            <v>0</v>
          </cell>
          <cell r="HW1540">
            <v>0</v>
          </cell>
          <cell r="HX1540">
            <v>0</v>
          </cell>
          <cell r="HY1540">
            <v>0</v>
          </cell>
          <cell r="HZ1540">
            <v>0</v>
          </cell>
          <cell r="IA1540">
            <v>0</v>
          </cell>
          <cell r="IB1540">
            <v>0</v>
          </cell>
          <cell r="IC1540">
            <v>0</v>
          </cell>
          <cell r="ID1540">
            <v>0</v>
          </cell>
          <cell r="IE1540">
            <v>0</v>
          </cell>
          <cell r="IF1540">
            <v>0</v>
          </cell>
          <cell r="IG1540">
            <v>0</v>
          </cell>
          <cell r="IH1540">
            <v>0</v>
          </cell>
          <cell r="II1540">
            <v>0</v>
          </cell>
          <cell r="IJ1540">
            <v>0</v>
          </cell>
          <cell r="IK1540">
            <v>0</v>
          </cell>
          <cell r="IL1540">
            <v>0</v>
          </cell>
          <cell r="IM1540">
            <v>0</v>
          </cell>
          <cell r="IN1540">
            <v>0</v>
          </cell>
          <cell r="IW1540">
            <v>0</v>
          </cell>
        </row>
        <row r="1541">
          <cell r="DX1541">
            <v>0</v>
          </cell>
          <cell r="DY1541">
            <v>0</v>
          </cell>
          <cell r="DZ1541">
            <v>0</v>
          </cell>
          <cell r="EA1541">
            <v>0</v>
          </cell>
          <cell r="EB1541">
            <v>0</v>
          </cell>
          <cell r="EC1541">
            <v>0</v>
          </cell>
          <cell r="ED1541">
            <v>0</v>
          </cell>
          <cell r="EE1541">
            <v>0</v>
          </cell>
          <cell r="EF1541">
            <v>0</v>
          </cell>
          <cell r="EG1541">
            <v>0</v>
          </cell>
          <cell r="EH1541">
            <v>0</v>
          </cell>
          <cell r="EI1541">
            <v>0</v>
          </cell>
          <cell r="EJ1541">
            <v>0</v>
          </cell>
          <cell r="EK1541">
            <v>0</v>
          </cell>
          <cell r="EL1541">
            <v>0</v>
          </cell>
          <cell r="EM1541">
            <v>0</v>
          </cell>
          <cell r="EN1541">
            <v>0</v>
          </cell>
          <cell r="EO1541">
            <v>0</v>
          </cell>
          <cell r="EP1541">
            <v>0</v>
          </cell>
          <cell r="EQ1541">
            <v>0</v>
          </cell>
          <cell r="ER1541">
            <v>0</v>
          </cell>
          <cell r="ES1541">
            <v>0</v>
          </cell>
          <cell r="ET1541">
            <v>0</v>
          </cell>
          <cell r="EU1541">
            <v>0</v>
          </cell>
          <cell r="EV1541">
            <v>0</v>
          </cell>
          <cell r="EW1541">
            <v>0</v>
          </cell>
          <cell r="EX1541">
            <v>0</v>
          </cell>
          <cell r="EY1541">
            <v>0</v>
          </cell>
          <cell r="EZ1541">
            <v>0</v>
          </cell>
          <cell r="FA1541">
            <v>0</v>
          </cell>
          <cell r="FB1541">
            <v>0</v>
          </cell>
          <cell r="FC1541">
            <v>0</v>
          </cell>
          <cell r="FD1541">
            <v>0</v>
          </cell>
          <cell r="FE1541">
            <v>0</v>
          </cell>
          <cell r="FF1541">
            <v>0</v>
          </cell>
          <cell r="FG1541">
            <v>0</v>
          </cell>
          <cell r="FH1541">
            <v>0</v>
          </cell>
          <cell r="FI1541">
            <v>0</v>
          </cell>
          <cell r="FJ1541">
            <v>0</v>
          </cell>
          <cell r="FK1541">
            <v>0</v>
          </cell>
          <cell r="FL1541">
            <v>0</v>
          </cell>
          <cell r="FM1541">
            <v>0</v>
          </cell>
          <cell r="FN1541">
            <v>0</v>
          </cell>
          <cell r="FO1541">
            <v>0</v>
          </cell>
          <cell r="FP1541">
            <v>0</v>
          </cell>
          <cell r="FQ1541">
            <v>0</v>
          </cell>
          <cell r="FR1541">
            <v>0</v>
          </cell>
          <cell r="FS1541">
            <v>0</v>
          </cell>
          <cell r="FT1541">
            <v>0</v>
          </cell>
          <cell r="FU1541">
            <v>0</v>
          </cell>
          <cell r="FV1541">
            <v>0</v>
          </cell>
          <cell r="FW1541">
            <v>0</v>
          </cell>
          <cell r="FX1541">
            <v>0</v>
          </cell>
          <cell r="FY1541">
            <v>0</v>
          </cell>
          <cell r="FZ1541">
            <v>0</v>
          </cell>
          <cell r="GA1541">
            <v>0</v>
          </cell>
          <cell r="GB1541">
            <v>0</v>
          </cell>
          <cell r="GC1541">
            <v>0</v>
          </cell>
          <cell r="GD1541">
            <v>0</v>
          </cell>
          <cell r="GE1541">
            <v>0</v>
          </cell>
          <cell r="GF1541">
            <v>0</v>
          </cell>
          <cell r="GG1541">
            <v>0</v>
          </cell>
          <cell r="GH1541">
            <v>0</v>
          </cell>
          <cell r="GI1541">
            <v>0</v>
          </cell>
          <cell r="GJ1541">
            <v>0</v>
          </cell>
          <cell r="GK1541">
            <v>0</v>
          </cell>
          <cell r="GL1541">
            <v>0</v>
          </cell>
          <cell r="GM1541">
            <v>0</v>
          </cell>
          <cell r="GN1541">
            <v>0</v>
          </cell>
          <cell r="GO1541">
            <v>0</v>
          </cell>
          <cell r="GP1541">
            <v>0</v>
          </cell>
          <cell r="GQ1541">
            <v>0</v>
          </cell>
          <cell r="GS1541">
            <v>0</v>
          </cell>
          <cell r="GT1541">
            <v>0</v>
          </cell>
          <cell r="GV1541">
            <v>0</v>
          </cell>
          <cell r="GW1541">
            <v>0</v>
          </cell>
          <cell r="GX1541">
            <v>0</v>
          </cell>
          <cell r="GY1541">
            <v>0</v>
          </cell>
          <cell r="GZ1541">
            <v>0</v>
          </cell>
          <cell r="HA1541">
            <v>0</v>
          </cell>
          <cell r="HB1541">
            <v>0</v>
          </cell>
          <cell r="HC1541">
            <v>0</v>
          </cell>
          <cell r="HD1541">
            <v>0</v>
          </cell>
          <cell r="HE1541">
            <v>0</v>
          </cell>
          <cell r="HF1541">
            <v>0</v>
          </cell>
          <cell r="HG1541">
            <v>0</v>
          </cell>
          <cell r="HH1541">
            <v>0</v>
          </cell>
          <cell r="HI1541">
            <v>0</v>
          </cell>
          <cell r="HJ1541">
            <v>0</v>
          </cell>
          <cell r="HK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0</v>
          </cell>
          <cell r="HT1541">
            <v>0</v>
          </cell>
          <cell r="HU1541">
            <v>0</v>
          </cell>
          <cell r="HV1541">
            <v>0</v>
          </cell>
          <cell r="HW1541">
            <v>0</v>
          </cell>
          <cell r="HX1541">
            <v>0</v>
          </cell>
          <cell r="HY1541">
            <v>0</v>
          </cell>
          <cell r="HZ1541">
            <v>0</v>
          </cell>
          <cell r="IA1541">
            <v>0</v>
          </cell>
          <cell r="IB1541">
            <v>0</v>
          </cell>
          <cell r="IC1541">
            <v>0</v>
          </cell>
          <cell r="ID1541">
            <v>0</v>
          </cell>
          <cell r="IE1541">
            <v>0</v>
          </cell>
          <cell r="IF1541">
            <v>0</v>
          </cell>
          <cell r="IG1541">
            <v>0</v>
          </cell>
          <cell r="IH1541">
            <v>0</v>
          </cell>
          <cell r="II1541">
            <v>0</v>
          </cell>
          <cell r="IJ1541">
            <v>0</v>
          </cell>
          <cell r="IK1541">
            <v>0</v>
          </cell>
          <cell r="IL1541">
            <v>0</v>
          </cell>
          <cell r="IM1541">
            <v>0</v>
          </cell>
          <cell r="IN1541">
            <v>0</v>
          </cell>
          <cell r="IW1541">
            <v>0</v>
          </cell>
        </row>
        <row r="1542">
          <cell r="DY1542">
            <v>4782513492.750001</v>
          </cell>
          <cell r="DZ1542">
            <v>3866496.0500000119</v>
          </cell>
          <cell r="EA1542">
            <v>236336253.56</v>
          </cell>
          <cell r="EB1542">
            <v>0</v>
          </cell>
          <cell r="EC1542">
            <v>537988876.95999992</v>
          </cell>
          <cell r="ED1542">
            <v>179499721.67000002</v>
          </cell>
          <cell r="EE1542">
            <v>471113688.63</v>
          </cell>
          <cell r="EF1542">
            <v>1185857096.8800001</v>
          </cell>
          <cell r="EG1542">
            <v>585351354</v>
          </cell>
          <cell r="EH1542">
            <v>697821020</v>
          </cell>
          <cell r="EI1542">
            <v>538270925</v>
          </cell>
          <cell r="EJ1542">
            <v>346408060</v>
          </cell>
          <cell r="EL1542">
            <v>9462346562.9245033</v>
          </cell>
          <cell r="EM1542">
            <v>40090601.269999996</v>
          </cell>
          <cell r="EN1542">
            <v>124164637.15999997</v>
          </cell>
          <cell r="EO1542">
            <v>302488995.07000005</v>
          </cell>
          <cell r="EP1542">
            <v>489951231</v>
          </cell>
          <cell r="EQ1542">
            <v>571279156.25000012</v>
          </cell>
          <cell r="ER1542">
            <v>157887719.93000004</v>
          </cell>
          <cell r="ES1542">
            <v>102849520.85000001</v>
          </cell>
          <cell r="ET1542">
            <v>307319199.05000001</v>
          </cell>
          <cell r="EU1542">
            <v>411081064.11000001</v>
          </cell>
          <cell r="EV1542">
            <v>411765322.91999996</v>
          </cell>
          <cell r="EW1542">
            <v>404309915.08999997</v>
          </cell>
          <cell r="EX1542">
            <v>395955001.78000003</v>
          </cell>
          <cell r="EY1542">
            <v>473673671.67000002</v>
          </cell>
          <cell r="EZ1542">
            <v>0</v>
          </cell>
          <cell r="FA1542">
            <v>8304953.8199999966</v>
          </cell>
          <cell r="FB1542">
            <v>42444489.980000004</v>
          </cell>
          <cell r="FC1542">
            <v>0.39000003039836884</v>
          </cell>
          <cell r="FD1542">
            <v>450897990.66000003</v>
          </cell>
          <cell r="FE1542">
            <v>389703306.49000001</v>
          </cell>
          <cell r="FF1542">
            <v>364112268.22000003</v>
          </cell>
          <cell r="FG1542">
            <v>573568671.53999996</v>
          </cell>
          <cell r="FH1542">
            <v>188645551.47999996</v>
          </cell>
          <cell r="FI1542">
            <v>386423539.17000002</v>
          </cell>
          <cell r="FJ1542">
            <v>0</v>
          </cell>
          <cell r="FK1542">
            <v>0</v>
          </cell>
          <cell r="FL1542">
            <v>0</v>
          </cell>
          <cell r="FM1542">
            <v>0</v>
          </cell>
          <cell r="FN1542">
            <v>0</v>
          </cell>
          <cell r="FO1542">
            <v>0</v>
          </cell>
          <cell r="FP1542">
            <v>0</v>
          </cell>
          <cell r="FQ1542">
            <v>0</v>
          </cell>
          <cell r="FR1542">
            <v>402038186.67000002</v>
          </cell>
          <cell r="FS1542">
            <v>678497416.36000001</v>
          </cell>
          <cell r="FT1542">
            <v>488981404.99754006</v>
          </cell>
          <cell r="FU1542">
            <v>509797157.00139999</v>
          </cell>
          <cell r="FV1542">
            <v>505023437.995556</v>
          </cell>
          <cell r="FW1542">
            <v>281092152</v>
          </cell>
          <cell r="FY1542">
            <v>8951878816.3372536</v>
          </cell>
          <cell r="FZ1542">
            <v>223478468.34597212</v>
          </cell>
          <cell r="GA1542">
            <v>0</v>
          </cell>
          <cell r="GB1542">
            <v>267052981.60119024</v>
          </cell>
          <cell r="GC1542">
            <v>368508047.62469822</v>
          </cell>
          <cell r="GD1542">
            <v>634374573.13129556</v>
          </cell>
          <cell r="GE1542">
            <v>490503904.06407976</v>
          </cell>
          <cell r="GF1542">
            <v>1032609982.474112</v>
          </cell>
          <cell r="GG1542">
            <v>587265562.63096881</v>
          </cell>
          <cell r="GH1542">
            <v>913159142.70097566</v>
          </cell>
          <cell r="GI1542">
            <v>600862150.79008114</v>
          </cell>
          <cell r="GJ1542">
            <v>612518042.37850666</v>
          </cell>
          <cell r="GK1542">
            <v>1011001995.199581</v>
          </cell>
          <cell r="GL1542">
            <v>719205903.18574274</v>
          </cell>
          <cell r="GM1542">
            <v>735486760.13777161</v>
          </cell>
          <cell r="GN1542">
            <v>755851302.07227862</v>
          </cell>
          <cell r="GO1542">
            <v>0</v>
          </cell>
          <cell r="GP1542">
            <v>0</v>
          </cell>
          <cell r="GQ1542">
            <v>0</v>
          </cell>
          <cell r="GR1542">
            <v>0</v>
          </cell>
          <cell r="GS1542">
            <v>0</v>
          </cell>
          <cell r="GT1542">
            <v>0</v>
          </cell>
          <cell r="GU1542">
            <v>0</v>
          </cell>
          <cell r="GV1542">
            <v>4352374749.9113598</v>
          </cell>
          <cell r="GW1542">
            <v>-0.24333909153938293</v>
          </cell>
          <cell r="GX1542">
            <v>0</v>
          </cell>
          <cell r="GY1542">
            <v>348106504.4447</v>
          </cell>
          <cell r="GZ1542">
            <v>0</v>
          </cell>
          <cell r="HA1542">
            <v>3457566333.4399986</v>
          </cell>
          <cell r="HB1542">
            <v>87703794.979999989</v>
          </cell>
          <cell r="HC1542">
            <v>458998117.29000002</v>
          </cell>
          <cell r="HE1542">
            <v>730398559.3585577</v>
          </cell>
          <cell r="HF1542">
            <v>663956003.71314383</v>
          </cell>
          <cell r="HG1542">
            <v>66442555.645413853</v>
          </cell>
          <cell r="HI1542">
            <v>675584625.85000002</v>
          </cell>
          <cell r="HJ1542">
            <v>437554466.05000001</v>
          </cell>
          <cell r="HK1542">
            <v>238030159.80000001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Q1542">
            <v>3209198007.5900002</v>
          </cell>
          <cell r="HR1542">
            <v>244126690.22999999</v>
          </cell>
          <cell r="HS1542">
            <v>0</v>
          </cell>
          <cell r="HT1542">
            <v>0</v>
          </cell>
          <cell r="HU1542">
            <v>0</v>
          </cell>
          <cell r="HV1542">
            <v>-1.1641532182693481E-10</v>
          </cell>
          <cell r="HW1542">
            <v>102414500.34999999</v>
          </cell>
          <cell r="HX1542">
            <v>0</v>
          </cell>
          <cell r="HY1542">
            <v>1007075295.59</v>
          </cell>
          <cell r="HZ1542">
            <v>503800638.14999998</v>
          </cell>
          <cell r="IA1542">
            <v>452641927.93999994</v>
          </cell>
          <cell r="IB1542">
            <v>79942636.049999997</v>
          </cell>
          <cell r="IC1542">
            <v>133899601.44</v>
          </cell>
          <cell r="ID1542">
            <v>62797606</v>
          </cell>
          <cell r="IE1542">
            <v>254175753</v>
          </cell>
          <cell r="IF1542">
            <v>120311313</v>
          </cell>
          <cell r="IG1542">
            <v>248012045.84</v>
          </cell>
          <cell r="IH1542">
            <v>0</v>
          </cell>
          <cell r="II1542">
            <v>0</v>
          </cell>
          <cell r="IJ1542">
            <v>0</v>
          </cell>
          <cell r="IK1542">
            <v>0</v>
          </cell>
          <cell r="IL1542">
            <v>0</v>
          </cell>
          <cell r="IM1542">
            <v>0</v>
          </cell>
          <cell r="IN1542">
            <v>0</v>
          </cell>
          <cell r="IW1542">
            <v>41121</v>
          </cell>
        </row>
        <row r="1543">
          <cell r="DX1543">
            <v>0</v>
          </cell>
          <cell r="DY1543">
            <v>42650000</v>
          </cell>
          <cell r="DZ1543">
            <v>4000000</v>
          </cell>
          <cell r="EA1543">
            <v>0</v>
          </cell>
          <cell r="EB1543">
            <v>0</v>
          </cell>
          <cell r="EC1543">
            <v>0</v>
          </cell>
          <cell r="ED1543">
            <v>0</v>
          </cell>
          <cell r="EE1543">
            <v>10000000</v>
          </cell>
          <cell r="EF1543">
            <v>28650000</v>
          </cell>
          <cell r="EG1543">
            <v>0</v>
          </cell>
          <cell r="EH1543">
            <v>0</v>
          </cell>
          <cell r="EI1543">
            <v>0</v>
          </cell>
          <cell r="EJ1543">
            <v>0</v>
          </cell>
          <cell r="EK1543">
            <v>0</v>
          </cell>
          <cell r="EL1543">
            <v>121377000</v>
          </cell>
          <cell r="EM1543">
            <v>0</v>
          </cell>
          <cell r="EN1543">
            <v>0</v>
          </cell>
          <cell r="EO1543">
            <v>11775000</v>
          </cell>
          <cell r="EP1543">
            <v>2000000</v>
          </cell>
          <cell r="EQ1543">
            <v>20200000</v>
          </cell>
          <cell r="ER1543">
            <v>0</v>
          </cell>
          <cell r="ES1543">
            <v>0</v>
          </cell>
          <cell r="ET1543">
            <v>0</v>
          </cell>
          <cell r="EU1543">
            <v>32252000</v>
          </cell>
          <cell r="EV1543">
            <v>0</v>
          </cell>
          <cell r="EW1543">
            <v>0</v>
          </cell>
          <cell r="EX1543">
            <v>0</v>
          </cell>
          <cell r="EY1543">
            <v>0</v>
          </cell>
          <cell r="EZ1543">
            <v>0</v>
          </cell>
          <cell r="FA1543">
            <v>0</v>
          </cell>
          <cell r="FB1543">
            <v>0</v>
          </cell>
          <cell r="FC1543">
            <v>0</v>
          </cell>
          <cell r="FD1543">
            <v>6850000</v>
          </cell>
          <cell r="FE1543">
            <v>13700000</v>
          </cell>
          <cell r="FF1543">
            <v>20500000</v>
          </cell>
          <cell r="FG1543">
            <v>14100000</v>
          </cell>
          <cell r="FH1543">
            <v>0</v>
          </cell>
          <cell r="FI1543">
            <v>0</v>
          </cell>
          <cell r="FJ1543">
            <v>0</v>
          </cell>
          <cell r="FK1543">
            <v>0</v>
          </cell>
          <cell r="FL1543">
            <v>0</v>
          </cell>
          <cell r="FM1543">
            <v>0</v>
          </cell>
          <cell r="FN1543">
            <v>0</v>
          </cell>
          <cell r="FO1543">
            <v>0</v>
          </cell>
          <cell r="FP1543">
            <v>0</v>
          </cell>
          <cell r="FQ1543">
            <v>0</v>
          </cell>
          <cell r="FR1543">
            <v>0</v>
          </cell>
          <cell r="FS1543">
            <v>0</v>
          </cell>
          <cell r="FT1543">
            <v>0</v>
          </cell>
          <cell r="FU1543">
            <v>0</v>
          </cell>
          <cell r="FV1543">
            <v>0</v>
          </cell>
          <cell r="FW1543">
            <v>0</v>
          </cell>
          <cell r="FX1543">
            <v>0</v>
          </cell>
          <cell r="FY1543">
            <v>0</v>
          </cell>
          <cell r="FZ1543">
            <v>0</v>
          </cell>
          <cell r="GA1543">
            <v>0</v>
          </cell>
          <cell r="GB1543">
            <v>0</v>
          </cell>
          <cell r="GC1543">
            <v>0</v>
          </cell>
          <cell r="GD1543">
            <v>0</v>
          </cell>
          <cell r="GE1543">
            <v>0</v>
          </cell>
          <cell r="GF1543">
            <v>0</v>
          </cell>
          <cell r="GG1543">
            <v>0</v>
          </cell>
          <cell r="GH1543">
            <v>0</v>
          </cell>
          <cell r="GI1543">
            <v>0</v>
          </cell>
          <cell r="GJ1543">
            <v>0</v>
          </cell>
          <cell r="GK1543">
            <v>0</v>
          </cell>
          <cell r="GL1543">
            <v>0</v>
          </cell>
          <cell r="GM1543">
            <v>0</v>
          </cell>
          <cell r="GN1543">
            <v>0</v>
          </cell>
          <cell r="GO1543">
            <v>0</v>
          </cell>
          <cell r="GP1543">
            <v>0</v>
          </cell>
          <cell r="GQ1543">
            <v>0</v>
          </cell>
          <cell r="GR1543">
            <v>0</v>
          </cell>
          <cell r="GS1543">
            <v>0</v>
          </cell>
          <cell r="GT1543">
            <v>0</v>
          </cell>
          <cell r="GU1543">
            <v>0</v>
          </cell>
          <cell r="GV1543">
            <v>25353850</v>
          </cell>
          <cell r="GW1543">
            <v>0</v>
          </cell>
          <cell r="GX1543">
            <v>0</v>
          </cell>
          <cell r="GY1543">
            <v>25353850</v>
          </cell>
          <cell r="GZ1543">
            <v>0</v>
          </cell>
          <cell r="HA1543">
            <v>0</v>
          </cell>
          <cell r="HB1543">
            <v>0</v>
          </cell>
          <cell r="HC1543">
            <v>0</v>
          </cell>
          <cell r="HD1543">
            <v>0</v>
          </cell>
          <cell r="HE1543">
            <v>0</v>
          </cell>
          <cell r="HF1543">
            <v>0</v>
          </cell>
          <cell r="HG1543">
            <v>0</v>
          </cell>
          <cell r="HH1543">
            <v>0</v>
          </cell>
          <cell r="HI1543">
            <v>0</v>
          </cell>
          <cell r="HJ1543">
            <v>0</v>
          </cell>
          <cell r="HK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0</v>
          </cell>
          <cell r="HT1543">
            <v>0</v>
          </cell>
          <cell r="HU1543">
            <v>0</v>
          </cell>
          <cell r="HV1543">
            <v>0</v>
          </cell>
          <cell r="HW1543">
            <v>0</v>
          </cell>
          <cell r="HX1543">
            <v>0</v>
          </cell>
          <cell r="HY1543">
            <v>0</v>
          </cell>
          <cell r="HZ1543">
            <v>0</v>
          </cell>
          <cell r="IA1543">
            <v>0</v>
          </cell>
          <cell r="IB1543">
            <v>0</v>
          </cell>
          <cell r="IC1543">
            <v>0</v>
          </cell>
          <cell r="ID1543">
            <v>0</v>
          </cell>
          <cell r="IE1543">
            <v>0</v>
          </cell>
          <cell r="IF1543">
            <v>0</v>
          </cell>
          <cell r="IG1543">
            <v>0</v>
          </cell>
          <cell r="IH1543">
            <v>0</v>
          </cell>
          <cell r="II1543">
            <v>0</v>
          </cell>
          <cell r="IJ1543">
            <v>0</v>
          </cell>
          <cell r="IK1543">
            <v>0</v>
          </cell>
          <cell r="IL1543">
            <v>0</v>
          </cell>
          <cell r="IM1543">
            <v>0</v>
          </cell>
          <cell r="IN1543">
            <v>0</v>
          </cell>
          <cell r="IW1543">
            <v>0</v>
          </cell>
        </row>
        <row r="1544">
          <cell r="DX1544">
            <v>0</v>
          </cell>
          <cell r="DY1544">
            <v>4825163492.750001</v>
          </cell>
          <cell r="DZ1544">
            <v>7866496.0500000119</v>
          </cell>
          <cell r="EA1544">
            <v>236336253.56</v>
          </cell>
          <cell r="EB1544">
            <v>0</v>
          </cell>
          <cell r="EC1544">
            <v>537988876.95999992</v>
          </cell>
          <cell r="ED1544">
            <v>179499721.67000002</v>
          </cell>
          <cell r="EE1544">
            <v>481113688.63</v>
          </cell>
          <cell r="EF1544">
            <v>1214507096.8800001</v>
          </cell>
          <cell r="EG1544">
            <v>585351354</v>
          </cell>
          <cell r="EH1544">
            <v>697821020</v>
          </cell>
          <cell r="EI1544">
            <v>538270925</v>
          </cell>
          <cell r="EJ1544">
            <v>346408060</v>
          </cell>
          <cell r="EK1544">
            <v>0</v>
          </cell>
          <cell r="EL1544">
            <v>9583723562.9245033</v>
          </cell>
          <cell r="EM1544">
            <v>40090601.269999996</v>
          </cell>
          <cell r="EN1544">
            <v>124164637.15999997</v>
          </cell>
          <cell r="EO1544">
            <v>314263995.07000005</v>
          </cell>
          <cell r="EP1544">
            <v>491951231</v>
          </cell>
          <cell r="EQ1544">
            <v>591479156.25000012</v>
          </cell>
          <cell r="ER1544">
            <v>157887719.93000004</v>
          </cell>
          <cell r="ES1544">
            <v>102849520.85000001</v>
          </cell>
          <cell r="ET1544">
            <v>307319199.05000001</v>
          </cell>
          <cell r="EU1544">
            <v>443333064.11000001</v>
          </cell>
          <cell r="EV1544">
            <v>411765322.91999996</v>
          </cell>
          <cell r="EW1544">
            <v>404309915.08999997</v>
          </cell>
          <cell r="EX1544">
            <v>395955001.78000003</v>
          </cell>
          <cell r="EY1544">
            <v>473673671.67000002</v>
          </cell>
          <cell r="EZ1544">
            <v>0</v>
          </cell>
          <cell r="FA1544">
            <v>8304953.8199999966</v>
          </cell>
          <cell r="FB1544">
            <v>42444489.980000004</v>
          </cell>
          <cell r="FC1544">
            <v>0.39000003039836884</v>
          </cell>
          <cell r="FD1544">
            <v>457747990.66000003</v>
          </cell>
          <cell r="FE1544">
            <v>403403306.49000001</v>
          </cell>
          <cell r="FF1544">
            <v>384612268.22000003</v>
          </cell>
          <cell r="FG1544">
            <v>587668671.53999996</v>
          </cell>
          <cell r="FH1544">
            <v>188645551.47999996</v>
          </cell>
          <cell r="FI1544">
            <v>386423539.17000002</v>
          </cell>
          <cell r="FJ1544">
            <v>0</v>
          </cell>
          <cell r="FK1544">
            <v>0</v>
          </cell>
          <cell r="FL1544">
            <v>0</v>
          </cell>
          <cell r="FM1544">
            <v>0</v>
          </cell>
          <cell r="FN1544">
            <v>0</v>
          </cell>
          <cell r="FO1544">
            <v>0</v>
          </cell>
          <cell r="FP1544">
            <v>0</v>
          </cell>
          <cell r="FQ1544">
            <v>0</v>
          </cell>
          <cell r="FR1544">
            <v>402038186.67000002</v>
          </cell>
          <cell r="FS1544">
            <v>678497416.36000001</v>
          </cell>
          <cell r="FT1544">
            <v>488981404.99754006</v>
          </cell>
          <cell r="FU1544">
            <v>509797157.00139999</v>
          </cell>
          <cell r="FV1544">
            <v>505023437.995556</v>
          </cell>
          <cell r="FW1544">
            <v>281092152</v>
          </cell>
          <cell r="FX1544">
            <v>0</v>
          </cell>
          <cell r="FY1544">
            <v>8951878816.3372536</v>
          </cell>
          <cell r="FZ1544">
            <v>223478468.34597212</v>
          </cell>
          <cell r="GA1544">
            <v>0</v>
          </cell>
          <cell r="GB1544">
            <v>267052981.60119024</v>
          </cell>
          <cell r="GC1544">
            <v>368508047.62469822</v>
          </cell>
          <cell r="GD1544">
            <v>634374573.13129556</v>
          </cell>
          <cell r="GE1544">
            <v>490503904.06407976</v>
          </cell>
          <cell r="GF1544">
            <v>1032609982.474112</v>
          </cell>
          <cell r="GG1544">
            <v>587265562.63096881</v>
          </cell>
          <cell r="GH1544">
            <v>913159142.70097566</v>
          </cell>
          <cell r="GI1544">
            <v>600862150.79008114</v>
          </cell>
          <cell r="GJ1544">
            <v>612518042.37850666</v>
          </cell>
          <cell r="GK1544">
            <v>1011001995.199581</v>
          </cell>
          <cell r="GL1544">
            <v>719205903.18574274</v>
          </cell>
          <cell r="GM1544">
            <v>735486760.13777161</v>
          </cell>
          <cell r="GN1544">
            <v>755851302.07227862</v>
          </cell>
          <cell r="GO1544">
            <v>0</v>
          </cell>
          <cell r="GP1544">
            <v>0</v>
          </cell>
          <cell r="GQ1544">
            <v>0</v>
          </cell>
          <cell r="GR1544">
            <v>0</v>
          </cell>
          <cell r="GS1544">
            <v>0</v>
          </cell>
          <cell r="GT1544">
            <v>0</v>
          </cell>
          <cell r="GU1544">
            <v>0</v>
          </cell>
          <cell r="GV1544">
            <v>4377728599.9113598</v>
          </cell>
          <cell r="GW1544">
            <v>-0.24333909153938293</v>
          </cell>
          <cell r="GX1544">
            <v>0</v>
          </cell>
          <cell r="GY1544">
            <v>373460354.4447</v>
          </cell>
          <cell r="GZ1544">
            <v>0</v>
          </cell>
          <cell r="HA1544">
            <v>3457566333.4399986</v>
          </cell>
          <cell r="HB1544">
            <v>87703794.979999989</v>
          </cell>
          <cell r="HC1544">
            <v>458998117.29000002</v>
          </cell>
          <cell r="HD1544">
            <v>0</v>
          </cell>
          <cell r="HE1544">
            <v>730398559.3585577</v>
          </cell>
          <cell r="HF1544">
            <v>663956003.71314383</v>
          </cell>
          <cell r="HG1544">
            <v>66442555.645413853</v>
          </cell>
          <cell r="HH1544">
            <v>0</v>
          </cell>
          <cell r="HI1544">
            <v>675584625.85000002</v>
          </cell>
          <cell r="HJ1544">
            <v>437554466.05000001</v>
          </cell>
          <cell r="HK1544">
            <v>238030159.80000001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3209198007.5900002</v>
          </cell>
          <cell r="HR1544">
            <v>244126690.22999999</v>
          </cell>
          <cell r="HS1544">
            <v>0</v>
          </cell>
          <cell r="HT1544">
            <v>0</v>
          </cell>
          <cell r="HU1544">
            <v>0</v>
          </cell>
          <cell r="HV1544">
            <v>-1.1641532182693481E-10</v>
          </cell>
          <cell r="HW1544">
            <v>102414500.34999999</v>
          </cell>
          <cell r="HX1544">
            <v>0</v>
          </cell>
          <cell r="HY1544">
            <v>1007075295.59</v>
          </cell>
          <cell r="HZ1544">
            <v>503800638.14999998</v>
          </cell>
          <cell r="IA1544">
            <v>452641927.93999994</v>
          </cell>
          <cell r="IB1544">
            <v>79942636.049999997</v>
          </cell>
          <cell r="IC1544">
            <v>133899601.44</v>
          </cell>
          <cell r="ID1544">
            <v>62797606</v>
          </cell>
          <cell r="IE1544">
            <v>254175753</v>
          </cell>
          <cell r="IF1544">
            <v>120311313</v>
          </cell>
          <cell r="IG1544">
            <v>248012045.84</v>
          </cell>
          <cell r="IH1544">
            <v>0</v>
          </cell>
          <cell r="II1544">
            <v>0</v>
          </cell>
          <cell r="IJ1544">
            <v>0</v>
          </cell>
          <cell r="IK1544">
            <v>0</v>
          </cell>
          <cell r="IL1544">
            <v>0</v>
          </cell>
          <cell r="IM1544">
            <v>0</v>
          </cell>
          <cell r="IN1544">
            <v>0</v>
          </cell>
          <cell r="IW1544">
            <v>0</v>
          </cell>
        </row>
        <row r="1545">
          <cell r="DY1545">
            <v>0</v>
          </cell>
          <cell r="DZ1545">
            <v>0</v>
          </cell>
          <cell r="EA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L1545">
            <v>0</v>
          </cell>
          <cell r="EM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ET1545">
            <v>0</v>
          </cell>
          <cell r="EU1545">
            <v>0</v>
          </cell>
          <cell r="EV1545">
            <v>0</v>
          </cell>
          <cell r="EW1545">
            <v>0</v>
          </cell>
          <cell r="EX1545">
            <v>0</v>
          </cell>
          <cell r="EY1545">
            <v>0</v>
          </cell>
          <cell r="EZ1545">
            <v>0</v>
          </cell>
          <cell r="FA1545">
            <v>0</v>
          </cell>
          <cell r="FB1545">
            <v>0</v>
          </cell>
          <cell r="FC1545">
            <v>0</v>
          </cell>
          <cell r="FD1545">
            <v>0</v>
          </cell>
          <cell r="FE1545">
            <v>0</v>
          </cell>
          <cell r="FF1545">
            <v>0</v>
          </cell>
          <cell r="FG1545">
            <v>0</v>
          </cell>
          <cell r="FH1545">
            <v>0</v>
          </cell>
          <cell r="FI1545">
            <v>0</v>
          </cell>
          <cell r="FJ1545">
            <v>0</v>
          </cell>
          <cell r="FK1545">
            <v>0</v>
          </cell>
          <cell r="FL1545">
            <v>0</v>
          </cell>
          <cell r="FM1545">
            <v>0</v>
          </cell>
          <cell r="FN1545">
            <v>0</v>
          </cell>
          <cell r="FO1545">
            <v>0</v>
          </cell>
          <cell r="FP1545">
            <v>0</v>
          </cell>
          <cell r="FQ1545">
            <v>0</v>
          </cell>
          <cell r="FR1545">
            <v>0</v>
          </cell>
          <cell r="FS1545">
            <v>0</v>
          </cell>
          <cell r="FT1545">
            <v>0</v>
          </cell>
          <cell r="FU1545">
            <v>0</v>
          </cell>
          <cell r="FV1545">
            <v>0</v>
          </cell>
          <cell r="FW1545">
            <v>0</v>
          </cell>
          <cell r="FY1545">
            <v>0</v>
          </cell>
          <cell r="FZ1545">
            <v>0</v>
          </cell>
          <cell r="GA1545">
            <v>0</v>
          </cell>
          <cell r="GB1545">
            <v>0</v>
          </cell>
          <cell r="GC1545">
            <v>0</v>
          </cell>
          <cell r="GD1545">
            <v>0</v>
          </cell>
          <cell r="GE1545">
            <v>0</v>
          </cell>
          <cell r="GF1545">
            <v>0</v>
          </cell>
          <cell r="GG1545">
            <v>0</v>
          </cell>
          <cell r="GH1545">
            <v>0</v>
          </cell>
          <cell r="GI1545">
            <v>0</v>
          </cell>
          <cell r="GJ1545">
            <v>0</v>
          </cell>
          <cell r="GK1545">
            <v>0</v>
          </cell>
          <cell r="GL1545">
            <v>0</v>
          </cell>
          <cell r="GM1545">
            <v>0</v>
          </cell>
          <cell r="GN1545">
            <v>0</v>
          </cell>
          <cell r="GO1545">
            <v>0</v>
          </cell>
          <cell r="GP1545">
            <v>0</v>
          </cell>
          <cell r="GQ1545">
            <v>0</v>
          </cell>
          <cell r="GR1545">
            <v>0</v>
          </cell>
          <cell r="GS1545">
            <v>0</v>
          </cell>
          <cell r="GT1545">
            <v>0</v>
          </cell>
          <cell r="GU1545">
            <v>0</v>
          </cell>
          <cell r="GV1545">
            <v>0</v>
          </cell>
          <cell r="GW1545">
            <v>0</v>
          </cell>
          <cell r="GX1545">
            <v>0</v>
          </cell>
          <cell r="GY1545">
            <v>0</v>
          </cell>
          <cell r="GZ1545">
            <v>0</v>
          </cell>
          <cell r="HA1545">
            <v>0</v>
          </cell>
          <cell r="HB1545">
            <v>0</v>
          </cell>
          <cell r="HC1545">
            <v>0</v>
          </cell>
          <cell r="HE1545">
            <v>0</v>
          </cell>
          <cell r="HF1545">
            <v>0</v>
          </cell>
          <cell r="HG1545">
            <v>0</v>
          </cell>
          <cell r="HI1545">
            <v>0</v>
          </cell>
          <cell r="HJ1545">
            <v>0</v>
          </cell>
          <cell r="HK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U1545">
            <v>0</v>
          </cell>
          <cell r="HV1545">
            <v>0</v>
          </cell>
          <cell r="HW1545">
            <v>0</v>
          </cell>
          <cell r="HX1545">
            <v>0</v>
          </cell>
          <cell r="HY1545">
            <v>0</v>
          </cell>
          <cell r="HZ1545">
            <v>0</v>
          </cell>
          <cell r="IA1545">
            <v>0</v>
          </cell>
          <cell r="IB1545">
            <v>0</v>
          </cell>
          <cell r="IC1545">
            <v>0</v>
          </cell>
          <cell r="ID1545">
            <v>0</v>
          </cell>
          <cell r="IE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W1545">
            <v>0</v>
          </cell>
        </row>
        <row r="1546">
          <cell r="DX1546">
            <v>0</v>
          </cell>
          <cell r="DY1546">
            <v>0</v>
          </cell>
          <cell r="DZ1546">
            <v>0</v>
          </cell>
          <cell r="EA1546">
            <v>0</v>
          </cell>
          <cell r="EB1546">
            <v>0</v>
          </cell>
          <cell r="EC1546">
            <v>0</v>
          </cell>
          <cell r="ED1546">
            <v>0</v>
          </cell>
          <cell r="EE1546">
            <v>0</v>
          </cell>
          <cell r="EF1546">
            <v>0</v>
          </cell>
          <cell r="EG1546">
            <v>0</v>
          </cell>
          <cell r="EH1546">
            <v>0</v>
          </cell>
          <cell r="EI1546">
            <v>0</v>
          </cell>
          <cell r="EJ1546">
            <v>0</v>
          </cell>
          <cell r="EK1546">
            <v>0</v>
          </cell>
          <cell r="EL1546">
            <v>0</v>
          </cell>
          <cell r="EM1546">
            <v>0</v>
          </cell>
          <cell r="EN1546">
            <v>0</v>
          </cell>
          <cell r="EO1546">
            <v>0</v>
          </cell>
          <cell r="EP1546">
            <v>0</v>
          </cell>
          <cell r="EQ1546">
            <v>0</v>
          </cell>
          <cell r="ER1546">
            <v>0</v>
          </cell>
          <cell r="ES1546">
            <v>0</v>
          </cell>
          <cell r="ET1546">
            <v>0</v>
          </cell>
          <cell r="EU1546">
            <v>0</v>
          </cell>
          <cell r="EV1546">
            <v>0</v>
          </cell>
          <cell r="EW1546">
            <v>0</v>
          </cell>
          <cell r="EX1546">
            <v>0</v>
          </cell>
          <cell r="EY1546">
            <v>0</v>
          </cell>
          <cell r="EZ1546">
            <v>0</v>
          </cell>
          <cell r="FA1546">
            <v>0</v>
          </cell>
          <cell r="FB1546">
            <v>0</v>
          </cell>
          <cell r="FC1546">
            <v>0</v>
          </cell>
          <cell r="FD1546">
            <v>0</v>
          </cell>
          <cell r="FE1546">
            <v>0</v>
          </cell>
          <cell r="FF1546">
            <v>0</v>
          </cell>
          <cell r="FG1546">
            <v>0</v>
          </cell>
          <cell r="FH1546">
            <v>0</v>
          </cell>
          <cell r="FI1546">
            <v>0</v>
          </cell>
          <cell r="FJ1546">
            <v>0</v>
          </cell>
          <cell r="FK1546">
            <v>0</v>
          </cell>
          <cell r="FL1546">
            <v>0</v>
          </cell>
          <cell r="FM1546">
            <v>0</v>
          </cell>
          <cell r="FN1546">
            <v>0</v>
          </cell>
          <cell r="FO1546">
            <v>0</v>
          </cell>
          <cell r="FP1546">
            <v>0</v>
          </cell>
          <cell r="FQ1546">
            <v>0</v>
          </cell>
          <cell r="FR1546">
            <v>0</v>
          </cell>
          <cell r="FS1546">
            <v>0</v>
          </cell>
          <cell r="FX1546">
            <v>0</v>
          </cell>
          <cell r="FY1546">
            <v>1115884.8834997392</v>
          </cell>
          <cell r="FZ1546">
            <v>0</v>
          </cell>
          <cell r="GA1546">
            <v>0</v>
          </cell>
          <cell r="GB1546">
            <v>0</v>
          </cell>
          <cell r="GC1546">
            <v>0</v>
          </cell>
          <cell r="GD1546">
            <v>0</v>
          </cell>
          <cell r="GE1546">
            <v>0</v>
          </cell>
          <cell r="GF1546">
            <v>0</v>
          </cell>
          <cell r="GG1546">
            <v>0</v>
          </cell>
          <cell r="GH1546">
            <v>-22133.240402990938</v>
          </cell>
          <cell r="GI1546">
            <v>0</v>
          </cell>
          <cell r="GJ1546">
            <v>414153.11676920188</v>
          </cell>
          <cell r="GK1546">
            <v>344164.76268846169</v>
          </cell>
          <cell r="GL1546">
            <v>33248.891556689654</v>
          </cell>
          <cell r="GM1546">
            <v>346451.35288837692</v>
          </cell>
          <cell r="GN1546">
            <v>0</v>
          </cell>
          <cell r="GO1546">
            <v>0</v>
          </cell>
          <cell r="GP1546">
            <v>0</v>
          </cell>
          <cell r="GQ1546">
            <v>0</v>
          </cell>
          <cell r="GS1546">
            <v>0</v>
          </cell>
          <cell r="GT1546">
            <v>0</v>
          </cell>
          <cell r="GV1546">
            <v>0</v>
          </cell>
          <cell r="GW1546">
            <v>0</v>
          </cell>
          <cell r="GX1546">
            <v>0</v>
          </cell>
          <cell r="GY1546">
            <v>0</v>
          </cell>
          <cell r="HA1546">
            <v>0</v>
          </cell>
          <cell r="HB1546">
            <v>0</v>
          </cell>
          <cell r="HD1546">
            <v>0</v>
          </cell>
          <cell r="HE1546">
            <v>0</v>
          </cell>
          <cell r="HF1546">
            <v>0</v>
          </cell>
          <cell r="HG1546">
            <v>0</v>
          </cell>
          <cell r="HH1546">
            <v>0</v>
          </cell>
          <cell r="HI1546">
            <v>0</v>
          </cell>
          <cell r="HJ1546">
            <v>0</v>
          </cell>
          <cell r="HK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0</v>
          </cell>
          <cell r="HT1546">
            <v>0</v>
          </cell>
          <cell r="HU1546">
            <v>0</v>
          </cell>
          <cell r="HV1546">
            <v>0</v>
          </cell>
          <cell r="HW1546">
            <v>0</v>
          </cell>
          <cell r="HX1546">
            <v>0</v>
          </cell>
          <cell r="HY1546">
            <v>0</v>
          </cell>
          <cell r="HZ1546">
            <v>0</v>
          </cell>
          <cell r="IC1546">
            <v>0</v>
          </cell>
          <cell r="IW1546">
            <v>0</v>
          </cell>
        </row>
        <row r="1547">
          <cell r="DX1547">
            <v>0</v>
          </cell>
          <cell r="DY1547">
            <v>-53207136.579999998</v>
          </cell>
          <cell r="DZ1547">
            <v>0</v>
          </cell>
          <cell r="EA1547">
            <v>0</v>
          </cell>
          <cell r="EB1547">
            <v>0</v>
          </cell>
          <cell r="EC1547">
            <v>-36536388.579999998</v>
          </cell>
          <cell r="ED1547">
            <v>0</v>
          </cell>
          <cell r="EE1547">
            <v>0</v>
          </cell>
          <cell r="EF1547">
            <v>0</v>
          </cell>
          <cell r="EG1547">
            <v>0</v>
          </cell>
          <cell r="EH1547">
            <v>0</v>
          </cell>
          <cell r="EI1547">
            <v>0</v>
          </cell>
          <cell r="EJ1547">
            <v>-16670748</v>
          </cell>
          <cell r="EK1547">
            <v>0</v>
          </cell>
          <cell r="EL1547">
            <v>-84445369.50999999</v>
          </cell>
          <cell r="EM1547">
            <v>0</v>
          </cell>
          <cell r="EN1547">
            <v>0</v>
          </cell>
          <cell r="EO1547">
            <v>-1041084.36</v>
          </cell>
          <cell r="EP1547">
            <v>0</v>
          </cell>
          <cell r="EQ1547">
            <v>0</v>
          </cell>
          <cell r="ER1547">
            <v>0</v>
          </cell>
          <cell r="ES1547">
            <v>0</v>
          </cell>
          <cell r="ET1547">
            <v>0</v>
          </cell>
          <cell r="EU1547">
            <v>0</v>
          </cell>
          <cell r="EV1547">
            <v>0</v>
          </cell>
          <cell r="EW1547">
            <v>0</v>
          </cell>
          <cell r="EX1547">
            <v>0</v>
          </cell>
          <cell r="EY1547">
            <v>0</v>
          </cell>
          <cell r="EZ1547">
            <v>0</v>
          </cell>
          <cell r="FA1547">
            <v>0</v>
          </cell>
          <cell r="FB1547">
            <v>-53552297.149999999</v>
          </cell>
          <cell r="FC1547">
            <v>0</v>
          </cell>
          <cell r="FD1547">
            <v>0</v>
          </cell>
          <cell r="FE1547">
            <v>0</v>
          </cell>
          <cell r="FF1547">
            <v>0</v>
          </cell>
          <cell r="FG1547">
            <v>0</v>
          </cell>
          <cell r="FH1547">
            <v>0</v>
          </cell>
          <cell r="FI1547">
            <v>0</v>
          </cell>
          <cell r="FJ1547">
            <v>0</v>
          </cell>
          <cell r="FK1547">
            <v>0</v>
          </cell>
          <cell r="FL1547">
            <v>0</v>
          </cell>
          <cell r="FM1547">
            <v>0</v>
          </cell>
          <cell r="FN1547">
            <v>0</v>
          </cell>
          <cell r="FO1547">
            <v>0</v>
          </cell>
          <cell r="FP1547">
            <v>0</v>
          </cell>
          <cell r="FQ1547">
            <v>0</v>
          </cell>
          <cell r="FR1547">
            <v>0</v>
          </cell>
          <cell r="FS1547">
            <v>0</v>
          </cell>
          <cell r="FT1547">
            <v>-29851988</v>
          </cell>
          <cell r="FU1547">
            <v>0</v>
          </cell>
          <cell r="FV1547">
            <v>0</v>
          </cell>
          <cell r="FW1547">
            <v>0</v>
          </cell>
          <cell r="FX1547">
            <v>0</v>
          </cell>
          <cell r="FY1547">
            <v>0</v>
          </cell>
          <cell r="FZ1547">
            <v>0</v>
          </cell>
          <cell r="GA1547">
            <v>0</v>
          </cell>
          <cell r="GB1547">
            <v>0</v>
          </cell>
          <cell r="GC1547">
            <v>0</v>
          </cell>
          <cell r="GD1547">
            <v>0</v>
          </cell>
          <cell r="GE1547">
            <v>0</v>
          </cell>
          <cell r="GF1547">
            <v>0</v>
          </cell>
          <cell r="GG1547">
            <v>0</v>
          </cell>
          <cell r="GH1547">
            <v>0</v>
          </cell>
          <cell r="GI1547">
            <v>0</v>
          </cell>
          <cell r="GJ1547">
            <v>0</v>
          </cell>
          <cell r="GK1547">
            <v>0</v>
          </cell>
          <cell r="GL1547">
            <v>0</v>
          </cell>
          <cell r="GM1547">
            <v>0</v>
          </cell>
          <cell r="GN1547">
            <v>0</v>
          </cell>
          <cell r="GO1547">
            <v>0</v>
          </cell>
          <cell r="GP1547">
            <v>0</v>
          </cell>
          <cell r="GQ1547">
            <v>0</v>
          </cell>
          <cell r="GS1547">
            <v>0</v>
          </cell>
          <cell r="GT1547">
            <v>0</v>
          </cell>
          <cell r="GV1547">
            <v>0</v>
          </cell>
          <cell r="GW1547">
            <v>0</v>
          </cell>
          <cell r="GX1547">
            <v>0</v>
          </cell>
          <cell r="GY1547">
            <v>0</v>
          </cell>
          <cell r="HA1547">
            <v>0</v>
          </cell>
          <cell r="HB1547">
            <v>0</v>
          </cell>
          <cell r="HD1547">
            <v>0</v>
          </cell>
          <cell r="HE1547">
            <v>0</v>
          </cell>
          <cell r="HF1547">
            <v>0</v>
          </cell>
          <cell r="HG1547">
            <v>0</v>
          </cell>
          <cell r="HH1547">
            <v>0</v>
          </cell>
          <cell r="HI1547">
            <v>0</v>
          </cell>
          <cell r="HJ1547">
            <v>0</v>
          </cell>
          <cell r="HK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0</v>
          </cell>
          <cell r="HT1547">
            <v>0</v>
          </cell>
          <cell r="HU1547">
            <v>0</v>
          </cell>
          <cell r="HV1547">
            <v>0</v>
          </cell>
          <cell r="HW1547">
            <v>0</v>
          </cell>
          <cell r="HX1547">
            <v>0</v>
          </cell>
          <cell r="HY1547">
            <v>0</v>
          </cell>
          <cell r="HZ1547">
            <v>0</v>
          </cell>
          <cell r="IC1547">
            <v>0</v>
          </cell>
          <cell r="IW1547">
            <v>0</v>
          </cell>
        </row>
        <row r="1548">
          <cell r="DX1548">
            <v>0</v>
          </cell>
          <cell r="DY1548">
            <v>0</v>
          </cell>
          <cell r="DZ1548">
            <v>0</v>
          </cell>
          <cell r="EA1548">
            <v>0</v>
          </cell>
          <cell r="EB1548">
            <v>0</v>
          </cell>
          <cell r="EC1548">
            <v>0</v>
          </cell>
          <cell r="ED1548">
            <v>0</v>
          </cell>
          <cell r="EE1548">
            <v>0</v>
          </cell>
          <cell r="EF1548">
            <v>0</v>
          </cell>
          <cell r="EG1548">
            <v>0</v>
          </cell>
          <cell r="EH1548">
            <v>0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M1548">
            <v>0</v>
          </cell>
          <cell r="EN1548">
            <v>0</v>
          </cell>
          <cell r="EO1548">
            <v>0</v>
          </cell>
          <cell r="EP1548">
            <v>0</v>
          </cell>
          <cell r="EQ1548">
            <v>0</v>
          </cell>
          <cell r="ER1548">
            <v>0</v>
          </cell>
          <cell r="ES1548">
            <v>0</v>
          </cell>
          <cell r="ET1548">
            <v>0</v>
          </cell>
          <cell r="EU1548">
            <v>0</v>
          </cell>
          <cell r="EV1548">
            <v>0</v>
          </cell>
          <cell r="EW1548">
            <v>0</v>
          </cell>
          <cell r="EX1548">
            <v>0</v>
          </cell>
          <cell r="EY1548">
            <v>0</v>
          </cell>
          <cell r="EZ1548">
            <v>0</v>
          </cell>
          <cell r="FA1548">
            <v>0</v>
          </cell>
          <cell r="FB1548">
            <v>0</v>
          </cell>
          <cell r="FC1548">
            <v>0</v>
          </cell>
          <cell r="FD1548">
            <v>0</v>
          </cell>
          <cell r="FE1548">
            <v>0</v>
          </cell>
          <cell r="FF1548">
            <v>0</v>
          </cell>
          <cell r="FG1548">
            <v>0</v>
          </cell>
          <cell r="FH1548">
            <v>0</v>
          </cell>
          <cell r="FI1548">
            <v>0</v>
          </cell>
          <cell r="FJ1548">
            <v>0</v>
          </cell>
          <cell r="FK1548">
            <v>0</v>
          </cell>
          <cell r="FL1548">
            <v>0</v>
          </cell>
          <cell r="FM1548">
            <v>0</v>
          </cell>
          <cell r="FN1548">
            <v>0</v>
          </cell>
          <cell r="FO1548">
            <v>0</v>
          </cell>
          <cell r="FP1548">
            <v>0</v>
          </cell>
          <cell r="FQ1548">
            <v>0</v>
          </cell>
          <cell r="FR1548">
            <v>0</v>
          </cell>
          <cell r="FS1548">
            <v>0</v>
          </cell>
          <cell r="FX1548">
            <v>0</v>
          </cell>
          <cell r="FY1548">
            <v>0</v>
          </cell>
          <cell r="FZ1548">
            <v>0</v>
          </cell>
          <cell r="GA1548">
            <v>0</v>
          </cell>
          <cell r="GB1548">
            <v>0</v>
          </cell>
          <cell r="GC1548">
            <v>0</v>
          </cell>
          <cell r="GD1548">
            <v>0</v>
          </cell>
          <cell r="GE1548">
            <v>0</v>
          </cell>
          <cell r="GF1548">
            <v>0</v>
          </cell>
          <cell r="GG1548">
            <v>0</v>
          </cell>
          <cell r="GH1548">
            <v>0</v>
          </cell>
          <cell r="GI1548">
            <v>0</v>
          </cell>
          <cell r="GJ1548">
            <v>0</v>
          </cell>
          <cell r="GK1548">
            <v>0</v>
          </cell>
          <cell r="GL1548">
            <v>0</v>
          </cell>
          <cell r="GM1548">
            <v>0</v>
          </cell>
          <cell r="GN1548">
            <v>0</v>
          </cell>
          <cell r="GO1548">
            <v>0</v>
          </cell>
          <cell r="GP1548">
            <v>0</v>
          </cell>
          <cell r="GQ1548">
            <v>0</v>
          </cell>
          <cell r="GS1548">
            <v>0</v>
          </cell>
          <cell r="GT1548">
            <v>0</v>
          </cell>
          <cell r="GV1548">
            <v>125000000</v>
          </cell>
          <cell r="GW1548">
            <v>0</v>
          </cell>
          <cell r="GX1548">
            <v>0</v>
          </cell>
          <cell r="GY1548">
            <v>0</v>
          </cell>
          <cell r="GZ1548">
            <v>125000000</v>
          </cell>
          <cell r="HA1548">
            <v>0</v>
          </cell>
          <cell r="HB1548">
            <v>0</v>
          </cell>
          <cell r="HD1548">
            <v>0</v>
          </cell>
          <cell r="HE1548">
            <v>0</v>
          </cell>
          <cell r="HF1548">
            <v>0</v>
          </cell>
          <cell r="HG1548">
            <v>0</v>
          </cell>
          <cell r="HH1548">
            <v>0</v>
          </cell>
          <cell r="HI1548">
            <v>0</v>
          </cell>
          <cell r="HJ1548">
            <v>0</v>
          </cell>
          <cell r="HK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U1548">
            <v>0</v>
          </cell>
          <cell r="HV1548">
            <v>0</v>
          </cell>
          <cell r="HW1548">
            <v>0</v>
          </cell>
          <cell r="HX1548">
            <v>0</v>
          </cell>
          <cell r="HY1548">
            <v>0</v>
          </cell>
          <cell r="HZ1548">
            <v>0</v>
          </cell>
          <cell r="IC1548">
            <v>0</v>
          </cell>
          <cell r="IW1548">
            <v>0</v>
          </cell>
        </row>
        <row r="1549">
          <cell r="DX1549">
            <v>0</v>
          </cell>
          <cell r="DY1549">
            <v>0</v>
          </cell>
          <cell r="DZ1549">
            <v>0</v>
          </cell>
          <cell r="EA1549">
            <v>0</v>
          </cell>
          <cell r="EB1549">
            <v>0</v>
          </cell>
          <cell r="EC1549">
            <v>0</v>
          </cell>
          <cell r="ED1549">
            <v>0</v>
          </cell>
          <cell r="EE1549">
            <v>0</v>
          </cell>
          <cell r="EF1549">
            <v>0</v>
          </cell>
          <cell r="EG1549">
            <v>0</v>
          </cell>
          <cell r="EH1549">
            <v>0</v>
          </cell>
          <cell r="EI1549">
            <v>0</v>
          </cell>
          <cell r="EJ1549">
            <v>0</v>
          </cell>
          <cell r="EK1549">
            <v>0</v>
          </cell>
          <cell r="EL1549">
            <v>0</v>
          </cell>
          <cell r="EM1549">
            <v>0</v>
          </cell>
          <cell r="EN1549">
            <v>0</v>
          </cell>
          <cell r="EO1549">
            <v>0</v>
          </cell>
          <cell r="EP1549">
            <v>0</v>
          </cell>
          <cell r="EQ1549">
            <v>0</v>
          </cell>
          <cell r="ER1549">
            <v>0</v>
          </cell>
          <cell r="ES1549">
            <v>0</v>
          </cell>
          <cell r="ET1549">
            <v>0</v>
          </cell>
          <cell r="EU1549">
            <v>0</v>
          </cell>
          <cell r="EV1549">
            <v>0</v>
          </cell>
          <cell r="EW1549">
            <v>0</v>
          </cell>
          <cell r="EX1549">
            <v>0</v>
          </cell>
          <cell r="EY1549">
            <v>0</v>
          </cell>
          <cell r="EZ1549">
            <v>0</v>
          </cell>
          <cell r="FA1549">
            <v>0</v>
          </cell>
          <cell r="FB1549">
            <v>0</v>
          </cell>
          <cell r="FC1549">
            <v>0</v>
          </cell>
          <cell r="FD1549">
            <v>0</v>
          </cell>
          <cell r="FE1549">
            <v>0</v>
          </cell>
          <cell r="FF1549">
            <v>0</v>
          </cell>
          <cell r="FG1549">
            <v>0</v>
          </cell>
          <cell r="FH1549">
            <v>0</v>
          </cell>
          <cell r="FI1549">
            <v>0</v>
          </cell>
          <cell r="FJ1549">
            <v>0</v>
          </cell>
          <cell r="FK1549">
            <v>0</v>
          </cell>
          <cell r="FL1549">
            <v>0</v>
          </cell>
          <cell r="FM1549">
            <v>0</v>
          </cell>
          <cell r="FN1549">
            <v>0</v>
          </cell>
          <cell r="FO1549">
            <v>0</v>
          </cell>
          <cell r="FP1549">
            <v>0</v>
          </cell>
          <cell r="FQ1549">
            <v>0</v>
          </cell>
          <cell r="FR1549">
            <v>0</v>
          </cell>
          <cell r="FS1549">
            <v>0</v>
          </cell>
          <cell r="FX1549">
            <v>0</v>
          </cell>
          <cell r="FY1549">
            <v>0</v>
          </cell>
          <cell r="FZ1549">
            <v>0</v>
          </cell>
          <cell r="GA1549">
            <v>0</v>
          </cell>
          <cell r="GO1549">
            <v>0</v>
          </cell>
          <cell r="GP1549">
            <v>0</v>
          </cell>
          <cell r="GQ1549">
            <v>0</v>
          </cell>
          <cell r="GS1549">
            <v>0</v>
          </cell>
          <cell r="GT1549">
            <v>0</v>
          </cell>
          <cell r="GV1549">
            <v>0</v>
          </cell>
          <cell r="GW1549">
            <v>0</v>
          </cell>
          <cell r="GX1549">
            <v>0</v>
          </cell>
          <cell r="GY1549">
            <v>0</v>
          </cell>
          <cell r="HA1549">
            <v>0</v>
          </cell>
          <cell r="HB1549">
            <v>0</v>
          </cell>
          <cell r="HD1549">
            <v>0</v>
          </cell>
          <cell r="HE1549">
            <v>0</v>
          </cell>
          <cell r="HF1549">
            <v>0</v>
          </cell>
          <cell r="HG1549">
            <v>0</v>
          </cell>
          <cell r="HH1549">
            <v>0</v>
          </cell>
          <cell r="HI1549">
            <v>0</v>
          </cell>
          <cell r="HJ1549">
            <v>0</v>
          </cell>
          <cell r="HK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0</v>
          </cell>
          <cell r="HT1549">
            <v>0</v>
          </cell>
          <cell r="HU1549">
            <v>0</v>
          </cell>
          <cell r="HV1549">
            <v>0</v>
          </cell>
          <cell r="HW1549">
            <v>0</v>
          </cell>
          <cell r="HX1549">
            <v>0</v>
          </cell>
          <cell r="HY1549">
            <v>0</v>
          </cell>
          <cell r="HZ1549">
            <v>0</v>
          </cell>
          <cell r="IC1549">
            <v>0</v>
          </cell>
          <cell r="IW1549">
            <v>0</v>
          </cell>
        </row>
        <row r="1550">
          <cell r="DX1550">
            <v>0</v>
          </cell>
          <cell r="DY1550">
            <v>0</v>
          </cell>
          <cell r="DZ1550">
            <v>0</v>
          </cell>
          <cell r="EA1550">
            <v>0</v>
          </cell>
          <cell r="EB1550">
            <v>0</v>
          </cell>
          <cell r="EC1550">
            <v>0</v>
          </cell>
          <cell r="ED1550">
            <v>0</v>
          </cell>
          <cell r="EE1550">
            <v>0</v>
          </cell>
          <cell r="EF1550">
            <v>0</v>
          </cell>
          <cell r="EG1550">
            <v>0</v>
          </cell>
          <cell r="EH1550">
            <v>0</v>
          </cell>
          <cell r="EI1550">
            <v>0</v>
          </cell>
          <cell r="EJ1550">
            <v>0</v>
          </cell>
          <cell r="EK1550">
            <v>0</v>
          </cell>
          <cell r="EL1550">
            <v>0</v>
          </cell>
          <cell r="EM1550">
            <v>0</v>
          </cell>
          <cell r="EN1550">
            <v>0</v>
          </cell>
          <cell r="EO1550">
            <v>0</v>
          </cell>
          <cell r="EP1550">
            <v>0</v>
          </cell>
          <cell r="EQ1550">
            <v>0</v>
          </cell>
          <cell r="ER1550">
            <v>0</v>
          </cell>
          <cell r="ES1550">
            <v>0</v>
          </cell>
          <cell r="ET1550">
            <v>0</v>
          </cell>
          <cell r="EU1550">
            <v>0</v>
          </cell>
          <cell r="EV1550">
            <v>0</v>
          </cell>
          <cell r="EW1550">
            <v>0</v>
          </cell>
          <cell r="EX1550">
            <v>0</v>
          </cell>
          <cell r="EY1550">
            <v>0</v>
          </cell>
          <cell r="EZ1550">
            <v>0</v>
          </cell>
          <cell r="FA1550">
            <v>0</v>
          </cell>
          <cell r="FB1550">
            <v>0</v>
          </cell>
          <cell r="FC1550">
            <v>0</v>
          </cell>
          <cell r="FD1550">
            <v>0</v>
          </cell>
          <cell r="FE1550">
            <v>0</v>
          </cell>
          <cell r="FF1550">
            <v>0</v>
          </cell>
          <cell r="FG1550">
            <v>0</v>
          </cell>
          <cell r="FH1550">
            <v>0</v>
          </cell>
          <cell r="FI1550">
            <v>0</v>
          </cell>
          <cell r="FJ1550">
            <v>0</v>
          </cell>
          <cell r="FK1550">
            <v>0</v>
          </cell>
          <cell r="FL1550">
            <v>0</v>
          </cell>
          <cell r="FM1550">
            <v>0</v>
          </cell>
          <cell r="FN1550">
            <v>0</v>
          </cell>
          <cell r="FO1550">
            <v>0</v>
          </cell>
          <cell r="FP1550">
            <v>0</v>
          </cell>
          <cell r="FQ1550">
            <v>0</v>
          </cell>
          <cell r="FR1550">
            <v>0</v>
          </cell>
          <cell r="FS1550">
            <v>0</v>
          </cell>
          <cell r="FX1550">
            <v>0</v>
          </cell>
          <cell r="FY1550">
            <v>0</v>
          </cell>
          <cell r="FZ1550">
            <v>0</v>
          </cell>
          <cell r="GA1550">
            <v>0</v>
          </cell>
          <cell r="GB1550">
            <v>0</v>
          </cell>
          <cell r="GC1550">
            <v>0</v>
          </cell>
          <cell r="GD1550">
            <v>0</v>
          </cell>
          <cell r="GE1550">
            <v>0</v>
          </cell>
          <cell r="GF1550">
            <v>0</v>
          </cell>
          <cell r="GG1550">
            <v>0</v>
          </cell>
          <cell r="GH1550">
            <v>0</v>
          </cell>
          <cell r="GI1550">
            <v>0</v>
          </cell>
          <cell r="GJ1550">
            <v>0</v>
          </cell>
          <cell r="GK1550">
            <v>0</v>
          </cell>
          <cell r="GL1550">
            <v>0</v>
          </cell>
          <cell r="GM1550">
            <v>0</v>
          </cell>
          <cell r="GN1550">
            <v>0</v>
          </cell>
          <cell r="GO1550">
            <v>0</v>
          </cell>
          <cell r="GP1550">
            <v>0</v>
          </cell>
          <cell r="GQ1550">
            <v>0</v>
          </cell>
          <cell r="GS1550">
            <v>0</v>
          </cell>
          <cell r="GT1550">
            <v>0</v>
          </cell>
          <cell r="GV1550">
            <v>0</v>
          </cell>
          <cell r="GW1550">
            <v>0</v>
          </cell>
          <cell r="GX1550">
            <v>0</v>
          </cell>
          <cell r="GY1550">
            <v>0</v>
          </cell>
          <cell r="HA1550">
            <v>0</v>
          </cell>
          <cell r="HB1550">
            <v>0</v>
          </cell>
          <cell r="HD1550">
            <v>0</v>
          </cell>
          <cell r="HE1550">
            <v>0</v>
          </cell>
          <cell r="HF1550">
            <v>0</v>
          </cell>
          <cell r="HG1550">
            <v>0</v>
          </cell>
          <cell r="HH1550">
            <v>0</v>
          </cell>
          <cell r="HI1550">
            <v>0</v>
          </cell>
          <cell r="HJ1550">
            <v>0</v>
          </cell>
          <cell r="HK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0</v>
          </cell>
          <cell r="HT1550">
            <v>0</v>
          </cell>
          <cell r="HU1550">
            <v>0</v>
          </cell>
          <cell r="HV1550">
            <v>0</v>
          </cell>
          <cell r="HW1550">
            <v>0</v>
          </cell>
          <cell r="HX1550">
            <v>0</v>
          </cell>
          <cell r="HY1550">
            <v>0</v>
          </cell>
          <cell r="HZ1550">
            <v>0</v>
          </cell>
          <cell r="IC1550">
            <v>0</v>
          </cell>
          <cell r="IW1550">
            <v>0</v>
          </cell>
        </row>
        <row r="1551">
          <cell r="DX1551">
            <v>0</v>
          </cell>
          <cell r="DY1551">
            <v>0</v>
          </cell>
          <cell r="DZ1551">
            <v>0</v>
          </cell>
          <cell r="EA1551">
            <v>0</v>
          </cell>
          <cell r="EB1551">
            <v>0</v>
          </cell>
          <cell r="EC1551">
            <v>0</v>
          </cell>
          <cell r="ED1551">
            <v>0</v>
          </cell>
          <cell r="EE1551">
            <v>0</v>
          </cell>
          <cell r="EF1551">
            <v>0</v>
          </cell>
          <cell r="EG1551">
            <v>0</v>
          </cell>
          <cell r="EH1551">
            <v>0</v>
          </cell>
          <cell r="EI1551">
            <v>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  <cell r="EN1551">
            <v>0</v>
          </cell>
          <cell r="EO1551">
            <v>0</v>
          </cell>
          <cell r="EP1551">
            <v>0</v>
          </cell>
          <cell r="EQ1551">
            <v>0</v>
          </cell>
          <cell r="ER1551">
            <v>0</v>
          </cell>
          <cell r="ES1551">
            <v>0</v>
          </cell>
          <cell r="ET1551">
            <v>0</v>
          </cell>
          <cell r="EU1551">
            <v>0</v>
          </cell>
          <cell r="EV1551">
            <v>0</v>
          </cell>
          <cell r="EW1551">
            <v>0</v>
          </cell>
          <cell r="EX1551">
            <v>0</v>
          </cell>
          <cell r="EY1551">
            <v>0</v>
          </cell>
          <cell r="EZ1551">
            <v>0</v>
          </cell>
          <cell r="FA1551">
            <v>0</v>
          </cell>
          <cell r="FB1551">
            <v>0</v>
          </cell>
          <cell r="FC1551">
            <v>0</v>
          </cell>
          <cell r="FD1551">
            <v>0</v>
          </cell>
          <cell r="FE1551">
            <v>0</v>
          </cell>
          <cell r="FF1551">
            <v>0</v>
          </cell>
          <cell r="FG1551">
            <v>0</v>
          </cell>
          <cell r="FH1551">
            <v>0</v>
          </cell>
          <cell r="FI1551">
            <v>0</v>
          </cell>
          <cell r="FJ1551">
            <v>0</v>
          </cell>
          <cell r="FK1551">
            <v>0</v>
          </cell>
          <cell r="FL1551">
            <v>0</v>
          </cell>
          <cell r="FM1551">
            <v>0</v>
          </cell>
          <cell r="FN1551">
            <v>0</v>
          </cell>
          <cell r="FO1551">
            <v>0</v>
          </cell>
          <cell r="FP1551">
            <v>0</v>
          </cell>
          <cell r="FQ1551">
            <v>0</v>
          </cell>
          <cell r="FR1551">
            <v>0</v>
          </cell>
          <cell r="FS1551">
            <v>0</v>
          </cell>
          <cell r="FX1551">
            <v>0</v>
          </cell>
          <cell r="FY1551">
            <v>0</v>
          </cell>
          <cell r="FZ1551">
            <v>0</v>
          </cell>
          <cell r="GA1551">
            <v>0</v>
          </cell>
          <cell r="GB1551">
            <v>0</v>
          </cell>
          <cell r="GC1551">
            <v>0</v>
          </cell>
          <cell r="GD1551">
            <v>0</v>
          </cell>
          <cell r="GE1551">
            <v>0</v>
          </cell>
          <cell r="GF1551">
            <v>0</v>
          </cell>
          <cell r="GG1551">
            <v>0</v>
          </cell>
          <cell r="GH1551">
            <v>0</v>
          </cell>
          <cell r="GI1551">
            <v>0</v>
          </cell>
          <cell r="GJ1551">
            <v>0</v>
          </cell>
          <cell r="GK1551">
            <v>0</v>
          </cell>
          <cell r="GL1551">
            <v>0</v>
          </cell>
          <cell r="GM1551">
            <v>0</v>
          </cell>
          <cell r="GN1551">
            <v>0</v>
          </cell>
          <cell r="GO1551">
            <v>0</v>
          </cell>
          <cell r="GP1551">
            <v>0</v>
          </cell>
          <cell r="GQ1551">
            <v>0</v>
          </cell>
          <cell r="GS1551">
            <v>0</v>
          </cell>
          <cell r="GT1551">
            <v>0</v>
          </cell>
          <cell r="GV1551">
            <v>0</v>
          </cell>
          <cell r="GW1551">
            <v>0</v>
          </cell>
          <cell r="GX1551">
            <v>0</v>
          </cell>
          <cell r="GY1551">
            <v>0</v>
          </cell>
          <cell r="HA1551">
            <v>0</v>
          </cell>
          <cell r="HB1551">
            <v>0</v>
          </cell>
          <cell r="HD1551">
            <v>0</v>
          </cell>
          <cell r="HE1551">
            <v>0</v>
          </cell>
          <cell r="HF1551">
            <v>0</v>
          </cell>
          <cell r="HG1551">
            <v>0</v>
          </cell>
          <cell r="HH1551">
            <v>0</v>
          </cell>
          <cell r="HI1551">
            <v>0</v>
          </cell>
          <cell r="HJ1551">
            <v>0</v>
          </cell>
          <cell r="HK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0</v>
          </cell>
          <cell r="HT1551">
            <v>0</v>
          </cell>
          <cell r="HU1551">
            <v>0</v>
          </cell>
          <cell r="HV1551">
            <v>0</v>
          </cell>
          <cell r="HW1551">
            <v>0</v>
          </cell>
          <cell r="HX1551">
            <v>0</v>
          </cell>
          <cell r="HY1551">
            <v>0</v>
          </cell>
          <cell r="HZ1551">
            <v>0</v>
          </cell>
          <cell r="IC1551">
            <v>0</v>
          </cell>
          <cell r="IW1551">
            <v>0</v>
          </cell>
        </row>
        <row r="1552">
          <cell r="DX1552">
            <v>0</v>
          </cell>
          <cell r="DY1552">
            <v>0</v>
          </cell>
          <cell r="DZ1552">
            <v>0</v>
          </cell>
          <cell r="EA1552">
            <v>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M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EU1552">
            <v>0</v>
          </cell>
          <cell r="EV1552">
            <v>0</v>
          </cell>
          <cell r="EW1552">
            <v>0</v>
          </cell>
          <cell r="EX1552">
            <v>0</v>
          </cell>
          <cell r="EY1552">
            <v>0</v>
          </cell>
          <cell r="EZ1552">
            <v>0</v>
          </cell>
          <cell r="FA1552">
            <v>0</v>
          </cell>
          <cell r="FB1552">
            <v>0</v>
          </cell>
          <cell r="FC1552">
            <v>0</v>
          </cell>
          <cell r="FD1552">
            <v>0</v>
          </cell>
          <cell r="FE1552">
            <v>0</v>
          </cell>
          <cell r="FF1552">
            <v>0</v>
          </cell>
          <cell r="FG1552">
            <v>0</v>
          </cell>
          <cell r="FH1552">
            <v>0</v>
          </cell>
          <cell r="FI1552">
            <v>0</v>
          </cell>
          <cell r="FJ1552">
            <v>0</v>
          </cell>
          <cell r="FK1552">
            <v>0</v>
          </cell>
          <cell r="FL1552">
            <v>0</v>
          </cell>
          <cell r="FM1552">
            <v>0</v>
          </cell>
          <cell r="FN1552">
            <v>0</v>
          </cell>
          <cell r="FO1552">
            <v>0</v>
          </cell>
          <cell r="FP1552">
            <v>0</v>
          </cell>
          <cell r="FQ1552">
            <v>0</v>
          </cell>
          <cell r="FR1552">
            <v>0</v>
          </cell>
          <cell r="FS1552">
            <v>0</v>
          </cell>
          <cell r="FT1552">
            <v>0</v>
          </cell>
          <cell r="FU1552">
            <v>0</v>
          </cell>
          <cell r="FV1552">
            <v>0</v>
          </cell>
          <cell r="FW1552">
            <v>0</v>
          </cell>
          <cell r="FX1552">
            <v>0</v>
          </cell>
          <cell r="FY1552">
            <v>0</v>
          </cell>
          <cell r="FZ1552">
            <v>0</v>
          </cell>
          <cell r="GA1552">
            <v>0</v>
          </cell>
          <cell r="GB1552">
            <v>0</v>
          </cell>
          <cell r="GC1552">
            <v>0</v>
          </cell>
          <cell r="GD1552">
            <v>0</v>
          </cell>
          <cell r="GE1552">
            <v>0</v>
          </cell>
          <cell r="GF1552">
            <v>0</v>
          </cell>
          <cell r="GG1552">
            <v>0</v>
          </cell>
          <cell r="GH1552">
            <v>0</v>
          </cell>
          <cell r="GI1552">
            <v>0</v>
          </cell>
          <cell r="GJ1552">
            <v>0</v>
          </cell>
          <cell r="GK1552">
            <v>0</v>
          </cell>
          <cell r="GL1552">
            <v>0</v>
          </cell>
          <cell r="GM1552">
            <v>0</v>
          </cell>
          <cell r="GN1552">
            <v>0</v>
          </cell>
          <cell r="GO1552">
            <v>0</v>
          </cell>
          <cell r="GP1552">
            <v>0</v>
          </cell>
          <cell r="GQ1552">
            <v>0</v>
          </cell>
          <cell r="GS1552">
            <v>0</v>
          </cell>
          <cell r="GT1552">
            <v>0</v>
          </cell>
          <cell r="GV1552">
            <v>0</v>
          </cell>
          <cell r="GW1552">
            <v>0</v>
          </cell>
          <cell r="GX1552">
            <v>0</v>
          </cell>
          <cell r="GY1552">
            <v>0</v>
          </cell>
          <cell r="HA1552">
            <v>0</v>
          </cell>
          <cell r="HB1552">
            <v>0</v>
          </cell>
          <cell r="HD1552">
            <v>0</v>
          </cell>
          <cell r="HE1552">
            <v>-258573.37000000008</v>
          </cell>
          <cell r="HF1552">
            <v>0</v>
          </cell>
          <cell r="HG1552">
            <v>-258573.37000000008</v>
          </cell>
          <cell r="HH1552">
            <v>0</v>
          </cell>
          <cell r="HI1552">
            <v>0</v>
          </cell>
          <cell r="HJ1552">
            <v>0</v>
          </cell>
          <cell r="HK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U1552">
            <v>0</v>
          </cell>
          <cell r="HV1552">
            <v>0</v>
          </cell>
          <cell r="HW1552">
            <v>0</v>
          </cell>
          <cell r="HX1552">
            <v>0</v>
          </cell>
          <cell r="HY1552">
            <v>0</v>
          </cell>
          <cell r="HZ1552">
            <v>0</v>
          </cell>
          <cell r="IC1552">
            <v>0</v>
          </cell>
          <cell r="IW1552">
            <v>0</v>
          </cell>
        </row>
        <row r="1553">
          <cell r="DX1553">
            <v>0</v>
          </cell>
          <cell r="DY1553">
            <v>0</v>
          </cell>
          <cell r="DZ1553">
            <v>0</v>
          </cell>
          <cell r="EA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M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EU1553">
            <v>0</v>
          </cell>
          <cell r="EV1553">
            <v>0</v>
          </cell>
          <cell r="EW1553">
            <v>0</v>
          </cell>
          <cell r="EX1553">
            <v>0</v>
          </cell>
          <cell r="EY1553">
            <v>0</v>
          </cell>
          <cell r="EZ1553">
            <v>0</v>
          </cell>
          <cell r="FA1553">
            <v>0</v>
          </cell>
          <cell r="FB1553">
            <v>0</v>
          </cell>
          <cell r="FC1553">
            <v>0</v>
          </cell>
          <cell r="FD1553">
            <v>0</v>
          </cell>
          <cell r="FE1553">
            <v>0</v>
          </cell>
          <cell r="FF1553">
            <v>0</v>
          </cell>
          <cell r="FG1553">
            <v>0</v>
          </cell>
          <cell r="FH1553">
            <v>0</v>
          </cell>
          <cell r="FI1553">
            <v>0</v>
          </cell>
          <cell r="FJ1553">
            <v>0</v>
          </cell>
          <cell r="FK1553">
            <v>0</v>
          </cell>
          <cell r="FL1553">
            <v>0</v>
          </cell>
          <cell r="FM1553">
            <v>0</v>
          </cell>
          <cell r="FN1553">
            <v>0</v>
          </cell>
          <cell r="FO1553">
            <v>0</v>
          </cell>
          <cell r="FP1553">
            <v>0</v>
          </cell>
          <cell r="FQ1553">
            <v>0</v>
          </cell>
          <cell r="FR1553">
            <v>0</v>
          </cell>
          <cell r="FS1553">
            <v>0</v>
          </cell>
          <cell r="FX1553">
            <v>0</v>
          </cell>
          <cell r="FY1553">
            <v>0</v>
          </cell>
          <cell r="FZ1553">
            <v>0</v>
          </cell>
          <cell r="GA1553">
            <v>0</v>
          </cell>
          <cell r="GB1553">
            <v>0</v>
          </cell>
          <cell r="GC1553">
            <v>0</v>
          </cell>
          <cell r="GD1553">
            <v>0</v>
          </cell>
          <cell r="GE1553">
            <v>0</v>
          </cell>
          <cell r="GF1553">
            <v>0</v>
          </cell>
          <cell r="GG1553">
            <v>0</v>
          </cell>
          <cell r="GH1553">
            <v>0</v>
          </cell>
          <cell r="GI1553">
            <v>0</v>
          </cell>
          <cell r="GJ1553">
            <v>0</v>
          </cell>
          <cell r="GK1553">
            <v>0</v>
          </cell>
          <cell r="GL1553">
            <v>0</v>
          </cell>
          <cell r="GM1553">
            <v>0</v>
          </cell>
          <cell r="GN1553">
            <v>0</v>
          </cell>
          <cell r="GO1553">
            <v>0</v>
          </cell>
          <cell r="GP1553">
            <v>0</v>
          </cell>
          <cell r="GQ1553">
            <v>0</v>
          </cell>
          <cell r="GS1553">
            <v>0</v>
          </cell>
          <cell r="GT1553">
            <v>0</v>
          </cell>
          <cell r="GV1553">
            <v>0</v>
          </cell>
          <cell r="GW1553">
            <v>0</v>
          </cell>
          <cell r="GX1553">
            <v>0</v>
          </cell>
          <cell r="GY1553">
            <v>0</v>
          </cell>
          <cell r="HB1553">
            <v>0</v>
          </cell>
          <cell r="HD1553">
            <v>0</v>
          </cell>
          <cell r="HE1553">
            <v>0</v>
          </cell>
          <cell r="HF1553">
            <v>0</v>
          </cell>
          <cell r="HG1553">
            <v>0</v>
          </cell>
          <cell r="HH1553">
            <v>0</v>
          </cell>
          <cell r="HI1553">
            <v>0</v>
          </cell>
          <cell r="HJ1553">
            <v>0</v>
          </cell>
          <cell r="HK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U1553">
            <v>0</v>
          </cell>
          <cell r="HV1553">
            <v>0</v>
          </cell>
          <cell r="HW1553">
            <v>0</v>
          </cell>
          <cell r="HX1553">
            <v>0</v>
          </cell>
          <cell r="HY1553">
            <v>0</v>
          </cell>
          <cell r="HZ1553">
            <v>0</v>
          </cell>
          <cell r="IC1553">
            <v>0</v>
          </cell>
          <cell r="IW1553">
            <v>0</v>
          </cell>
        </row>
        <row r="1554">
          <cell r="DX1554">
            <v>0</v>
          </cell>
          <cell r="DY1554">
            <v>0</v>
          </cell>
          <cell r="DZ1554">
            <v>0</v>
          </cell>
          <cell r="EA1554">
            <v>0</v>
          </cell>
          <cell r="EB1554">
            <v>0</v>
          </cell>
          <cell r="EC1554">
            <v>0</v>
          </cell>
          <cell r="ED1554">
            <v>0</v>
          </cell>
          <cell r="EE1554">
            <v>0</v>
          </cell>
          <cell r="EF1554">
            <v>0</v>
          </cell>
          <cell r="EG1554">
            <v>0</v>
          </cell>
          <cell r="EH1554">
            <v>0</v>
          </cell>
          <cell r="EI1554">
            <v>0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  <cell r="EN1554">
            <v>0</v>
          </cell>
          <cell r="EO1554">
            <v>0</v>
          </cell>
          <cell r="EP1554">
            <v>0</v>
          </cell>
          <cell r="EQ1554">
            <v>0</v>
          </cell>
          <cell r="ER1554">
            <v>0</v>
          </cell>
          <cell r="ES1554">
            <v>0</v>
          </cell>
          <cell r="ET1554">
            <v>0</v>
          </cell>
          <cell r="EU1554">
            <v>0</v>
          </cell>
          <cell r="EV1554">
            <v>0</v>
          </cell>
          <cell r="EW1554">
            <v>0</v>
          </cell>
          <cell r="EX1554">
            <v>0</v>
          </cell>
          <cell r="EY1554">
            <v>0</v>
          </cell>
          <cell r="EZ1554">
            <v>0</v>
          </cell>
          <cell r="FA1554">
            <v>0</v>
          </cell>
          <cell r="FB1554">
            <v>0</v>
          </cell>
          <cell r="FC1554">
            <v>0</v>
          </cell>
          <cell r="FD1554">
            <v>0</v>
          </cell>
          <cell r="FE1554">
            <v>0</v>
          </cell>
          <cell r="FF1554">
            <v>0</v>
          </cell>
          <cell r="FG1554">
            <v>0</v>
          </cell>
          <cell r="FH1554">
            <v>0</v>
          </cell>
          <cell r="FI1554">
            <v>0</v>
          </cell>
          <cell r="FJ1554">
            <v>0</v>
          </cell>
          <cell r="FK1554">
            <v>0</v>
          </cell>
          <cell r="FL1554">
            <v>0</v>
          </cell>
          <cell r="FM1554">
            <v>0</v>
          </cell>
          <cell r="FN1554">
            <v>0</v>
          </cell>
          <cell r="FO1554">
            <v>0</v>
          </cell>
          <cell r="FP1554">
            <v>0</v>
          </cell>
          <cell r="FQ1554">
            <v>0</v>
          </cell>
          <cell r="FR1554">
            <v>0</v>
          </cell>
          <cell r="FS1554">
            <v>0</v>
          </cell>
          <cell r="FX1554">
            <v>0</v>
          </cell>
          <cell r="FY1554">
            <v>0</v>
          </cell>
          <cell r="FZ1554">
            <v>0</v>
          </cell>
          <cell r="GA1554">
            <v>0</v>
          </cell>
          <cell r="GB1554">
            <v>0</v>
          </cell>
          <cell r="GC1554">
            <v>0</v>
          </cell>
          <cell r="GD1554">
            <v>0</v>
          </cell>
          <cell r="GE1554">
            <v>0</v>
          </cell>
          <cell r="GF1554">
            <v>0</v>
          </cell>
          <cell r="GG1554">
            <v>0</v>
          </cell>
          <cell r="GH1554">
            <v>0</v>
          </cell>
          <cell r="GI1554">
            <v>0</v>
          </cell>
          <cell r="GJ1554">
            <v>0</v>
          </cell>
          <cell r="GK1554">
            <v>0</v>
          </cell>
          <cell r="GL1554">
            <v>0</v>
          </cell>
          <cell r="GM1554">
            <v>0</v>
          </cell>
          <cell r="GN1554">
            <v>0</v>
          </cell>
          <cell r="GO1554">
            <v>0</v>
          </cell>
          <cell r="GP1554">
            <v>0</v>
          </cell>
          <cell r="GQ1554">
            <v>0</v>
          </cell>
          <cell r="GS1554">
            <v>0</v>
          </cell>
          <cell r="GT1554">
            <v>0</v>
          </cell>
          <cell r="GV1554">
            <v>87959443.169999987</v>
          </cell>
          <cell r="GW1554">
            <v>0</v>
          </cell>
          <cell r="GX1554">
            <v>0</v>
          </cell>
          <cell r="GY1554">
            <v>0</v>
          </cell>
          <cell r="HA1554">
            <v>41305636.399999999</v>
          </cell>
          <cell r="HB1554">
            <v>36793094.690000005</v>
          </cell>
          <cell r="HC1554">
            <v>9860712.0799999833</v>
          </cell>
          <cell r="HD1554">
            <v>0</v>
          </cell>
          <cell r="HE1554">
            <v>18155832.759999998</v>
          </cell>
          <cell r="HF1554">
            <v>17851832.759999998</v>
          </cell>
          <cell r="HG1554">
            <v>304000</v>
          </cell>
          <cell r="HH1554">
            <v>0</v>
          </cell>
          <cell r="HI1554">
            <v>0</v>
          </cell>
          <cell r="HJ1554">
            <v>0</v>
          </cell>
          <cell r="HK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86040000</v>
          </cell>
          <cell r="HR1554">
            <v>0</v>
          </cell>
          <cell r="HS1554">
            <v>0</v>
          </cell>
          <cell r="HT1554">
            <v>0</v>
          </cell>
          <cell r="HU1554">
            <v>0</v>
          </cell>
          <cell r="HV1554">
            <v>0</v>
          </cell>
          <cell r="HW1554">
            <v>0</v>
          </cell>
          <cell r="HX1554">
            <v>0</v>
          </cell>
          <cell r="HY1554">
            <v>0</v>
          </cell>
          <cell r="HZ1554">
            <v>50000000</v>
          </cell>
          <cell r="IC1554">
            <v>0</v>
          </cell>
          <cell r="IE1554">
            <v>-3960000</v>
          </cell>
          <cell r="IF1554">
            <v>40000000</v>
          </cell>
          <cell r="IW1554">
            <v>0</v>
          </cell>
        </row>
        <row r="1555">
          <cell r="DX1555">
            <v>0</v>
          </cell>
          <cell r="DY1555">
            <v>0</v>
          </cell>
          <cell r="DZ1555">
            <v>0</v>
          </cell>
          <cell r="EA1555">
            <v>0</v>
          </cell>
          <cell r="EB1555">
            <v>0</v>
          </cell>
          <cell r="EC1555">
            <v>0</v>
          </cell>
          <cell r="ED1555">
            <v>0</v>
          </cell>
          <cell r="EE1555">
            <v>0</v>
          </cell>
          <cell r="EF1555">
            <v>0</v>
          </cell>
          <cell r="EG1555">
            <v>0</v>
          </cell>
          <cell r="EH1555">
            <v>0</v>
          </cell>
          <cell r="EI1555">
            <v>0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  <cell r="EN1555">
            <v>0</v>
          </cell>
          <cell r="EO1555">
            <v>0</v>
          </cell>
          <cell r="EP1555">
            <v>0</v>
          </cell>
          <cell r="EQ1555">
            <v>0</v>
          </cell>
          <cell r="ER1555">
            <v>0</v>
          </cell>
          <cell r="ES1555">
            <v>0</v>
          </cell>
          <cell r="ET1555">
            <v>0</v>
          </cell>
          <cell r="EU1555">
            <v>0</v>
          </cell>
          <cell r="EV1555">
            <v>0</v>
          </cell>
          <cell r="EW1555">
            <v>0</v>
          </cell>
          <cell r="EX1555">
            <v>0</v>
          </cell>
          <cell r="EY1555">
            <v>0</v>
          </cell>
          <cell r="EZ1555">
            <v>0</v>
          </cell>
          <cell r="FA1555">
            <v>0</v>
          </cell>
          <cell r="FB1555">
            <v>0</v>
          </cell>
          <cell r="FC1555">
            <v>0</v>
          </cell>
          <cell r="FD1555">
            <v>0</v>
          </cell>
          <cell r="FE1555">
            <v>0</v>
          </cell>
          <cell r="FF1555">
            <v>0</v>
          </cell>
          <cell r="FG1555">
            <v>0</v>
          </cell>
          <cell r="FH1555">
            <v>0</v>
          </cell>
          <cell r="FI1555">
            <v>0</v>
          </cell>
          <cell r="FJ1555">
            <v>0</v>
          </cell>
          <cell r="FK1555">
            <v>0</v>
          </cell>
          <cell r="FL1555">
            <v>0</v>
          </cell>
          <cell r="FM1555">
            <v>0</v>
          </cell>
          <cell r="FN1555">
            <v>0</v>
          </cell>
          <cell r="FO1555">
            <v>0</v>
          </cell>
          <cell r="FP1555">
            <v>0</v>
          </cell>
          <cell r="FQ1555">
            <v>0</v>
          </cell>
          <cell r="FR1555">
            <v>0</v>
          </cell>
          <cell r="FS1555">
            <v>0</v>
          </cell>
          <cell r="FX1555">
            <v>0</v>
          </cell>
          <cell r="FY1555">
            <v>0</v>
          </cell>
          <cell r="FZ1555">
            <v>0</v>
          </cell>
          <cell r="GA1555">
            <v>0</v>
          </cell>
          <cell r="GB1555">
            <v>0</v>
          </cell>
          <cell r="GC1555">
            <v>0</v>
          </cell>
          <cell r="GD1555">
            <v>0</v>
          </cell>
          <cell r="GE1555">
            <v>0</v>
          </cell>
          <cell r="GF1555">
            <v>0</v>
          </cell>
          <cell r="GG1555">
            <v>0</v>
          </cell>
          <cell r="GH1555">
            <v>0</v>
          </cell>
          <cell r="GI1555">
            <v>0</v>
          </cell>
          <cell r="GJ1555">
            <v>0</v>
          </cell>
          <cell r="GK1555">
            <v>0</v>
          </cell>
          <cell r="GL1555">
            <v>0</v>
          </cell>
          <cell r="GM1555">
            <v>0</v>
          </cell>
          <cell r="GN1555">
            <v>0</v>
          </cell>
          <cell r="GO1555">
            <v>0</v>
          </cell>
          <cell r="GP1555">
            <v>0</v>
          </cell>
          <cell r="GQ1555">
            <v>0</v>
          </cell>
          <cell r="GS1555">
            <v>0</v>
          </cell>
          <cell r="GT1555">
            <v>0</v>
          </cell>
          <cell r="GV1555">
            <v>-64824348.920000002</v>
          </cell>
          <cell r="GW1555">
            <v>0</v>
          </cell>
          <cell r="GX1555">
            <v>0</v>
          </cell>
          <cell r="GY1555">
            <v>0</v>
          </cell>
          <cell r="HA1555">
            <v>-58276242.969999999</v>
          </cell>
          <cell r="HB1555">
            <v>-3668499.3899999997</v>
          </cell>
          <cell r="HC1555">
            <v>-2879606.5600000005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H1555">
            <v>0</v>
          </cell>
          <cell r="HI1555">
            <v>0</v>
          </cell>
          <cell r="HJ1555">
            <v>0</v>
          </cell>
          <cell r="HK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0</v>
          </cell>
          <cell r="HT1555">
            <v>0</v>
          </cell>
          <cell r="HU1555">
            <v>0</v>
          </cell>
          <cell r="HV1555">
            <v>0</v>
          </cell>
          <cell r="HW1555">
            <v>0</v>
          </cell>
          <cell r="HX1555">
            <v>0</v>
          </cell>
          <cell r="HY1555">
            <v>0</v>
          </cell>
          <cell r="HZ1555">
            <v>0</v>
          </cell>
          <cell r="IC1555">
            <v>0</v>
          </cell>
          <cell r="IW1555">
            <v>0</v>
          </cell>
        </row>
        <row r="1556">
          <cell r="DX1556">
            <v>0</v>
          </cell>
          <cell r="DY1556">
            <v>676486</v>
          </cell>
          <cell r="DZ1556">
            <v>78</v>
          </cell>
          <cell r="EA1556">
            <v>15314</v>
          </cell>
          <cell r="EB1556">
            <v>0</v>
          </cell>
          <cell r="EC1556">
            <v>65978</v>
          </cell>
          <cell r="ED1556">
            <v>-25000</v>
          </cell>
          <cell r="EE1556">
            <v>236415</v>
          </cell>
          <cell r="EF1556">
            <v>383701</v>
          </cell>
          <cell r="EG1556">
            <v>0</v>
          </cell>
          <cell r="EH1556">
            <v>0</v>
          </cell>
          <cell r="EI1556">
            <v>0</v>
          </cell>
          <cell r="EJ1556">
            <v>0</v>
          </cell>
          <cell r="EK1556">
            <v>0</v>
          </cell>
          <cell r="EL1556">
            <v>-447856</v>
          </cell>
          <cell r="EM1556">
            <v>81288</v>
          </cell>
          <cell r="EN1556">
            <v>-2629</v>
          </cell>
          <cell r="EO1556">
            <v>-1825190</v>
          </cell>
          <cell r="EP1556">
            <v>726982</v>
          </cell>
          <cell r="EQ1556">
            <v>87838</v>
          </cell>
          <cell r="ER1556">
            <v>-226049</v>
          </cell>
          <cell r="ES1556">
            <v>-83649</v>
          </cell>
          <cell r="ET1556">
            <v>775782</v>
          </cell>
          <cell r="EU1556">
            <v>-1455</v>
          </cell>
          <cell r="EV1556">
            <v>-73333</v>
          </cell>
          <cell r="EW1556">
            <v>30013</v>
          </cell>
          <cell r="EX1556">
            <v>-100138</v>
          </cell>
          <cell r="EY1556">
            <v>468774</v>
          </cell>
          <cell r="EZ1556">
            <v>0</v>
          </cell>
          <cell r="FA1556">
            <v>1</v>
          </cell>
          <cell r="FB1556">
            <v>0</v>
          </cell>
          <cell r="FC1556">
            <v>0</v>
          </cell>
          <cell r="FD1556">
            <v>0</v>
          </cell>
          <cell r="FE1556">
            <v>486783</v>
          </cell>
          <cell r="FF1556">
            <v>261270</v>
          </cell>
          <cell r="FG1556">
            <v>-1611432</v>
          </cell>
          <cell r="FH1556">
            <v>236064</v>
          </cell>
          <cell r="FI1556">
            <v>-65336</v>
          </cell>
          <cell r="FJ1556">
            <v>0</v>
          </cell>
          <cell r="FK1556">
            <v>0</v>
          </cell>
          <cell r="FL1556">
            <v>0</v>
          </cell>
          <cell r="FM1556">
            <v>0</v>
          </cell>
          <cell r="FN1556">
            <v>0</v>
          </cell>
          <cell r="FO1556">
            <v>0</v>
          </cell>
          <cell r="FP1556">
            <v>0</v>
          </cell>
          <cell r="FQ1556">
            <v>0</v>
          </cell>
          <cell r="FR1556">
            <v>111572</v>
          </cell>
          <cell r="FS1556">
            <v>274988</v>
          </cell>
          <cell r="FX1556">
            <v>0</v>
          </cell>
          <cell r="FY1556">
            <v>8588684.7238414139</v>
          </cell>
          <cell r="FZ1556">
            <v>2761172.1047544577</v>
          </cell>
          <cell r="GA1556">
            <v>0</v>
          </cell>
          <cell r="GB1556">
            <v>7532.3663729646923</v>
          </cell>
          <cell r="GC1556">
            <v>509105.15352159907</v>
          </cell>
          <cell r="GD1556">
            <v>573672.15014274151</v>
          </cell>
          <cell r="GE1556">
            <v>345364.58805799409</v>
          </cell>
          <cell r="GF1556">
            <v>828554.22623502859</v>
          </cell>
          <cell r="GG1556">
            <v>397817.55491035926</v>
          </cell>
          <cell r="GH1556">
            <v>776456.22880000004</v>
          </cell>
          <cell r="GI1556">
            <v>424254.282466</v>
          </cell>
          <cell r="GJ1556">
            <v>333981.29396219004</v>
          </cell>
          <cell r="GK1556">
            <v>650717.83998899988</v>
          </cell>
          <cell r="GL1556">
            <v>49982.111325999998</v>
          </cell>
          <cell r="GM1556">
            <v>629359.73876607988</v>
          </cell>
          <cell r="GN1556">
            <v>300715.08453699999</v>
          </cell>
          <cell r="GO1556">
            <v>0</v>
          </cell>
          <cell r="GP1556">
            <v>0</v>
          </cell>
          <cell r="GQ1556">
            <v>0</v>
          </cell>
          <cell r="GS1556">
            <v>0</v>
          </cell>
          <cell r="GT1556">
            <v>0</v>
          </cell>
          <cell r="GV1556">
            <v>21572539.070000004</v>
          </cell>
          <cell r="GW1556">
            <v>0</v>
          </cell>
          <cell r="GX1556">
            <v>0</v>
          </cell>
          <cell r="GY1556">
            <v>0</v>
          </cell>
          <cell r="HA1556">
            <v>20307503.510000002</v>
          </cell>
          <cell r="HB1556">
            <v>830821.19000000006</v>
          </cell>
          <cell r="HC1556">
            <v>434214.37000000011</v>
          </cell>
          <cell r="HD1556">
            <v>0</v>
          </cell>
          <cell r="HE1556">
            <v>2469085.5211955924</v>
          </cell>
          <cell r="HF1556">
            <v>2265906.2660187501</v>
          </cell>
          <cell r="HG1556">
            <v>203179.25517684221</v>
          </cell>
          <cell r="HH1556">
            <v>0</v>
          </cell>
          <cell r="HI1556">
            <v>61870</v>
          </cell>
          <cell r="HJ1556">
            <v>-33566</v>
          </cell>
          <cell r="HK1556">
            <v>95436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13769523</v>
          </cell>
          <cell r="HR1556">
            <v>421916</v>
          </cell>
          <cell r="HS1556">
            <v>0</v>
          </cell>
          <cell r="HT1556">
            <v>0</v>
          </cell>
          <cell r="HU1556">
            <v>0</v>
          </cell>
          <cell r="HV1556">
            <v>0</v>
          </cell>
          <cell r="HW1556">
            <v>376941</v>
          </cell>
          <cell r="HX1556">
            <v>0</v>
          </cell>
          <cell r="HY1556">
            <v>1834661</v>
          </cell>
          <cell r="HZ1556">
            <v>1396724</v>
          </cell>
          <cell r="IA1556">
            <v>2759318</v>
          </cell>
          <cell r="IB1556">
            <v>518222</v>
          </cell>
          <cell r="IC1556">
            <v>679663</v>
          </cell>
          <cell r="ID1556">
            <v>152368</v>
          </cell>
          <cell r="IE1556">
            <v>3372882</v>
          </cell>
          <cell r="IF1556">
            <v>559929</v>
          </cell>
          <cell r="IG1556">
            <v>1696899</v>
          </cell>
          <cell r="IH1556">
            <v>0</v>
          </cell>
          <cell r="II1556">
            <v>0</v>
          </cell>
          <cell r="IJ1556">
            <v>0</v>
          </cell>
          <cell r="IK1556">
            <v>0</v>
          </cell>
          <cell r="IL1556">
            <v>0</v>
          </cell>
          <cell r="IM1556">
            <v>0</v>
          </cell>
          <cell r="IN1556">
            <v>0</v>
          </cell>
          <cell r="IW1556">
            <v>0</v>
          </cell>
        </row>
        <row r="1557">
          <cell r="DX1557">
            <v>0</v>
          </cell>
          <cell r="DY1557">
            <v>-3256486</v>
          </cell>
          <cell r="DZ1557">
            <v>0</v>
          </cell>
          <cell r="EA1557">
            <v>0</v>
          </cell>
          <cell r="EB1557">
            <v>0</v>
          </cell>
          <cell r="EC1557">
            <v>0</v>
          </cell>
          <cell r="ED1557">
            <v>0</v>
          </cell>
          <cell r="EE1557">
            <v>0</v>
          </cell>
          <cell r="EF1557">
            <v>0</v>
          </cell>
          <cell r="EG1557">
            <v>-879298</v>
          </cell>
          <cell r="EH1557">
            <v>-1048247</v>
          </cell>
          <cell r="EI1557">
            <v>-808576</v>
          </cell>
          <cell r="EJ1557">
            <v>-520365</v>
          </cell>
          <cell r="EK1557">
            <v>0</v>
          </cell>
          <cell r="EL1557">
            <v>-2681218</v>
          </cell>
          <cell r="EM1557">
            <v>0</v>
          </cell>
          <cell r="EN1557">
            <v>0</v>
          </cell>
          <cell r="EO1557">
            <v>0</v>
          </cell>
          <cell r="EP1557">
            <v>0</v>
          </cell>
          <cell r="EQ1557">
            <v>0</v>
          </cell>
          <cell r="ER1557">
            <v>0</v>
          </cell>
          <cell r="ES1557">
            <v>0</v>
          </cell>
          <cell r="ET1557">
            <v>0</v>
          </cell>
          <cell r="EU1557">
            <v>0</v>
          </cell>
          <cell r="EV1557">
            <v>0</v>
          </cell>
          <cell r="EW1557">
            <v>0</v>
          </cell>
          <cell r="EX1557">
            <v>0</v>
          </cell>
          <cell r="EY1557">
            <v>0</v>
          </cell>
          <cell r="EZ1557">
            <v>0</v>
          </cell>
          <cell r="FA1557">
            <v>0</v>
          </cell>
          <cell r="FB1557">
            <v>0</v>
          </cell>
          <cell r="FC1557">
            <v>0</v>
          </cell>
          <cell r="FD1557">
            <v>0</v>
          </cell>
          <cell r="FE1557">
            <v>0</v>
          </cell>
          <cell r="FF1557">
            <v>0</v>
          </cell>
          <cell r="FG1557">
            <v>0</v>
          </cell>
          <cell r="FH1557">
            <v>0</v>
          </cell>
          <cell r="FI1557">
            <v>0</v>
          </cell>
          <cell r="FJ1557">
            <v>0</v>
          </cell>
          <cell r="FK1557">
            <v>0</v>
          </cell>
          <cell r="FL1557">
            <v>0</v>
          </cell>
          <cell r="FM1557">
            <v>0</v>
          </cell>
          <cell r="FN1557">
            <v>0</v>
          </cell>
          <cell r="FO1557">
            <v>0</v>
          </cell>
          <cell r="FP1557">
            <v>0</v>
          </cell>
          <cell r="FQ1557">
            <v>0</v>
          </cell>
          <cell r="FR1557">
            <v>0</v>
          </cell>
          <cell r="FS1557">
            <v>0</v>
          </cell>
          <cell r="FT1557">
            <v>-734534</v>
          </cell>
          <cell r="FU1557">
            <v>-765803</v>
          </cell>
          <cell r="FV1557">
            <v>-758632</v>
          </cell>
          <cell r="FW1557">
            <v>-422249</v>
          </cell>
          <cell r="FX1557">
            <v>0</v>
          </cell>
          <cell r="FY1557">
            <v>48862074.801168129</v>
          </cell>
          <cell r="FZ1557">
            <v>1219900.389374288</v>
          </cell>
          <cell r="GA1557">
            <v>0</v>
          </cell>
          <cell r="GB1557">
            <v>1457760.2873781614</v>
          </cell>
          <cell r="GC1557">
            <v>2011572.3636022906</v>
          </cell>
          <cell r="GD1557">
            <v>3462856.1511973562</v>
          </cell>
          <cell r="GE1557">
            <v>2677510.3122285316</v>
          </cell>
          <cell r="GF1557">
            <v>5636701.0612485548</v>
          </cell>
          <cell r="GG1557">
            <v>3205702.5172131737</v>
          </cell>
          <cell r="GH1557">
            <v>4984655.5777223986</v>
          </cell>
          <cell r="GI1557">
            <v>3278881.5936609157</v>
          </cell>
          <cell r="GJ1557">
            <v>3343548.0560012623</v>
          </cell>
          <cell r="GK1557">
            <v>5518749.6886403114</v>
          </cell>
          <cell r="GL1557">
            <v>3925924.3533847346</v>
          </cell>
          <cell r="GM1557">
            <v>4014796.5560721979</v>
          </cell>
          <cell r="GN1557">
            <v>4123515.8934439523</v>
          </cell>
          <cell r="GO1557">
            <v>0</v>
          </cell>
          <cell r="GP1557">
            <v>0</v>
          </cell>
          <cell r="GQ1557">
            <v>0</v>
          </cell>
          <cell r="GS1557">
            <v>0</v>
          </cell>
          <cell r="GT1557">
            <v>0</v>
          </cell>
          <cell r="GV1557">
            <v>0</v>
          </cell>
          <cell r="GW1557">
            <v>0</v>
          </cell>
          <cell r="GX1557">
            <v>0</v>
          </cell>
          <cell r="GY1557">
            <v>0</v>
          </cell>
          <cell r="HA1557">
            <v>0</v>
          </cell>
          <cell r="HB1557">
            <v>0</v>
          </cell>
          <cell r="HD1557">
            <v>0</v>
          </cell>
          <cell r="HE1557">
            <v>0</v>
          </cell>
          <cell r="HF1557">
            <v>0</v>
          </cell>
          <cell r="HG1557">
            <v>0</v>
          </cell>
          <cell r="HH1557">
            <v>0</v>
          </cell>
          <cell r="HI1557">
            <v>0</v>
          </cell>
          <cell r="HJ1557">
            <v>0</v>
          </cell>
          <cell r="HK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0</v>
          </cell>
          <cell r="HT1557">
            <v>0</v>
          </cell>
          <cell r="HU1557">
            <v>0</v>
          </cell>
          <cell r="HV1557">
            <v>0</v>
          </cell>
          <cell r="HW1557">
            <v>0</v>
          </cell>
          <cell r="HX1557">
            <v>0</v>
          </cell>
          <cell r="HY1557">
            <v>0</v>
          </cell>
          <cell r="HZ1557">
            <v>0</v>
          </cell>
          <cell r="IC1557">
            <v>0</v>
          </cell>
          <cell r="IW1557">
            <v>0</v>
          </cell>
        </row>
        <row r="1558">
          <cell r="DX1558">
            <v>0</v>
          </cell>
          <cell r="DY1558">
            <v>0</v>
          </cell>
          <cell r="DZ1558">
            <v>0</v>
          </cell>
          <cell r="EA1558">
            <v>0</v>
          </cell>
          <cell r="EB1558">
            <v>0</v>
          </cell>
          <cell r="EC1558">
            <v>0</v>
          </cell>
          <cell r="ED1558">
            <v>0</v>
          </cell>
          <cell r="EE1558">
            <v>0</v>
          </cell>
          <cell r="EF1558">
            <v>0</v>
          </cell>
          <cell r="EG1558">
            <v>0</v>
          </cell>
          <cell r="EH1558">
            <v>0</v>
          </cell>
          <cell r="EI1558">
            <v>0</v>
          </cell>
          <cell r="EJ1558">
            <v>0</v>
          </cell>
          <cell r="EK1558">
            <v>0</v>
          </cell>
          <cell r="EL1558">
            <v>0</v>
          </cell>
          <cell r="EM1558">
            <v>0</v>
          </cell>
          <cell r="EN1558">
            <v>0</v>
          </cell>
          <cell r="EO1558">
            <v>0</v>
          </cell>
          <cell r="EP1558">
            <v>0</v>
          </cell>
          <cell r="EQ1558">
            <v>0</v>
          </cell>
          <cell r="ER1558">
            <v>0</v>
          </cell>
          <cell r="ES1558">
            <v>0</v>
          </cell>
          <cell r="ET1558">
            <v>0</v>
          </cell>
          <cell r="EU1558">
            <v>0</v>
          </cell>
          <cell r="EV1558">
            <v>0</v>
          </cell>
          <cell r="EW1558">
            <v>0</v>
          </cell>
          <cell r="EX1558">
            <v>0</v>
          </cell>
          <cell r="EY1558">
            <v>0</v>
          </cell>
          <cell r="EZ1558">
            <v>0</v>
          </cell>
          <cell r="FA1558">
            <v>0</v>
          </cell>
          <cell r="FB1558">
            <v>0</v>
          </cell>
          <cell r="FC1558">
            <v>0</v>
          </cell>
          <cell r="FD1558">
            <v>0</v>
          </cell>
          <cell r="FE1558">
            <v>0</v>
          </cell>
          <cell r="FF1558">
            <v>0</v>
          </cell>
          <cell r="FG1558">
            <v>0</v>
          </cell>
          <cell r="FH1558">
            <v>0</v>
          </cell>
          <cell r="FI1558">
            <v>0</v>
          </cell>
          <cell r="FJ1558">
            <v>0</v>
          </cell>
          <cell r="FK1558">
            <v>0</v>
          </cell>
          <cell r="FL1558">
            <v>0</v>
          </cell>
          <cell r="FM1558">
            <v>0</v>
          </cell>
          <cell r="FN1558">
            <v>0</v>
          </cell>
          <cell r="FO1558">
            <v>0</v>
          </cell>
          <cell r="FP1558">
            <v>0</v>
          </cell>
          <cell r="FQ1558">
            <v>0</v>
          </cell>
          <cell r="FR1558">
            <v>0</v>
          </cell>
          <cell r="FS1558">
            <v>0</v>
          </cell>
          <cell r="FX1558">
            <v>0</v>
          </cell>
          <cell r="FY1558">
            <v>0</v>
          </cell>
          <cell r="FZ1558">
            <v>0</v>
          </cell>
          <cell r="GA1558">
            <v>0</v>
          </cell>
          <cell r="GB1558">
            <v>0</v>
          </cell>
          <cell r="GC1558">
            <v>0</v>
          </cell>
          <cell r="GD1558">
            <v>0</v>
          </cell>
          <cell r="GE1558">
            <v>0</v>
          </cell>
          <cell r="GF1558">
            <v>0</v>
          </cell>
          <cell r="GG1558">
            <v>0</v>
          </cell>
          <cell r="GH1558">
            <v>0</v>
          </cell>
          <cell r="GI1558">
            <v>0</v>
          </cell>
          <cell r="GJ1558">
            <v>0</v>
          </cell>
          <cell r="GK1558">
            <v>0</v>
          </cell>
          <cell r="GL1558">
            <v>0</v>
          </cell>
          <cell r="GM1558">
            <v>0</v>
          </cell>
          <cell r="GN1558">
            <v>0</v>
          </cell>
          <cell r="GO1558">
            <v>0</v>
          </cell>
          <cell r="GP1558">
            <v>0</v>
          </cell>
          <cell r="GQ1558">
            <v>0</v>
          </cell>
          <cell r="GS1558">
            <v>0</v>
          </cell>
          <cell r="GT1558">
            <v>0</v>
          </cell>
          <cell r="GV1558">
            <v>0</v>
          </cell>
          <cell r="GW1558">
            <v>0</v>
          </cell>
          <cell r="GX1558">
            <v>0</v>
          </cell>
          <cell r="GY1558">
            <v>0</v>
          </cell>
          <cell r="HA1558">
            <v>0</v>
          </cell>
          <cell r="HB1558">
            <v>0</v>
          </cell>
          <cell r="HD1558">
            <v>0</v>
          </cell>
          <cell r="HE1558">
            <v>0</v>
          </cell>
          <cell r="HF1558">
            <v>0</v>
          </cell>
          <cell r="HG1558">
            <v>0</v>
          </cell>
          <cell r="HH1558">
            <v>0</v>
          </cell>
          <cell r="HI1558">
            <v>0</v>
          </cell>
          <cell r="HJ1558">
            <v>0</v>
          </cell>
          <cell r="HK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0</v>
          </cell>
          <cell r="HT1558">
            <v>0</v>
          </cell>
          <cell r="HU1558">
            <v>0</v>
          </cell>
          <cell r="HV1558">
            <v>0</v>
          </cell>
          <cell r="HW1558">
            <v>0</v>
          </cell>
          <cell r="HX1558">
            <v>0</v>
          </cell>
          <cell r="HY1558">
            <v>0</v>
          </cell>
          <cell r="HZ1558">
            <v>0</v>
          </cell>
          <cell r="IC1558">
            <v>0</v>
          </cell>
          <cell r="IW1558">
            <v>0</v>
          </cell>
        </row>
        <row r="1559">
          <cell r="DX1559">
            <v>0</v>
          </cell>
          <cell r="DY1559">
            <v>0</v>
          </cell>
          <cell r="DZ1559">
            <v>0</v>
          </cell>
          <cell r="EA1559">
            <v>0</v>
          </cell>
          <cell r="EB1559">
            <v>0</v>
          </cell>
          <cell r="EC1559">
            <v>0</v>
          </cell>
          <cell r="ED1559">
            <v>0</v>
          </cell>
          <cell r="EE1559">
            <v>0</v>
          </cell>
          <cell r="EF1559">
            <v>0</v>
          </cell>
          <cell r="EG1559">
            <v>0</v>
          </cell>
          <cell r="EH1559">
            <v>0</v>
          </cell>
          <cell r="EI1559">
            <v>0</v>
          </cell>
          <cell r="EJ1559">
            <v>0</v>
          </cell>
          <cell r="EK1559">
            <v>0</v>
          </cell>
          <cell r="EL1559">
            <v>0</v>
          </cell>
          <cell r="EM1559">
            <v>0</v>
          </cell>
          <cell r="EN1559">
            <v>0</v>
          </cell>
          <cell r="EO1559">
            <v>0</v>
          </cell>
          <cell r="EP1559">
            <v>0</v>
          </cell>
          <cell r="EQ1559">
            <v>0</v>
          </cell>
          <cell r="ER1559">
            <v>0</v>
          </cell>
          <cell r="ES1559">
            <v>0</v>
          </cell>
          <cell r="ET1559">
            <v>0</v>
          </cell>
          <cell r="EU1559">
            <v>0</v>
          </cell>
          <cell r="EV1559">
            <v>0</v>
          </cell>
          <cell r="EW1559">
            <v>0</v>
          </cell>
          <cell r="EX1559">
            <v>0</v>
          </cell>
          <cell r="EY1559">
            <v>0</v>
          </cell>
          <cell r="EZ1559">
            <v>0</v>
          </cell>
          <cell r="FA1559">
            <v>0</v>
          </cell>
          <cell r="FB1559">
            <v>0</v>
          </cell>
          <cell r="FC1559">
            <v>0</v>
          </cell>
          <cell r="FD1559">
            <v>0</v>
          </cell>
          <cell r="FE1559">
            <v>0</v>
          </cell>
          <cell r="FF1559">
            <v>0</v>
          </cell>
          <cell r="FG1559">
            <v>0</v>
          </cell>
          <cell r="FH1559">
            <v>0</v>
          </cell>
          <cell r="FI1559">
            <v>0</v>
          </cell>
          <cell r="FJ1559">
            <v>0</v>
          </cell>
          <cell r="FK1559">
            <v>0</v>
          </cell>
          <cell r="FL1559">
            <v>0</v>
          </cell>
          <cell r="FM1559">
            <v>0</v>
          </cell>
          <cell r="FN1559">
            <v>0</v>
          </cell>
          <cell r="FO1559">
            <v>0</v>
          </cell>
          <cell r="FP1559">
            <v>0</v>
          </cell>
          <cell r="FQ1559">
            <v>0</v>
          </cell>
          <cell r="FR1559">
            <v>0</v>
          </cell>
          <cell r="FS1559">
            <v>0</v>
          </cell>
          <cell r="FX1559">
            <v>0</v>
          </cell>
          <cell r="FY1559">
            <v>0</v>
          </cell>
          <cell r="FZ1559">
            <v>0</v>
          </cell>
          <cell r="GA1559">
            <v>0</v>
          </cell>
          <cell r="GB1559">
            <v>0</v>
          </cell>
          <cell r="GC1559">
            <v>0</v>
          </cell>
          <cell r="GD1559">
            <v>0</v>
          </cell>
          <cell r="GE1559">
            <v>0</v>
          </cell>
          <cell r="GF1559">
            <v>0</v>
          </cell>
          <cell r="GG1559">
            <v>0</v>
          </cell>
          <cell r="GH1559">
            <v>0</v>
          </cell>
          <cell r="GI1559">
            <v>0</v>
          </cell>
          <cell r="GJ1559">
            <v>0</v>
          </cell>
          <cell r="GK1559">
            <v>0</v>
          </cell>
          <cell r="GL1559">
            <v>0</v>
          </cell>
          <cell r="GM1559">
            <v>0</v>
          </cell>
          <cell r="GN1559">
            <v>0</v>
          </cell>
          <cell r="GO1559">
            <v>0</v>
          </cell>
          <cell r="GP1559">
            <v>0</v>
          </cell>
          <cell r="GQ1559">
            <v>0</v>
          </cell>
          <cell r="GS1559">
            <v>0</v>
          </cell>
          <cell r="GT1559">
            <v>0</v>
          </cell>
          <cell r="GV1559">
            <v>0</v>
          </cell>
          <cell r="GW1559">
            <v>0</v>
          </cell>
          <cell r="GX1559">
            <v>0</v>
          </cell>
          <cell r="GY1559">
            <v>0</v>
          </cell>
          <cell r="HA1559">
            <v>0</v>
          </cell>
          <cell r="HB1559">
            <v>0</v>
          </cell>
          <cell r="HD1559">
            <v>0</v>
          </cell>
          <cell r="HE1559">
            <v>0</v>
          </cell>
          <cell r="HF1559">
            <v>0</v>
          </cell>
          <cell r="HG1559">
            <v>0</v>
          </cell>
          <cell r="HH1559">
            <v>0</v>
          </cell>
          <cell r="HI1559">
            <v>0</v>
          </cell>
          <cell r="HJ1559">
            <v>0</v>
          </cell>
          <cell r="HK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0</v>
          </cell>
          <cell r="HT1559">
            <v>0</v>
          </cell>
          <cell r="HU1559">
            <v>0</v>
          </cell>
          <cell r="HV1559">
            <v>0</v>
          </cell>
          <cell r="HW1559">
            <v>0</v>
          </cell>
          <cell r="HX1559">
            <v>0</v>
          </cell>
          <cell r="HY1559">
            <v>0</v>
          </cell>
          <cell r="HZ1559">
            <v>0</v>
          </cell>
          <cell r="IC1559">
            <v>0</v>
          </cell>
          <cell r="IW1559">
            <v>0</v>
          </cell>
        </row>
        <row r="1560">
          <cell r="DY1560">
            <v>4726726356.170001</v>
          </cell>
          <cell r="DZ1560">
            <v>3866574.0500000119</v>
          </cell>
          <cell r="EA1560">
            <v>236351567.56</v>
          </cell>
          <cell r="EB1560">
            <v>0</v>
          </cell>
          <cell r="EC1560">
            <v>501518466.37999994</v>
          </cell>
          <cell r="ED1560">
            <v>179474721.67000002</v>
          </cell>
          <cell r="EE1560">
            <v>471350103.63</v>
          </cell>
          <cell r="EF1560">
            <v>1186240797.8800001</v>
          </cell>
          <cell r="EG1560">
            <v>584472056</v>
          </cell>
          <cell r="EH1560">
            <v>696772773</v>
          </cell>
          <cell r="EI1560">
            <v>537462349</v>
          </cell>
          <cell r="EJ1560">
            <v>329216947</v>
          </cell>
          <cell r="EL1560">
            <v>9374772119.4145031</v>
          </cell>
          <cell r="EM1560">
            <v>40171889.269999996</v>
          </cell>
          <cell r="EN1560">
            <v>124162008.15999997</v>
          </cell>
          <cell r="EO1560">
            <v>299622720.71000004</v>
          </cell>
          <cell r="EP1560">
            <v>490678213</v>
          </cell>
          <cell r="EQ1560">
            <v>571366994.25000012</v>
          </cell>
          <cell r="ER1560">
            <v>157661670.93000004</v>
          </cell>
          <cell r="ES1560">
            <v>102765871.85000001</v>
          </cell>
          <cell r="ET1560">
            <v>308094981.05000001</v>
          </cell>
          <cell r="EU1560">
            <v>411079609.11000001</v>
          </cell>
          <cell r="EV1560">
            <v>411691989.91999996</v>
          </cell>
          <cell r="EW1560">
            <v>404339928.08999997</v>
          </cell>
          <cell r="EX1560">
            <v>395854863.78000003</v>
          </cell>
          <cell r="EY1560">
            <v>474142445.67000002</v>
          </cell>
          <cell r="EZ1560">
            <v>0</v>
          </cell>
          <cell r="FA1560">
            <v>8304954.8199999966</v>
          </cell>
          <cell r="FB1560">
            <v>-11107807.169999994</v>
          </cell>
          <cell r="FC1560">
            <v>0.39000003039836884</v>
          </cell>
          <cell r="FD1560">
            <v>450897990.66000003</v>
          </cell>
          <cell r="FE1560">
            <v>390190089.49000001</v>
          </cell>
          <cell r="FF1560">
            <v>364373538.22000003</v>
          </cell>
          <cell r="FG1560">
            <v>571957239.53999996</v>
          </cell>
          <cell r="FH1560">
            <v>188881615.47999996</v>
          </cell>
          <cell r="FI1560">
            <v>386358203.17000002</v>
          </cell>
          <cell r="FJ1560">
            <v>0</v>
          </cell>
          <cell r="FK1560">
            <v>0</v>
          </cell>
          <cell r="FL1560">
            <v>0</v>
          </cell>
          <cell r="FM1560">
            <v>0</v>
          </cell>
          <cell r="FN1560">
            <v>0</v>
          </cell>
          <cell r="FO1560">
            <v>0</v>
          </cell>
          <cell r="FP1560">
            <v>0</v>
          </cell>
          <cell r="FQ1560">
            <v>0</v>
          </cell>
          <cell r="FR1560">
            <v>402149758.67000002</v>
          </cell>
          <cell r="FS1560">
            <v>678772404.36000001</v>
          </cell>
          <cell r="FT1560">
            <v>458394882.99754006</v>
          </cell>
          <cell r="FU1560">
            <v>509031354.00139999</v>
          </cell>
          <cell r="FV1560">
            <v>504264805.995556</v>
          </cell>
          <cell r="FW1560">
            <v>280669903</v>
          </cell>
          <cell r="FY1560">
            <v>9010445460.7457619</v>
          </cell>
          <cell r="FZ1560">
            <v>227459540.84010085</v>
          </cell>
          <cell r="GA1560">
            <v>0</v>
          </cell>
          <cell r="GB1560">
            <v>268518274.25494134</v>
          </cell>
          <cell r="GC1560">
            <v>371028725.1418221</v>
          </cell>
          <cell r="GD1560">
            <v>638411101.43263566</v>
          </cell>
          <cell r="GE1560">
            <v>493526778.96436632</v>
          </cell>
          <cell r="GF1560">
            <v>1039075237.7615956</v>
          </cell>
          <cell r="GG1560">
            <v>590869082.70309234</v>
          </cell>
          <cell r="GH1560">
            <v>918898121.26709521</v>
          </cell>
          <cell r="GI1560">
            <v>604565286.66620815</v>
          </cell>
          <cell r="GJ1560">
            <v>616609724.8452394</v>
          </cell>
          <cell r="GK1560">
            <v>1017515627.4908988</v>
          </cell>
          <cell r="GL1560">
            <v>723215058.54201019</v>
          </cell>
          <cell r="GM1560">
            <v>740477367.78549826</v>
          </cell>
          <cell r="GN1560">
            <v>760275533.05025959</v>
          </cell>
          <cell r="GO1560">
            <v>0</v>
          </cell>
          <cell r="GP1560">
            <v>0</v>
          </cell>
          <cell r="GQ1560">
            <v>0</v>
          </cell>
          <cell r="GR1560">
            <v>0</v>
          </cell>
          <cell r="GS1560">
            <v>0</v>
          </cell>
          <cell r="GT1560">
            <v>0</v>
          </cell>
          <cell r="GU1560">
            <v>0</v>
          </cell>
          <cell r="GV1560">
            <v>4522082383.2313595</v>
          </cell>
          <cell r="GW1560">
            <v>-0.24333909153938293</v>
          </cell>
          <cell r="GX1560">
            <v>0</v>
          </cell>
          <cell r="GY1560">
            <v>348106504.4447</v>
          </cell>
          <cell r="GZ1560">
            <v>125000000</v>
          </cell>
          <cell r="HA1560">
            <v>3460903230.3799992</v>
          </cell>
          <cell r="HB1560">
            <v>121659211.46999998</v>
          </cell>
          <cell r="HC1560">
            <v>466413437.18000001</v>
          </cell>
          <cell r="HE1560">
            <v>750764904.26975334</v>
          </cell>
          <cell r="HF1560">
            <v>684073742.73916256</v>
          </cell>
          <cell r="HG1560">
            <v>66691161.530590698</v>
          </cell>
          <cell r="HI1560">
            <v>675646495.85000002</v>
          </cell>
          <cell r="HJ1560">
            <v>437520900.05000001</v>
          </cell>
          <cell r="HK1560">
            <v>238125595.80000001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Q1560">
            <v>3309007530.5900002</v>
          </cell>
          <cell r="HR1560">
            <v>244548606.22999999</v>
          </cell>
          <cell r="HS1560">
            <v>0</v>
          </cell>
          <cell r="HT1560">
            <v>0</v>
          </cell>
          <cell r="HU1560">
            <v>0</v>
          </cell>
          <cell r="HV1560">
            <v>-1.1641532182693481E-10</v>
          </cell>
          <cell r="HW1560">
            <v>102791441.34999999</v>
          </cell>
          <cell r="HX1560">
            <v>0</v>
          </cell>
          <cell r="HY1560">
            <v>1008909956.59</v>
          </cell>
          <cell r="HZ1560">
            <v>555197362.14999998</v>
          </cell>
          <cell r="IA1560">
            <v>455401245.93999994</v>
          </cell>
          <cell r="IB1560">
            <v>80460858.049999997</v>
          </cell>
          <cell r="IC1560">
            <v>134579264.44</v>
          </cell>
          <cell r="ID1560">
            <v>62949974</v>
          </cell>
          <cell r="IE1560">
            <v>253588635</v>
          </cell>
          <cell r="IF1560">
            <v>160871242</v>
          </cell>
          <cell r="IG1560">
            <v>249708944.84</v>
          </cell>
          <cell r="IH1560">
            <v>0</v>
          </cell>
          <cell r="II1560">
            <v>0</v>
          </cell>
          <cell r="IJ1560">
            <v>0</v>
          </cell>
          <cell r="IK1560">
            <v>0</v>
          </cell>
          <cell r="IL1560">
            <v>0</v>
          </cell>
          <cell r="IM1560">
            <v>0</v>
          </cell>
          <cell r="IN1560">
            <v>0</v>
          </cell>
          <cell r="IW1560">
            <v>0</v>
          </cell>
        </row>
        <row r="1561">
          <cell r="DX1561">
            <v>0</v>
          </cell>
          <cell r="DY1561">
            <v>42650000</v>
          </cell>
          <cell r="DZ1561">
            <v>4000000</v>
          </cell>
          <cell r="EA1561">
            <v>0</v>
          </cell>
          <cell r="EB1561">
            <v>0</v>
          </cell>
          <cell r="EC1561">
            <v>0</v>
          </cell>
          <cell r="ED1561">
            <v>0</v>
          </cell>
          <cell r="EE1561">
            <v>10000000</v>
          </cell>
          <cell r="EF1561">
            <v>28650000</v>
          </cell>
          <cell r="EG1561">
            <v>0</v>
          </cell>
          <cell r="EH1561">
            <v>0</v>
          </cell>
          <cell r="EI1561">
            <v>0</v>
          </cell>
          <cell r="EJ1561">
            <v>0</v>
          </cell>
          <cell r="EK1561">
            <v>0</v>
          </cell>
          <cell r="EL1561">
            <v>121377000</v>
          </cell>
          <cell r="EM1561">
            <v>0</v>
          </cell>
          <cell r="EN1561">
            <v>0</v>
          </cell>
          <cell r="EO1561">
            <v>11775000</v>
          </cell>
          <cell r="EP1561">
            <v>2000000</v>
          </cell>
          <cell r="EQ1561">
            <v>20200000</v>
          </cell>
          <cell r="ER1561">
            <v>0</v>
          </cell>
          <cell r="ES1561">
            <v>0</v>
          </cell>
          <cell r="ET1561">
            <v>0</v>
          </cell>
          <cell r="EU1561">
            <v>32252000</v>
          </cell>
          <cell r="EV1561">
            <v>0</v>
          </cell>
          <cell r="EW1561">
            <v>0</v>
          </cell>
          <cell r="EX1561">
            <v>0</v>
          </cell>
          <cell r="EY1561">
            <v>0</v>
          </cell>
          <cell r="EZ1561">
            <v>0</v>
          </cell>
          <cell r="FA1561">
            <v>0</v>
          </cell>
          <cell r="FB1561">
            <v>0</v>
          </cell>
          <cell r="FC1561">
            <v>0</v>
          </cell>
          <cell r="FD1561">
            <v>6850000</v>
          </cell>
          <cell r="FE1561">
            <v>13700000</v>
          </cell>
          <cell r="FF1561">
            <v>20500000</v>
          </cell>
          <cell r="FG1561">
            <v>14100000</v>
          </cell>
          <cell r="FH1561">
            <v>0</v>
          </cell>
          <cell r="FI1561">
            <v>0</v>
          </cell>
          <cell r="FJ1561">
            <v>0</v>
          </cell>
          <cell r="FK1561">
            <v>0</v>
          </cell>
          <cell r="FL1561">
            <v>0</v>
          </cell>
          <cell r="FM1561">
            <v>0</v>
          </cell>
          <cell r="FN1561">
            <v>0</v>
          </cell>
          <cell r="FO1561">
            <v>0</v>
          </cell>
          <cell r="FP1561">
            <v>0</v>
          </cell>
          <cell r="FQ1561">
            <v>0</v>
          </cell>
          <cell r="FR1561">
            <v>0</v>
          </cell>
          <cell r="FS1561">
            <v>0</v>
          </cell>
          <cell r="FT1561">
            <v>0</v>
          </cell>
          <cell r="FU1561">
            <v>0</v>
          </cell>
          <cell r="FV1561">
            <v>0</v>
          </cell>
          <cell r="FW1561">
            <v>0</v>
          </cell>
          <cell r="FX1561">
            <v>0</v>
          </cell>
          <cell r="FY1561">
            <v>0</v>
          </cell>
          <cell r="FZ1561">
            <v>0</v>
          </cell>
          <cell r="GA1561">
            <v>0</v>
          </cell>
          <cell r="GB1561">
            <v>0</v>
          </cell>
          <cell r="GC1561">
            <v>0</v>
          </cell>
          <cell r="GD1561">
            <v>0</v>
          </cell>
          <cell r="GE1561">
            <v>0</v>
          </cell>
          <cell r="GF1561">
            <v>0</v>
          </cell>
          <cell r="GG1561">
            <v>0</v>
          </cell>
          <cell r="GH1561">
            <v>0</v>
          </cell>
          <cell r="GI1561">
            <v>0</v>
          </cell>
          <cell r="GJ1561">
            <v>0</v>
          </cell>
          <cell r="GK1561">
            <v>0</v>
          </cell>
          <cell r="GL1561">
            <v>0</v>
          </cell>
          <cell r="GM1561">
            <v>0</v>
          </cell>
          <cell r="GN1561">
            <v>0</v>
          </cell>
          <cell r="GO1561">
            <v>0</v>
          </cell>
          <cell r="GP1561">
            <v>0</v>
          </cell>
          <cell r="GQ1561">
            <v>0</v>
          </cell>
          <cell r="GR1561">
            <v>0</v>
          </cell>
          <cell r="GS1561">
            <v>0</v>
          </cell>
          <cell r="GT1561">
            <v>0</v>
          </cell>
          <cell r="GU1561">
            <v>0</v>
          </cell>
          <cell r="GV1561">
            <v>25353850</v>
          </cell>
          <cell r="GW1561">
            <v>0</v>
          </cell>
          <cell r="GX1561">
            <v>0</v>
          </cell>
          <cell r="GY1561">
            <v>25353850</v>
          </cell>
          <cell r="GZ1561">
            <v>0</v>
          </cell>
          <cell r="HA1561">
            <v>0</v>
          </cell>
          <cell r="HB1561">
            <v>0</v>
          </cell>
          <cell r="HC1561">
            <v>0</v>
          </cell>
          <cell r="HD1561">
            <v>0</v>
          </cell>
          <cell r="HE1561">
            <v>0</v>
          </cell>
          <cell r="HF1561">
            <v>0</v>
          </cell>
          <cell r="HG1561">
            <v>0</v>
          </cell>
          <cell r="HH1561">
            <v>0</v>
          </cell>
          <cell r="HI1561">
            <v>0</v>
          </cell>
          <cell r="HJ1561">
            <v>0</v>
          </cell>
          <cell r="HK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0</v>
          </cell>
          <cell r="HT1561">
            <v>0</v>
          </cell>
          <cell r="HU1561">
            <v>0</v>
          </cell>
          <cell r="HV1561">
            <v>0</v>
          </cell>
          <cell r="HW1561">
            <v>0</v>
          </cell>
          <cell r="HX1561">
            <v>0</v>
          </cell>
          <cell r="HY1561">
            <v>0</v>
          </cell>
          <cell r="HZ1561">
            <v>0</v>
          </cell>
          <cell r="IA1561">
            <v>0</v>
          </cell>
          <cell r="IB1561">
            <v>0</v>
          </cell>
          <cell r="IC1561">
            <v>0</v>
          </cell>
          <cell r="ID1561">
            <v>0</v>
          </cell>
          <cell r="IE1561">
            <v>0</v>
          </cell>
          <cell r="IF1561">
            <v>0</v>
          </cell>
          <cell r="IG1561">
            <v>0</v>
          </cell>
          <cell r="IH1561">
            <v>0</v>
          </cell>
          <cell r="II1561">
            <v>0</v>
          </cell>
          <cell r="IJ1561">
            <v>0</v>
          </cell>
          <cell r="IK1561">
            <v>0</v>
          </cell>
          <cell r="IL1561">
            <v>0</v>
          </cell>
          <cell r="IM1561">
            <v>0</v>
          </cell>
          <cell r="IN1561">
            <v>0</v>
          </cell>
          <cell r="IW1561">
            <v>0</v>
          </cell>
        </row>
        <row r="1562">
          <cell r="DX1562">
            <v>0</v>
          </cell>
          <cell r="DY1562">
            <v>4769376356.170001</v>
          </cell>
          <cell r="DZ1562">
            <v>7866574.0500000119</v>
          </cell>
          <cell r="EA1562">
            <v>236351567.56</v>
          </cell>
          <cell r="EB1562">
            <v>0</v>
          </cell>
          <cell r="EC1562">
            <v>501518466.37999994</v>
          </cell>
          <cell r="ED1562">
            <v>179474721.67000002</v>
          </cell>
          <cell r="EE1562">
            <v>481350103.63</v>
          </cell>
          <cell r="EF1562">
            <v>1214890797.8800001</v>
          </cell>
          <cell r="EG1562">
            <v>584472056</v>
          </cell>
          <cell r="EH1562">
            <v>696772773</v>
          </cell>
          <cell r="EI1562">
            <v>537462349</v>
          </cell>
          <cell r="EJ1562">
            <v>329216947</v>
          </cell>
          <cell r="EK1562">
            <v>0</v>
          </cell>
          <cell r="EL1562">
            <v>9496149119.4145031</v>
          </cell>
          <cell r="EM1562">
            <v>40171889.269999996</v>
          </cell>
          <cell r="EN1562">
            <v>124162008.15999997</v>
          </cell>
          <cell r="EO1562">
            <v>311397720.71000004</v>
          </cell>
          <cell r="EP1562">
            <v>492678213</v>
          </cell>
          <cell r="EQ1562">
            <v>591566994.25000012</v>
          </cell>
          <cell r="ER1562">
            <v>157661670.93000004</v>
          </cell>
          <cell r="ES1562">
            <v>102765871.85000001</v>
          </cell>
          <cell r="ET1562">
            <v>308094981.05000001</v>
          </cell>
          <cell r="EU1562">
            <v>443331609.11000001</v>
          </cell>
          <cell r="EV1562">
            <v>411691989.91999996</v>
          </cell>
          <cell r="EW1562">
            <v>404339928.08999997</v>
          </cell>
          <cell r="EX1562">
            <v>395854863.78000003</v>
          </cell>
          <cell r="EY1562">
            <v>474142445.67000002</v>
          </cell>
          <cell r="EZ1562">
            <v>0</v>
          </cell>
          <cell r="FA1562">
            <v>8304954.8199999966</v>
          </cell>
          <cell r="FB1562">
            <v>-11107807.169999994</v>
          </cell>
          <cell r="FC1562">
            <v>0.39000003039836884</v>
          </cell>
          <cell r="FD1562">
            <v>457747990.66000003</v>
          </cell>
          <cell r="FE1562">
            <v>403890089.49000001</v>
          </cell>
          <cell r="FF1562">
            <v>384873538.22000003</v>
          </cell>
          <cell r="FG1562">
            <v>586057239.53999996</v>
          </cell>
          <cell r="FH1562">
            <v>188881615.47999996</v>
          </cell>
          <cell r="FI1562">
            <v>386358203.17000002</v>
          </cell>
          <cell r="FJ1562">
            <v>0</v>
          </cell>
          <cell r="FK1562">
            <v>0</v>
          </cell>
          <cell r="FL1562">
            <v>0</v>
          </cell>
          <cell r="FM1562">
            <v>0</v>
          </cell>
          <cell r="FN1562">
            <v>0</v>
          </cell>
          <cell r="FO1562">
            <v>0</v>
          </cell>
          <cell r="FP1562">
            <v>0</v>
          </cell>
          <cell r="FQ1562">
            <v>0</v>
          </cell>
          <cell r="FR1562">
            <v>402149758.67000002</v>
          </cell>
          <cell r="FS1562">
            <v>678772404.36000001</v>
          </cell>
          <cell r="FT1562">
            <v>458394882.99754006</v>
          </cell>
          <cell r="FU1562">
            <v>509031354.00139999</v>
          </cell>
          <cell r="FV1562">
            <v>504264805.995556</v>
          </cell>
          <cell r="FW1562">
            <v>280669903</v>
          </cell>
          <cell r="FX1562">
            <v>0</v>
          </cell>
          <cell r="FY1562">
            <v>9010445460.7457619</v>
          </cell>
          <cell r="FZ1562">
            <v>227459540.84010085</v>
          </cell>
          <cell r="GA1562">
            <v>0</v>
          </cell>
          <cell r="GB1562">
            <v>268518274.25494134</v>
          </cell>
          <cell r="GC1562">
            <v>371028725.1418221</v>
          </cell>
          <cell r="GD1562">
            <v>638411101.43263566</v>
          </cell>
          <cell r="GE1562">
            <v>493526778.96436632</v>
          </cell>
          <cell r="GF1562">
            <v>1039075237.7615956</v>
          </cell>
          <cell r="GG1562">
            <v>590869082.70309234</v>
          </cell>
          <cell r="GH1562">
            <v>918898121.26709521</v>
          </cell>
          <cell r="GI1562">
            <v>604565286.66620815</v>
          </cell>
          <cell r="GJ1562">
            <v>616609724.8452394</v>
          </cell>
          <cell r="GK1562">
            <v>1017515627.4908988</v>
          </cell>
          <cell r="GL1562">
            <v>723215058.54201019</v>
          </cell>
          <cell r="GM1562">
            <v>740477367.78549826</v>
          </cell>
          <cell r="GN1562">
            <v>760275533.05025959</v>
          </cell>
          <cell r="GO1562">
            <v>0</v>
          </cell>
          <cell r="GP1562">
            <v>0</v>
          </cell>
          <cell r="GQ1562">
            <v>0</v>
          </cell>
          <cell r="GR1562">
            <v>0</v>
          </cell>
          <cell r="GS1562">
            <v>0</v>
          </cell>
          <cell r="GT1562">
            <v>0</v>
          </cell>
          <cell r="GU1562">
            <v>0</v>
          </cell>
          <cell r="GV1562">
            <v>4547436233.2313595</v>
          </cell>
          <cell r="GW1562">
            <v>-0.24333909153938293</v>
          </cell>
          <cell r="GX1562">
            <v>0</v>
          </cell>
          <cell r="GY1562">
            <v>373460354.4447</v>
          </cell>
          <cell r="GZ1562">
            <v>125000000</v>
          </cell>
          <cell r="HA1562">
            <v>3460903230.3799992</v>
          </cell>
          <cell r="HB1562">
            <v>121659211.46999998</v>
          </cell>
          <cell r="HC1562">
            <v>466413437.18000001</v>
          </cell>
          <cell r="HD1562">
            <v>0</v>
          </cell>
          <cell r="HE1562">
            <v>750764904.26975334</v>
          </cell>
          <cell r="HF1562">
            <v>684073742.73916256</v>
          </cell>
          <cell r="HG1562">
            <v>66691161.530590698</v>
          </cell>
          <cell r="HH1562">
            <v>0</v>
          </cell>
          <cell r="HI1562">
            <v>675646495.85000002</v>
          </cell>
          <cell r="HJ1562">
            <v>437520900.05000001</v>
          </cell>
          <cell r="HK1562">
            <v>238125595.80000001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3309007530.5900002</v>
          </cell>
          <cell r="HR1562">
            <v>244548606.22999999</v>
          </cell>
          <cell r="HS1562">
            <v>0</v>
          </cell>
          <cell r="HT1562">
            <v>0</v>
          </cell>
          <cell r="HU1562">
            <v>0</v>
          </cell>
          <cell r="HV1562">
            <v>-1.1641532182693481E-10</v>
          </cell>
          <cell r="HW1562">
            <v>102791441.34999999</v>
          </cell>
          <cell r="HX1562">
            <v>0</v>
          </cell>
          <cell r="HY1562">
            <v>1008909956.59</v>
          </cell>
          <cell r="HZ1562">
            <v>555197362.14999998</v>
          </cell>
          <cell r="IA1562">
            <v>455401245.93999994</v>
          </cell>
          <cell r="IB1562">
            <v>80460858.049999997</v>
          </cell>
          <cell r="IC1562">
            <v>134579264.44</v>
          </cell>
          <cell r="ID1562">
            <v>62949974</v>
          </cell>
          <cell r="IE1562">
            <v>253588635</v>
          </cell>
          <cell r="IF1562">
            <v>160871242</v>
          </cell>
          <cell r="IG1562">
            <v>249708944.84</v>
          </cell>
          <cell r="IH1562">
            <v>0</v>
          </cell>
          <cell r="II1562">
            <v>0</v>
          </cell>
          <cell r="IJ1562">
            <v>0</v>
          </cell>
          <cell r="IK1562">
            <v>0</v>
          </cell>
          <cell r="IL1562">
            <v>0</v>
          </cell>
          <cell r="IM1562">
            <v>0</v>
          </cell>
          <cell r="IN1562">
            <v>0</v>
          </cell>
          <cell r="IW1562">
            <v>0</v>
          </cell>
        </row>
        <row r="1563">
          <cell r="DY1563">
            <v>0</v>
          </cell>
          <cell r="DZ1563">
            <v>0</v>
          </cell>
          <cell r="EA1563">
            <v>0</v>
          </cell>
          <cell r="EB1563">
            <v>0</v>
          </cell>
          <cell r="EC1563">
            <v>0</v>
          </cell>
          <cell r="ED1563">
            <v>0</v>
          </cell>
          <cell r="EE1563">
            <v>0</v>
          </cell>
          <cell r="EF1563">
            <v>0</v>
          </cell>
          <cell r="EG1563">
            <v>0</v>
          </cell>
          <cell r="EH1563">
            <v>0</v>
          </cell>
          <cell r="EI1563">
            <v>0</v>
          </cell>
          <cell r="EJ1563">
            <v>0</v>
          </cell>
          <cell r="EL1563">
            <v>0</v>
          </cell>
          <cell r="EM1563">
            <v>0</v>
          </cell>
          <cell r="EN1563">
            <v>0</v>
          </cell>
          <cell r="EO1563">
            <v>0</v>
          </cell>
          <cell r="EP1563">
            <v>0</v>
          </cell>
          <cell r="EQ1563">
            <v>0</v>
          </cell>
          <cell r="ER1563">
            <v>0</v>
          </cell>
          <cell r="ES1563">
            <v>0</v>
          </cell>
          <cell r="ET1563">
            <v>0</v>
          </cell>
          <cell r="EU1563">
            <v>0</v>
          </cell>
          <cell r="EV1563">
            <v>0</v>
          </cell>
          <cell r="EW1563">
            <v>0</v>
          </cell>
          <cell r="EX1563">
            <v>0</v>
          </cell>
          <cell r="EY1563">
            <v>0</v>
          </cell>
          <cell r="EZ1563">
            <v>0</v>
          </cell>
          <cell r="FA1563">
            <v>0</v>
          </cell>
          <cell r="FB1563">
            <v>0</v>
          </cell>
          <cell r="FC1563">
            <v>0</v>
          </cell>
          <cell r="FD1563">
            <v>0</v>
          </cell>
          <cell r="FE1563">
            <v>0</v>
          </cell>
          <cell r="FF1563">
            <v>0</v>
          </cell>
          <cell r="FG1563">
            <v>0</v>
          </cell>
          <cell r="FH1563">
            <v>0</v>
          </cell>
          <cell r="FI1563">
            <v>0</v>
          </cell>
          <cell r="FJ1563">
            <v>0</v>
          </cell>
          <cell r="FK1563">
            <v>0</v>
          </cell>
          <cell r="FL1563">
            <v>0</v>
          </cell>
          <cell r="FM1563">
            <v>0</v>
          </cell>
          <cell r="FN1563">
            <v>0</v>
          </cell>
          <cell r="FO1563">
            <v>0</v>
          </cell>
          <cell r="FP1563">
            <v>0</v>
          </cell>
          <cell r="FQ1563">
            <v>0</v>
          </cell>
          <cell r="FR1563">
            <v>0</v>
          </cell>
          <cell r="FS1563">
            <v>0</v>
          </cell>
          <cell r="FT1563">
            <v>0</v>
          </cell>
          <cell r="FU1563">
            <v>0</v>
          </cell>
          <cell r="FV1563">
            <v>0</v>
          </cell>
          <cell r="FW1563">
            <v>0</v>
          </cell>
          <cell r="FY1563">
            <v>0</v>
          </cell>
          <cell r="FZ1563">
            <v>0</v>
          </cell>
          <cell r="GA1563">
            <v>0</v>
          </cell>
          <cell r="GB1563">
            <v>0</v>
          </cell>
          <cell r="GC1563">
            <v>0</v>
          </cell>
          <cell r="GD1563">
            <v>0</v>
          </cell>
          <cell r="GE1563">
            <v>0</v>
          </cell>
          <cell r="GF1563">
            <v>0</v>
          </cell>
          <cell r="GG1563">
            <v>0</v>
          </cell>
          <cell r="GH1563">
            <v>0</v>
          </cell>
          <cell r="GI1563">
            <v>0</v>
          </cell>
          <cell r="GJ1563">
            <v>0</v>
          </cell>
          <cell r="GK1563">
            <v>0</v>
          </cell>
          <cell r="GL1563">
            <v>0</v>
          </cell>
          <cell r="GM1563">
            <v>0</v>
          </cell>
          <cell r="GN1563">
            <v>0</v>
          </cell>
          <cell r="GO1563">
            <v>0</v>
          </cell>
          <cell r="GP1563">
            <v>0</v>
          </cell>
          <cell r="GQ1563">
            <v>0</v>
          </cell>
          <cell r="GR1563">
            <v>0</v>
          </cell>
          <cell r="GS1563">
            <v>0</v>
          </cell>
          <cell r="GT1563">
            <v>0</v>
          </cell>
          <cell r="GU1563">
            <v>0</v>
          </cell>
          <cell r="GV1563">
            <v>0</v>
          </cell>
          <cell r="GW1563">
            <v>0</v>
          </cell>
          <cell r="GX1563">
            <v>0</v>
          </cell>
          <cell r="GY1563">
            <v>0</v>
          </cell>
          <cell r="GZ1563">
            <v>0</v>
          </cell>
          <cell r="HA1563">
            <v>0</v>
          </cell>
          <cell r="HB1563">
            <v>0</v>
          </cell>
          <cell r="HC1563">
            <v>0</v>
          </cell>
          <cell r="HE1563">
            <v>0</v>
          </cell>
          <cell r="HF1563">
            <v>0</v>
          </cell>
          <cell r="HG1563">
            <v>0</v>
          </cell>
          <cell r="HI1563">
            <v>0</v>
          </cell>
          <cell r="HJ1563">
            <v>0</v>
          </cell>
          <cell r="HK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Q1563">
            <v>0</v>
          </cell>
          <cell r="HR1563">
            <v>0</v>
          </cell>
          <cell r="HS1563">
            <v>0</v>
          </cell>
          <cell r="HT1563">
            <v>0</v>
          </cell>
          <cell r="HU1563">
            <v>0</v>
          </cell>
          <cell r="HV1563">
            <v>0</v>
          </cell>
          <cell r="HW1563">
            <v>0</v>
          </cell>
          <cell r="HX1563">
            <v>0</v>
          </cell>
          <cell r="HY1563">
            <v>0</v>
          </cell>
          <cell r="HZ1563">
            <v>0</v>
          </cell>
          <cell r="IA1563">
            <v>0</v>
          </cell>
          <cell r="IB1563">
            <v>0</v>
          </cell>
          <cell r="IC1563">
            <v>0</v>
          </cell>
          <cell r="ID1563">
            <v>0</v>
          </cell>
          <cell r="IE1563">
            <v>0</v>
          </cell>
          <cell r="IF1563">
            <v>0</v>
          </cell>
          <cell r="IG1563">
            <v>0</v>
          </cell>
          <cell r="IH1563">
            <v>0</v>
          </cell>
          <cell r="II1563">
            <v>0</v>
          </cell>
          <cell r="IJ1563">
            <v>0</v>
          </cell>
          <cell r="IK1563">
            <v>0</v>
          </cell>
          <cell r="IL1563">
            <v>0</v>
          </cell>
          <cell r="IM1563">
            <v>0</v>
          </cell>
          <cell r="IN1563">
            <v>0</v>
          </cell>
          <cell r="IW1563">
            <v>0</v>
          </cell>
        </row>
        <row r="1564">
          <cell r="DX1564">
            <v>0</v>
          </cell>
          <cell r="DY1564">
            <v>0</v>
          </cell>
          <cell r="DZ1564">
            <v>0</v>
          </cell>
          <cell r="EA1564">
            <v>0</v>
          </cell>
          <cell r="EB1564">
            <v>0</v>
          </cell>
          <cell r="EC1564">
            <v>0</v>
          </cell>
          <cell r="ED1564">
            <v>0</v>
          </cell>
          <cell r="EE1564">
            <v>0</v>
          </cell>
          <cell r="EF1564">
            <v>0</v>
          </cell>
          <cell r="EG1564">
            <v>0</v>
          </cell>
          <cell r="EH1564">
            <v>0</v>
          </cell>
          <cell r="EI1564">
            <v>0</v>
          </cell>
          <cell r="EJ1564">
            <v>0</v>
          </cell>
          <cell r="EK1564">
            <v>0</v>
          </cell>
          <cell r="EL1564">
            <v>0</v>
          </cell>
          <cell r="EM1564">
            <v>0</v>
          </cell>
          <cell r="EN1564">
            <v>0</v>
          </cell>
          <cell r="EO1564">
            <v>0</v>
          </cell>
          <cell r="EP1564">
            <v>0</v>
          </cell>
          <cell r="EQ1564">
            <v>0</v>
          </cell>
          <cell r="ER1564">
            <v>0</v>
          </cell>
          <cell r="ES1564">
            <v>0</v>
          </cell>
          <cell r="ET1564">
            <v>0</v>
          </cell>
          <cell r="EU1564">
            <v>0</v>
          </cell>
          <cell r="EV1564">
            <v>0</v>
          </cell>
          <cell r="EW1564">
            <v>0</v>
          </cell>
          <cell r="EX1564">
            <v>0</v>
          </cell>
          <cell r="EY1564">
            <v>0</v>
          </cell>
          <cell r="EZ1564">
            <v>0</v>
          </cell>
          <cell r="FA1564">
            <v>0</v>
          </cell>
          <cell r="FB1564">
            <v>0</v>
          </cell>
          <cell r="FC1564">
            <v>0</v>
          </cell>
          <cell r="FD1564">
            <v>0</v>
          </cell>
          <cell r="FE1564">
            <v>0</v>
          </cell>
          <cell r="FF1564">
            <v>0</v>
          </cell>
          <cell r="FG1564">
            <v>0</v>
          </cell>
          <cell r="FH1564">
            <v>0</v>
          </cell>
          <cell r="FI1564">
            <v>0</v>
          </cell>
          <cell r="FJ1564">
            <v>0</v>
          </cell>
          <cell r="FK1564">
            <v>0</v>
          </cell>
          <cell r="FL1564">
            <v>0</v>
          </cell>
          <cell r="FM1564">
            <v>0</v>
          </cell>
          <cell r="FN1564">
            <v>0</v>
          </cell>
          <cell r="FO1564">
            <v>0</v>
          </cell>
          <cell r="FP1564">
            <v>0</v>
          </cell>
          <cell r="FQ1564">
            <v>0</v>
          </cell>
          <cell r="FR1564">
            <v>0</v>
          </cell>
          <cell r="FS1564">
            <v>0</v>
          </cell>
          <cell r="FX1564">
            <v>0</v>
          </cell>
          <cell r="FY1564">
            <v>1106556.2858252786</v>
          </cell>
          <cell r="FZ1564">
            <v>0</v>
          </cell>
          <cell r="GA1564">
            <v>0</v>
          </cell>
          <cell r="GB1564">
            <v>0</v>
          </cell>
          <cell r="GC1564">
            <v>0</v>
          </cell>
          <cell r="GD1564">
            <v>0</v>
          </cell>
          <cell r="GE1564">
            <v>0</v>
          </cell>
          <cell r="GF1564">
            <v>0</v>
          </cell>
          <cell r="GG1564">
            <v>0</v>
          </cell>
          <cell r="GH1564">
            <v>0</v>
          </cell>
          <cell r="GI1564">
            <v>0</v>
          </cell>
          <cell r="GJ1564">
            <v>531501.18919320288</v>
          </cell>
          <cell r="GK1564">
            <v>122191.23979941054</v>
          </cell>
          <cell r="GL1564">
            <v>452863.85683266522</v>
          </cell>
          <cell r="GM1564">
            <v>0</v>
          </cell>
          <cell r="GN1564">
            <v>0</v>
          </cell>
          <cell r="GO1564">
            <v>0</v>
          </cell>
          <cell r="GP1564">
            <v>0</v>
          </cell>
          <cell r="GQ1564">
            <v>0</v>
          </cell>
          <cell r="GS1564">
            <v>0</v>
          </cell>
          <cell r="GT1564">
            <v>0</v>
          </cell>
          <cell r="GV1564">
            <v>0</v>
          </cell>
          <cell r="GW1564">
            <v>0</v>
          </cell>
          <cell r="GX1564">
            <v>0</v>
          </cell>
          <cell r="GY1564">
            <v>0</v>
          </cell>
          <cell r="HA1564">
            <v>0</v>
          </cell>
          <cell r="HB1564">
            <v>0</v>
          </cell>
          <cell r="HD1564">
            <v>0</v>
          </cell>
          <cell r="HE1564">
            <v>0</v>
          </cell>
          <cell r="HF1564">
            <v>0</v>
          </cell>
          <cell r="HG1564">
            <v>0</v>
          </cell>
          <cell r="HH1564">
            <v>0</v>
          </cell>
          <cell r="HI1564">
            <v>0</v>
          </cell>
          <cell r="HJ1564">
            <v>0</v>
          </cell>
          <cell r="HK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0</v>
          </cell>
          <cell r="HT1564">
            <v>0</v>
          </cell>
          <cell r="HU1564">
            <v>0</v>
          </cell>
          <cell r="HV1564">
            <v>0</v>
          </cell>
          <cell r="HW1564">
            <v>0</v>
          </cell>
          <cell r="HX1564">
            <v>0</v>
          </cell>
          <cell r="HY1564">
            <v>0</v>
          </cell>
          <cell r="HZ1564">
            <v>0</v>
          </cell>
          <cell r="IC1564">
            <v>0</v>
          </cell>
          <cell r="IW1564">
            <v>0</v>
          </cell>
        </row>
        <row r="1565">
          <cell r="DX1565">
            <v>0</v>
          </cell>
          <cell r="DY1565">
            <v>0</v>
          </cell>
          <cell r="DZ1565">
            <v>0</v>
          </cell>
          <cell r="EA1565">
            <v>0</v>
          </cell>
          <cell r="EB1565">
            <v>0</v>
          </cell>
          <cell r="EC1565">
            <v>0</v>
          </cell>
          <cell r="ED1565">
            <v>0</v>
          </cell>
          <cell r="EE1565">
            <v>0</v>
          </cell>
          <cell r="EF1565">
            <v>0</v>
          </cell>
          <cell r="EG1565">
            <v>0</v>
          </cell>
          <cell r="EH1565">
            <v>0</v>
          </cell>
          <cell r="EI1565">
            <v>0</v>
          </cell>
          <cell r="EJ1565">
            <v>0</v>
          </cell>
          <cell r="EK1565">
            <v>0</v>
          </cell>
          <cell r="EL1565">
            <v>14206435</v>
          </cell>
          <cell r="EM1565">
            <v>0</v>
          </cell>
          <cell r="EN1565">
            <v>0</v>
          </cell>
          <cell r="EO1565">
            <v>0</v>
          </cell>
          <cell r="EP1565">
            <v>0</v>
          </cell>
          <cell r="EQ1565">
            <v>0</v>
          </cell>
          <cell r="ER1565">
            <v>0</v>
          </cell>
          <cell r="ES1565">
            <v>0</v>
          </cell>
          <cell r="ET1565">
            <v>0</v>
          </cell>
          <cell r="EU1565">
            <v>0</v>
          </cell>
          <cell r="EV1565">
            <v>0</v>
          </cell>
          <cell r="EW1565">
            <v>0</v>
          </cell>
          <cell r="EX1565">
            <v>0</v>
          </cell>
          <cell r="EY1565">
            <v>0</v>
          </cell>
          <cell r="EZ1565">
            <v>0</v>
          </cell>
          <cell r="FA1565">
            <v>0</v>
          </cell>
          <cell r="FB1565">
            <v>14206435</v>
          </cell>
          <cell r="FC1565">
            <v>0</v>
          </cell>
          <cell r="FD1565">
            <v>0</v>
          </cell>
          <cell r="FE1565">
            <v>0</v>
          </cell>
          <cell r="FF1565">
            <v>0</v>
          </cell>
          <cell r="FG1565">
            <v>0</v>
          </cell>
          <cell r="FH1565">
            <v>0</v>
          </cell>
          <cell r="FI1565">
            <v>0</v>
          </cell>
          <cell r="FJ1565">
            <v>0</v>
          </cell>
          <cell r="FK1565">
            <v>0</v>
          </cell>
          <cell r="FL1565">
            <v>0</v>
          </cell>
          <cell r="FM1565">
            <v>0</v>
          </cell>
          <cell r="FN1565">
            <v>0</v>
          </cell>
          <cell r="FO1565">
            <v>0</v>
          </cell>
          <cell r="FP1565">
            <v>0</v>
          </cell>
          <cell r="FQ1565">
            <v>0</v>
          </cell>
          <cell r="FR1565">
            <v>0</v>
          </cell>
          <cell r="FS1565">
            <v>0</v>
          </cell>
          <cell r="FT1565">
            <v>0</v>
          </cell>
          <cell r="FU1565">
            <v>0</v>
          </cell>
          <cell r="FV1565">
            <v>0</v>
          </cell>
          <cell r="FW1565">
            <v>0</v>
          </cell>
          <cell r="FX1565">
            <v>0</v>
          </cell>
          <cell r="FY1565">
            <v>-533536.74932810001</v>
          </cell>
          <cell r="FZ1565">
            <v>0</v>
          </cell>
          <cell r="GA1565">
            <v>0</v>
          </cell>
          <cell r="GB1565">
            <v>0</v>
          </cell>
          <cell r="GC1565">
            <v>0</v>
          </cell>
          <cell r="GD1565">
            <v>0</v>
          </cell>
          <cell r="GE1565">
            <v>0</v>
          </cell>
          <cell r="GF1565">
            <v>0</v>
          </cell>
          <cell r="GG1565">
            <v>0</v>
          </cell>
          <cell r="GH1565">
            <v>0</v>
          </cell>
          <cell r="GI1565">
            <v>0</v>
          </cell>
          <cell r="GJ1565">
            <v>-533536.74932810001</v>
          </cell>
          <cell r="GK1565">
            <v>0</v>
          </cell>
          <cell r="GL1565">
            <v>0</v>
          </cell>
          <cell r="GM1565">
            <v>0</v>
          </cell>
          <cell r="GN1565">
            <v>0</v>
          </cell>
          <cell r="GO1565">
            <v>0</v>
          </cell>
          <cell r="GP1565">
            <v>0</v>
          </cell>
          <cell r="GQ1565">
            <v>0</v>
          </cell>
          <cell r="GS1565">
            <v>0</v>
          </cell>
          <cell r="GT1565">
            <v>0</v>
          </cell>
          <cell r="GV1565">
            <v>0</v>
          </cell>
          <cell r="GW1565">
            <v>0</v>
          </cell>
          <cell r="GX1565">
            <v>0</v>
          </cell>
          <cell r="GY1565">
            <v>0</v>
          </cell>
          <cell r="HA1565">
            <v>0</v>
          </cell>
          <cell r="HB1565">
            <v>0</v>
          </cell>
          <cell r="HD1565">
            <v>0</v>
          </cell>
          <cell r="HE1565">
            <v>0</v>
          </cell>
          <cell r="HF1565">
            <v>0</v>
          </cell>
          <cell r="HG1565">
            <v>0</v>
          </cell>
          <cell r="HH1565">
            <v>0</v>
          </cell>
          <cell r="HI1565">
            <v>0</v>
          </cell>
          <cell r="HJ1565">
            <v>0</v>
          </cell>
          <cell r="HK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0</v>
          </cell>
          <cell r="HT1565">
            <v>0</v>
          </cell>
          <cell r="HU1565">
            <v>0</v>
          </cell>
          <cell r="HV1565">
            <v>0</v>
          </cell>
          <cell r="HW1565">
            <v>0</v>
          </cell>
          <cell r="HX1565">
            <v>0</v>
          </cell>
          <cell r="HY1565">
            <v>0</v>
          </cell>
          <cell r="HZ1565">
            <v>0</v>
          </cell>
          <cell r="IC1565">
            <v>0</v>
          </cell>
          <cell r="IW1565">
            <v>0</v>
          </cell>
        </row>
        <row r="1566">
          <cell r="DX1566">
            <v>0</v>
          </cell>
          <cell r="DY1566">
            <v>0</v>
          </cell>
          <cell r="DZ1566">
            <v>0</v>
          </cell>
          <cell r="EA1566">
            <v>0</v>
          </cell>
          <cell r="EB1566">
            <v>0</v>
          </cell>
          <cell r="EC1566">
            <v>0</v>
          </cell>
          <cell r="ED1566">
            <v>0</v>
          </cell>
          <cell r="EE1566">
            <v>0</v>
          </cell>
          <cell r="EF1566">
            <v>0</v>
          </cell>
          <cell r="EG1566">
            <v>0</v>
          </cell>
          <cell r="EH1566">
            <v>0</v>
          </cell>
          <cell r="EI1566">
            <v>0</v>
          </cell>
          <cell r="EJ1566">
            <v>0</v>
          </cell>
          <cell r="EK1566">
            <v>0</v>
          </cell>
          <cell r="EL1566">
            <v>0</v>
          </cell>
          <cell r="EM1566">
            <v>0</v>
          </cell>
          <cell r="EN1566">
            <v>0</v>
          </cell>
          <cell r="EO1566">
            <v>0</v>
          </cell>
          <cell r="EP1566">
            <v>0</v>
          </cell>
          <cell r="EQ1566">
            <v>0</v>
          </cell>
          <cell r="ER1566">
            <v>0</v>
          </cell>
          <cell r="ES1566">
            <v>0</v>
          </cell>
          <cell r="ET1566">
            <v>0</v>
          </cell>
          <cell r="EU1566">
            <v>0</v>
          </cell>
          <cell r="EV1566">
            <v>0</v>
          </cell>
          <cell r="EW1566">
            <v>0</v>
          </cell>
          <cell r="EX1566">
            <v>0</v>
          </cell>
          <cell r="EY1566">
            <v>0</v>
          </cell>
          <cell r="EZ1566">
            <v>0</v>
          </cell>
          <cell r="FA1566">
            <v>0</v>
          </cell>
          <cell r="FB1566">
            <v>0</v>
          </cell>
          <cell r="FC1566">
            <v>0</v>
          </cell>
          <cell r="FD1566">
            <v>0</v>
          </cell>
          <cell r="FE1566">
            <v>0</v>
          </cell>
          <cell r="FF1566">
            <v>0</v>
          </cell>
          <cell r="FG1566">
            <v>0</v>
          </cell>
          <cell r="FH1566">
            <v>0</v>
          </cell>
          <cell r="FI1566">
            <v>0</v>
          </cell>
          <cell r="FJ1566">
            <v>0</v>
          </cell>
          <cell r="FK1566">
            <v>0</v>
          </cell>
          <cell r="FL1566">
            <v>0</v>
          </cell>
          <cell r="FM1566">
            <v>0</v>
          </cell>
          <cell r="FN1566">
            <v>0</v>
          </cell>
          <cell r="FO1566">
            <v>0</v>
          </cell>
          <cell r="FP1566">
            <v>0</v>
          </cell>
          <cell r="FQ1566">
            <v>0</v>
          </cell>
          <cell r="FR1566">
            <v>0</v>
          </cell>
          <cell r="FS1566">
            <v>0</v>
          </cell>
          <cell r="FX1566">
            <v>0</v>
          </cell>
          <cell r="FY1566">
            <v>0</v>
          </cell>
          <cell r="FZ1566">
            <v>0</v>
          </cell>
          <cell r="GA1566">
            <v>0</v>
          </cell>
          <cell r="GB1566">
            <v>0</v>
          </cell>
          <cell r="GC1566">
            <v>0</v>
          </cell>
          <cell r="GD1566">
            <v>0</v>
          </cell>
          <cell r="GE1566">
            <v>0</v>
          </cell>
          <cell r="GF1566">
            <v>0</v>
          </cell>
          <cell r="GG1566">
            <v>0</v>
          </cell>
          <cell r="GH1566">
            <v>0</v>
          </cell>
          <cell r="GI1566">
            <v>0</v>
          </cell>
          <cell r="GJ1566">
            <v>0</v>
          </cell>
          <cell r="GK1566">
            <v>0</v>
          </cell>
          <cell r="GL1566">
            <v>0</v>
          </cell>
          <cell r="GM1566">
            <v>0</v>
          </cell>
          <cell r="GN1566">
            <v>0</v>
          </cell>
          <cell r="GO1566">
            <v>0</v>
          </cell>
          <cell r="GP1566">
            <v>0</v>
          </cell>
          <cell r="GQ1566">
            <v>0</v>
          </cell>
          <cell r="GS1566">
            <v>0</v>
          </cell>
          <cell r="GT1566">
            <v>0</v>
          </cell>
          <cell r="GV1566">
            <v>-2500000</v>
          </cell>
          <cell r="GW1566">
            <v>0</v>
          </cell>
          <cell r="GX1566">
            <v>0</v>
          </cell>
          <cell r="GY1566">
            <v>0</v>
          </cell>
          <cell r="GZ1566">
            <v>-2500000</v>
          </cell>
          <cell r="HA1566">
            <v>0</v>
          </cell>
          <cell r="HB1566">
            <v>0</v>
          </cell>
          <cell r="HD1566">
            <v>0</v>
          </cell>
          <cell r="HE1566">
            <v>0</v>
          </cell>
          <cell r="HF1566">
            <v>0</v>
          </cell>
          <cell r="HG1566">
            <v>0</v>
          </cell>
          <cell r="HH1566">
            <v>0</v>
          </cell>
          <cell r="HI1566">
            <v>0</v>
          </cell>
          <cell r="HJ1566">
            <v>0</v>
          </cell>
          <cell r="HK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203865930</v>
          </cell>
          <cell r="HR1566">
            <v>0</v>
          </cell>
          <cell r="HS1566">
            <v>0</v>
          </cell>
          <cell r="HT1566">
            <v>0</v>
          </cell>
          <cell r="HU1566">
            <v>0</v>
          </cell>
          <cell r="HV1566">
            <v>0</v>
          </cell>
          <cell r="HW1566">
            <v>0</v>
          </cell>
          <cell r="HX1566">
            <v>0</v>
          </cell>
          <cell r="HY1566">
            <v>0</v>
          </cell>
          <cell r="HZ1566">
            <v>0</v>
          </cell>
          <cell r="IC1566">
            <v>0</v>
          </cell>
          <cell r="IE1566">
            <v>-49500000</v>
          </cell>
          <cell r="IH1566">
            <v>253365930</v>
          </cell>
          <cell r="II1566">
            <v>0</v>
          </cell>
          <cell r="IJ1566">
            <v>0</v>
          </cell>
          <cell r="IK1566">
            <v>0</v>
          </cell>
          <cell r="IL1566">
            <v>0</v>
          </cell>
          <cell r="IM1566">
            <v>0</v>
          </cell>
          <cell r="IN1566">
            <v>0</v>
          </cell>
          <cell r="IW1566">
            <v>0</v>
          </cell>
        </row>
        <row r="1567">
          <cell r="DX1567">
            <v>0</v>
          </cell>
          <cell r="DY1567">
            <v>0</v>
          </cell>
          <cell r="DZ1567">
            <v>0</v>
          </cell>
          <cell r="EA1567">
            <v>0</v>
          </cell>
          <cell r="EB1567">
            <v>0</v>
          </cell>
          <cell r="EC1567">
            <v>0</v>
          </cell>
          <cell r="ED1567">
            <v>0</v>
          </cell>
          <cell r="EE1567">
            <v>0</v>
          </cell>
          <cell r="EF1567">
            <v>0</v>
          </cell>
          <cell r="EG1567">
            <v>0</v>
          </cell>
          <cell r="EH1567">
            <v>0</v>
          </cell>
          <cell r="EI1567">
            <v>0</v>
          </cell>
          <cell r="EJ1567">
            <v>0</v>
          </cell>
          <cell r="EK1567">
            <v>0</v>
          </cell>
          <cell r="EL1567">
            <v>0</v>
          </cell>
          <cell r="EM1567">
            <v>0</v>
          </cell>
          <cell r="EN1567">
            <v>0</v>
          </cell>
          <cell r="EO1567">
            <v>0</v>
          </cell>
          <cell r="EP1567">
            <v>0</v>
          </cell>
          <cell r="EQ1567">
            <v>0</v>
          </cell>
          <cell r="ER1567">
            <v>0</v>
          </cell>
          <cell r="ES1567">
            <v>0</v>
          </cell>
          <cell r="ET1567">
            <v>0</v>
          </cell>
          <cell r="EU1567">
            <v>0</v>
          </cell>
          <cell r="EV1567">
            <v>0</v>
          </cell>
          <cell r="EW1567">
            <v>0</v>
          </cell>
          <cell r="EX1567">
            <v>0</v>
          </cell>
          <cell r="EY1567">
            <v>0</v>
          </cell>
          <cell r="EZ1567">
            <v>0</v>
          </cell>
          <cell r="FA1567">
            <v>0</v>
          </cell>
          <cell r="FB1567">
            <v>0</v>
          </cell>
          <cell r="FC1567">
            <v>0</v>
          </cell>
          <cell r="FD1567">
            <v>0</v>
          </cell>
          <cell r="FE1567">
            <v>0</v>
          </cell>
          <cell r="FF1567">
            <v>0</v>
          </cell>
          <cell r="FG1567">
            <v>0</v>
          </cell>
          <cell r="FH1567">
            <v>0</v>
          </cell>
          <cell r="FI1567">
            <v>0</v>
          </cell>
          <cell r="FJ1567">
            <v>0</v>
          </cell>
          <cell r="FK1567">
            <v>0</v>
          </cell>
          <cell r="FL1567">
            <v>0</v>
          </cell>
          <cell r="FM1567">
            <v>0</v>
          </cell>
          <cell r="FN1567">
            <v>0</v>
          </cell>
          <cell r="FO1567">
            <v>0</v>
          </cell>
          <cell r="FP1567">
            <v>0</v>
          </cell>
          <cell r="FQ1567">
            <v>0</v>
          </cell>
          <cell r="FR1567">
            <v>0</v>
          </cell>
          <cell r="FS1567">
            <v>0</v>
          </cell>
          <cell r="FX1567">
            <v>0</v>
          </cell>
          <cell r="FY1567">
            <v>0</v>
          </cell>
          <cell r="FZ1567">
            <v>0</v>
          </cell>
          <cell r="GA1567">
            <v>0</v>
          </cell>
          <cell r="GC1567">
            <v>0</v>
          </cell>
          <cell r="GD1567">
            <v>0</v>
          </cell>
          <cell r="GE1567">
            <v>0</v>
          </cell>
          <cell r="GH1567">
            <v>0</v>
          </cell>
          <cell r="GI1567">
            <v>0</v>
          </cell>
          <cell r="GJ1567">
            <v>0</v>
          </cell>
          <cell r="GN1567">
            <v>0</v>
          </cell>
          <cell r="GO1567">
            <v>0</v>
          </cell>
          <cell r="GP1567">
            <v>0</v>
          </cell>
          <cell r="GQ1567">
            <v>0</v>
          </cell>
          <cell r="GS1567">
            <v>0</v>
          </cell>
          <cell r="GT1567">
            <v>0</v>
          </cell>
          <cell r="GV1567">
            <v>0</v>
          </cell>
          <cell r="GW1567">
            <v>0</v>
          </cell>
          <cell r="GX1567">
            <v>0</v>
          </cell>
          <cell r="GY1567">
            <v>0</v>
          </cell>
          <cell r="HA1567">
            <v>0</v>
          </cell>
          <cell r="HB1567">
            <v>0</v>
          </cell>
          <cell r="HD1567">
            <v>0</v>
          </cell>
          <cell r="HE1567">
            <v>0</v>
          </cell>
          <cell r="HF1567">
            <v>0</v>
          </cell>
          <cell r="HG1567">
            <v>0</v>
          </cell>
          <cell r="HH1567">
            <v>0</v>
          </cell>
          <cell r="HI1567">
            <v>0</v>
          </cell>
          <cell r="HJ1567">
            <v>0</v>
          </cell>
          <cell r="HK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0</v>
          </cell>
          <cell r="HT1567">
            <v>0</v>
          </cell>
          <cell r="HU1567">
            <v>0</v>
          </cell>
          <cell r="HV1567">
            <v>0</v>
          </cell>
          <cell r="HW1567">
            <v>0</v>
          </cell>
          <cell r="HX1567">
            <v>0</v>
          </cell>
          <cell r="HY1567">
            <v>0</v>
          </cell>
          <cell r="HZ1567">
            <v>0</v>
          </cell>
          <cell r="IC1567">
            <v>0</v>
          </cell>
          <cell r="IW1567">
            <v>0</v>
          </cell>
        </row>
        <row r="1568">
          <cell r="DX1568">
            <v>0</v>
          </cell>
          <cell r="DY1568">
            <v>0</v>
          </cell>
          <cell r="DZ1568">
            <v>0</v>
          </cell>
          <cell r="EA1568">
            <v>0</v>
          </cell>
          <cell r="EB1568">
            <v>0</v>
          </cell>
          <cell r="EC1568">
            <v>0</v>
          </cell>
          <cell r="ED1568">
            <v>0</v>
          </cell>
          <cell r="EE1568">
            <v>0</v>
          </cell>
          <cell r="EF1568">
            <v>0</v>
          </cell>
          <cell r="EG1568">
            <v>0</v>
          </cell>
          <cell r="EH1568">
            <v>0</v>
          </cell>
          <cell r="EI1568">
            <v>0</v>
          </cell>
          <cell r="EJ1568">
            <v>0</v>
          </cell>
          <cell r="EK1568">
            <v>0</v>
          </cell>
          <cell r="EL1568">
            <v>0</v>
          </cell>
          <cell r="EM1568">
            <v>0</v>
          </cell>
          <cell r="EN1568">
            <v>0</v>
          </cell>
          <cell r="EO1568">
            <v>0</v>
          </cell>
          <cell r="EP1568">
            <v>0</v>
          </cell>
          <cell r="EQ1568">
            <v>0</v>
          </cell>
          <cell r="ER1568">
            <v>0</v>
          </cell>
          <cell r="ES1568">
            <v>0</v>
          </cell>
          <cell r="ET1568">
            <v>0</v>
          </cell>
          <cell r="EU1568">
            <v>0</v>
          </cell>
          <cell r="EV1568">
            <v>0</v>
          </cell>
          <cell r="EW1568">
            <v>0</v>
          </cell>
          <cell r="EX1568">
            <v>0</v>
          </cell>
          <cell r="EY1568">
            <v>0</v>
          </cell>
          <cell r="EZ1568">
            <v>0</v>
          </cell>
          <cell r="FA1568">
            <v>0</v>
          </cell>
          <cell r="FB1568">
            <v>0</v>
          </cell>
          <cell r="FC1568">
            <v>0</v>
          </cell>
          <cell r="FD1568">
            <v>0</v>
          </cell>
          <cell r="FE1568">
            <v>0</v>
          </cell>
          <cell r="FF1568">
            <v>0</v>
          </cell>
          <cell r="FG1568">
            <v>0</v>
          </cell>
          <cell r="FH1568">
            <v>0</v>
          </cell>
          <cell r="FI1568">
            <v>0</v>
          </cell>
          <cell r="FJ1568">
            <v>0</v>
          </cell>
          <cell r="FK1568">
            <v>0</v>
          </cell>
          <cell r="FL1568">
            <v>0</v>
          </cell>
          <cell r="FM1568">
            <v>0</v>
          </cell>
          <cell r="FN1568">
            <v>0</v>
          </cell>
          <cell r="FO1568">
            <v>0</v>
          </cell>
          <cell r="FP1568">
            <v>0</v>
          </cell>
          <cell r="FQ1568">
            <v>0</v>
          </cell>
          <cell r="FR1568">
            <v>0</v>
          </cell>
          <cell r="FS1568">
            <v>0</v>
          </cell>
          <cell r="FX1568">
            <v>0</v>
          </cell>
          <cell r="FY1568">
            <v>0</v>
          </cell>
          <cell r="FZ1568">
            <v>0</v>
          </cell>
          <cell r="GA1568">
            <v>0</v>
          </cell>
          <cell r="GB1568">
            <v>0</v>
          </cell>
          <cell r="GC1568">
            <v>0</v>
          </cell>
          <cell r="GD1568">
            <v>0</v>
          </cell>
          <cell r="GE1568">
            <v>0</v>
          </cell>
          <cell r="GF1568">
            <v>0</v>
          </cell>
          <cell r="GG1568">
            <v>0</v>
          </cell>
          <cell r="GH1568">
            <v>0</v>
          </cell>
          <cell r="GI1568">
            <v>0</v>
          </cell>
          <cell r="GJ1568">
            <v>0</v>
          </cell>
          <cell r="GK1568">
            <v>0</v>
          </cell>
          <cell r="GL1568">
            <v>0</v>
          </cell>
          <cell r="GM1568">
            <v>0</v>
          </cell>
          <cell r="GN1568">
            <v>0</v>
          </cell>
          <cell r="GO1568">
            <v>0</v>
          </cell>
          <cell r="GP1568">
            <v>0</v>
          </cell>
          <cell r="GQ1568">
            <v>0</v>
          </cell>
          <cell r="GS1568">
            <v>0</v>
          </cell>
          <cell r="GT1568">
            <v>0</v>
          </cell>
          <cell r="GV1568">
            <v>0</v>
          </cell>
          <cell r="GW1568">
            <v>0</v>
          </cell>
          <cell r="GX1568">
            <v>0</v>
          </cell>
          <cell r="GY1568">
            <v>0</v>
          </cell>
          <cell r="HA1568">
            <v>0</v>
          </cell>
          <cell r="HB1568">
            <v>0</v>
          </cell>
          <cell r="HD1568">
            <v>0</v>
          </cell>
          <cell r="HE1568">
            <v>0</v>
          </cell>
          <cell r="HF1568">
            <v>0</v>
          </cell>
          <cell r="HG1568">
            <v>0</v>
          </cell>
          <cell r="HH1568">
            <v>0</v>
          </cell>
          <cell r="HI1568">
            <v>0</v>
          </cell>
          <cell r="HJ1568">
            <v>0</v>
          </cell>
          <cell r="HK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0</v>
          </cell>
          <cell r="HT1568">
            <v>0</v>
          </cell>
          <cell r="HU1568">
            <v>0</v>
          </cell>
          <cell r="HV1568">
            <v>0</v>
          </cell>
          <cell r="HW1568">
            <v>0</v>
          </cell>
          <cell r="HX1568">
            <v>0</v>
          </cell>
          <cell r="HY1568">
            <v>0</v>
          </cell>
          <cell r="HZ1568">
            <v>0</v>
          </cell>
          <cell r="IC1568">
            <v>0</v>
          </cell>
          <cell r="IW1568">
            <v>0</v>
          </cell>
        </row>
        <row r="1569">
          <cell r="DX1569">
            <v>0</v>
          </cell>
          <cell r="DY1569">
            <v>0</v>
          </cell>
          <cell r="DZ1569">
            <v>0</v>
          </cell>
          <cell r="EA1569">
            <v>0</v>
          </cell>
          <cell r="EB1569">
            <v>0</v>
          </cell>
          <cell r="EC1569">
            <v>0</v>
          </cell>
          <cell r="ED1569">
            <v>0</v>
          </cell>
          <cell r="EE1569">
            <v>0</v>
          </cell>
          <cell r="EF1569">
            <v>0</v>
          </cell>
          <cell r="EG1569">
            <v>0</v>
          </cell>
          <cell r="EH1569">
            <v>0</v>
          </cell>
          <cell r="EI1569">
            <v>0</v>
          </cell>
          <cell r="EJ1569">
            <v>0</v>
          </cell>
          <cell r="EK1569">
            <v>0</v>
          </cell>
          <cell r="EL1569">
            <v>0</v>
          </cell>
          <cell r="EM1569">
            <v>0</v>
          </cell>
          <cell r="EN1569">
            <v>0</v>
          </cell>
          <cell r="EO1569">
            <v>0</v>
          </cell>
          <cell r="EP1569">
            <v>0</v>
          </cell>
          <cell r="EQ1569">
            <v>0</v>
          </cell>
          <cell r="ER1569">
            <v>0</v>
          </cell>
          <cell r="ES1569">
            <v>0</v>
          </cell>
          <cell r="ET1569">
            <v>0</v>
          </cell>
          <cell r="EU1569">
            <v>0</v>
          </cell>
          <cell r="EV1569">
            <v>0</v>
          </cell>
          <cell r="EW1569">
            <v>0</v>
          </cell>
          <cell r="EX1569">
            <v>0</v>
          </cell>
          <cell r="EY1569">
            <v>0</v>
          </cell>
          <cell r="EZ1569">
            <v>0</v>
          </cell>
          <cell r="FA1569">
            <v>0</v>
          </cell>
          <cell r="FB1569">
            <v>0</v>
          </cell>
          <cell r="FC1569">
            <v>0</v>
          </cell>
          <cell r="FD1569">
            <v>0</v>
          </cell>
          <cell r="FE1569">
            <v>0</v>
          </cell>
          <cell r="FF1569">
            <v>0</v>
          </cell>
          <cell r="FG1569">
            <v>0</v>
          </cell>
          <cell r="FH1569">
            <v>0</v>
          </cell>
          <cell r="FI1569">
            <v>0</v>
          </cell>
          <cell r="FJ1569">
            <v>0</v>
          </cell>
          <cell r="FK1569">
            <v>0</v>
          </cell>
          <cell r="FL1569">
            <v>0</v>
          </cell>
          <cell r="FM1569">
            <v>0</v>
          </cell>
          <cell r="FN1569">
            <v>0</v>
          </cell>
          <cell r="FO1569">
            <v>0</v>
          </cell>
          <cell r="FP1569">
            <v>0</v>
          </cell>
          <cell r="FQ1569">
            <v>0</v>
          </cell>
          <cell r="FR1569">
            <v>0</v>
          </cell>
          <cell r="FS1569">
            <v>0</v>
          </cell>
          <cell r="FX1569">
            <v>0</v>
          </cell>
          <cell r="FY1569">
            <v>0</v>
          </cell>
          <cell r="FZ1569">
            <v>0</v>
          </cell>
          <cell r="GA1569">
            <v>0</v>
          </cell>
          <cell r="GB1569">
            <v>0</v>
          </cell>
          <cell r="GC1569">
            <v>0</v>
          </cell>
          <cell r="GD1569">
            <v>0</v>
          </cell>
          <cell r="GE1569">
            <v>0</v>
          </cell>
          <cell r="GF1569">
            <v>0</v>
          </cell>
          <cell r="GG1569">
            <v>0</v>
          </cell>
          <cell r="GH1569">
            <v>0</v>
          </cell>
          <cell r="GI1569">
            <v>0</v>
          </cell>
          <cell r="GJ1569">
            <v>0</v>
          </cell>
          <cell r="GK1569">
            <v>0</v>
          </cell>
          <cell r="GL1569">
            <v>0</v>
          </cell>
          <cell r="GM1569">
            <v>0</v>
          </cell>
          <cell r="GN1569">
            <v>0</v>
          </cell>
          <cell r="GO1569">
            <v>0</v>
          </cell>
          <cell r="GP1569">
            <v>0</v>
          </cell>
          <cell r="GQ1569">
            <v>0</v>
          </cell>
          <cell r="GS1569">
            <v>0</v>
          </cell>
          <cell r="GT1569">
            <v>0</v>
          </cell>
          <cell r="GV1569">
            <v>0</v>
          </cell>
          <cell r="GW1569">
            <v>0</v>
          </cell>
          <cell r="GX1569">
            <v>0</v>
          </cell>
          <cell r="GY1569">
            <v>0</v>
          </cell>
          <cell r="HA1569">
            <v>0</v>
          </cell>
          <cell r="HB1569">
            <v>0</v>
          </cell>
          <cell r="HD1569">
            <v>0</v>
          </cell>
          <cell r="HE1569">
            <v>0</v>
          </cell>
          <cell r="HF1569">
            <v>0</v>
          </cell>
          <cell r="HG1569">
            <v>0</v>
          </cell>
          <cell r="HH1569">
            <v>0</v>
          </cell>
          <cell r="HI1569">
            <v>0</v>
          </cell>
          <cell r="HJ1569">
            <v>0</v>
          </cell>
          <cell r="HK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0</v>
          </cell>
          <cell r="HT1569">
            <v>0</v>
          </cell>
          <cell r="HU1569">
            <v>0</v>
          </cell>
          <cell r="HV1569">
            <v>0</v>
          </cell>
          <cell r="HW1569">
            <v>0</v>
          </cell>
          <cell r="HX1569">
            <v>0</v>
          </cell>
          <cell r="HY1569">
            <v>0</v>
          </cell>
          <cell r="HZ1569">
            <v>0</v>
          </cell>
          <cell r="IC1569">
            <v>0</v>
          </cell>
          <cell r="IW1569">
            <v>0</v>
          </cell>
        </row>
        <row r="1570">
          <cell r="DX1570">
            <v>0</v>
          </cell>
          <cell r="DY1570">
            <v>0</v>
          </cell>
          <cell r="DZ1570">
            <v>0</v>
          </cell>
          <cell r="EA1570">
            <v>0</v>
          </cell>
          <cell r="EB1570">
            <v>0</v>
          </cell>
          <cell r="EC1570">
            <v>0</v>
          </cell>
          <cell r="ED1570">
            <v>0</v>
          </cell>
          <cell r="EE1570">
            <v>0</v>
          </cell>
          <cell r="EF1570">
            <v>0</v>
          </cell>
          <cell r="EG1570">
            <v>0</v>
          </cell>
          <cell r="EH1570">
            <v>0</v>
          </cell>
          <cell r="EI1570">
            <v>0</v>
          </cell>
          <cell r="EJ1570">
            <v>0</v>
          </cell>
          <cell r="EK1570">
            <v>0</v>
          </cell>
          <cell r="EL1570">
            <v>0</v>
          </cell>
          <cell r="EM1570">
            <v>0</v>
          </cell>
          <cell r="EN1570">
            <v>0</v>
          </cell>
          <cell r="EO1570">
            <v>0</v>
          </cell>
          <cell r="EP1570">
            <v>0</v>
          </cell>
          <cell r="EQ1570">
            <v>0</v>
          </cell>
          <cell r="ER1570">
            <v>0</v>
          </cell>
          <cell r="ES1570">
            <v>0</v>
          </cell>
          <cell r="ET1570">
            <v>0</v>
          </cell>
          <cell r="EU1570">
            <v>0</v>
          </cell>
          <cell r="EV1570">
            <v>0</v>
          </cell>
          <cell r="EW1570">
            <v>0</v>
          </cell>
          <cell r="EX1570">
            <v>0</v>
          </cell>
          <cell r="EY1570">
            <v>0</v>
          </cell>
          <cell r="EZ1570">
            <v>0</v>
          </cell>
          <cell r="FA1570">
            <v>0</v>
          </cell>
          <cell r="FB1570">
            <v>0</v>
          </cell>
          <cell r="FC1570">
            <v>0</v>
          </cell>
          <cell r="FD1570">
            <v>0</v>
          </cell>
          <cell r="FE1570">
            <v>0</v>
          </cell>
          <cell r="FF1570">
            <v>0</v>
          </cell>
          <cell r="FG1570">
            <v>0</v>
          </cell>
          <cell r="FH1570">
            <v>0</v>
          </cell>
          <cell r="FI1570">
            <v>0</v>
          </cell>
          <cell r="FJ1570">
            <v>0</v>
          </cell>
          <cell r="FK1570">
            <v>0</v>
          </cell>
          <cell r="FL1570">
            <v>0</v>
          </cell>
          <cell r="FM1570">
            <v>0</v>
          </cell>
          <cell r="FN1570">
            <v>0</v>
          </cell>
          <cell r="FO1570">
            <v>0</v>
          </cell>
          <cell r="FP1570">
            <v>0</v>
          </cell>
          <cell r="FQ1570">
            <v>0</v>
          </cell>
          <cell r="FR1570">
            <v>0</v>
          </cell>
          <cell r="FS1570">
            <v>0</v>
          </cell>
          <cell r="FT1570">
            <v>0</v>
          </cell>
          <cell r="FU1570">
            <v>0</v>
          </cell>
          <cell r="FV1570">
            <v>0</v>
          </cell>
          <cell r="FW1570">
            <v>0</v>
          </cell>
          <cell r="FX1570">
            <v>0</v>
          </cell>
          <cell r="FY1570">
            <v>0</v>
          </cell>
          <cell r="FZ1570">
            <v>0</v>
          </cell>
          <cell r="GA1570">
            <v>0</v>
          </cell>
          <cell r="GB1570">
            <v>0</v>
          </cell>
          <cell r="GC1570">
            <v>0</v>
          </cell>
          <cell r="GD1570">
            <v>0</v>
          </cell>
          <cell r="GE1570">
            <v>0</v>
          </cell>
          <cell r="GF1570">
            <v>0</v>
          </cell>
          <cell r="GG1570">
            <v>0</v>
          </cell>
          <cell r="GH1570">
            <v>0</v>
          </cell>
          <cell r="GI1570">
            <v>0</v>
          </cell>
          <cell r="GJ1570">
            <v>0</v>
          </cell>
          <cell r="GK1570">
            <v>0</v>
          </cell>
          <cell r="GL1570">
            <v>0</v>
          </cell>
          <cell r="GM1570">
            <v>0</v>
          </cell>
          <cell r="GN1570">
            <v>0</v>
          </cell>
          <cell r="GO1570">
            <v>0</v>
          </cell>
          <cell r="GP1570">
            <v>0</v>
          </cell>
          <cell r="GQ1570">
            <v>0</v>
          </cell>
          <cell r="GS1570">
            <v>0</v>
          </cell>
          <cell r="GT1570">
            <v>0</v>
          </cell>
          <cell r="GV1570">
            <v>-14247814</v>
          </cell>
          <cell r="GW1570">
            <v>0</v>
          </cell>
          <cell r="GX1570">
            <v>0</v>
          </cell>
          <cell r="GY1570">
            <v>-14247814</v>
          </cell>
          <cell r="HA1570">
            <v>0</v>
          </cell>
          <cell r="HB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H1570">
            <v>0</v>
          </cell>
          <cell r="HI1570">
            <v>0</v>
          </cell>
          <cell r="HJ1570">
            <v>0</v>
          </cell>
          <cell r="HK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0</v>
          </cell>
          <cell r="HT1570">
            <v>0</v>
          </cell>
          <cell r="HU1570">
            <v>0</v>
          </cell>
          <cell r="HV1570">
            <v>0</v>
          </cell>
          <cell r="HW1570">
            <v>0</v>
          </cell>
          <cell r="HX1570">
            <v>0</v>
          </cell>
          <cell r="HY1570">
            <v>0</v>
          </cell>
          <cell r="HZ1570">
            <v>0</v>
          </cell>
          <cell r="IC1570">
            <v>0</v>
          </cell>
          <cell r="IW1570">
            <v>0</v>
          </cell>
        </row>
        <row r="1571">
          <cell r="DX1571">
            <v>0</v>
          </cell>
          <cell r="DY1571">
            <v>0</v>
          </cell>
          <cell r="DZ1571">
            <v>0</v>
          </cell>
          <cell r="EA1571">
            <v>0</v>
          </cell>
          <cell r="EB1571">
            <v>0</v>
          </cell>
          <cell r="EC1571">
            <v>0</v>
          </cell>
          <cell r="ED1571">
            <v>0</v>
          </cell>
          <cell r="EE1571">
            <v>0</v>
          </cell>
          <cell r="EF1571">
            <v>0</v>
          </cell>
          <cell r="EG1571">
            <v>0</v>
          </cell>
          <cell r="EH1571">
            <v>0</v>
          </cell>
          <cell r="EI1571">
            <v>0</v>
          </cell>
          <cell r="EJ1571">
            <v>0</v>
          </cell>
          <cell r="EK1571">
            <v>0</v>
          </cell>
          <cell r="EL1571">
            <v>0</v>
          </cell>
          <cell r="EM1571">
            <v>0</v>
          </cell>
          <cell r="EN1571">
            <v>0</v>
          </cell>
          <cell r="EO1571">
            <v>0</v>
          </cell>
          <cell r="EP1571">
            <v>0</v>
          </cell>
          <cell r="EQ1571">
            <v>0</v>
          </cell>
          <cell r="ER1571">
            <v>0</v>
          </cell>
          <cell r="ES1571">
            <v>0</v>
          </cell>
          <cell r="ET1571">
            <v>0</v>
          </cell>
          <cell r="EU1571">
            <v>0</v>
          </cell>
          <cell r="EV1571">
            <v>0</v>
          </cell>
          <cell r="EW1571">
            <v>0</v>
          </cell>
          <cell r="EX1571">
            <v>0</v>
          </cell>
          <cell r="EY1571">
            <v>0</v>
          </cell>
          <cell r="EZ1571">
            <v>0</v>
          </cell>
          <cell r="FA1571">
            <v>0</v>
          </cell>
          <cell r="FB1571">
            <v>0</v>
          </cell>
          <cell r="FC1571">
            <v>0</v>
          </cell>
          <cell r="FD1571">
            <v>0</v>
          </cell>
          <cell r="FE1571">
            <v>0</v>
          </cell>
          <cell r="FF1571">
            <v>0</v>
          </cell>
          <cell r="FG1571">
            <v>0</v>
          </cell>
          <cell r="FH1571">
            <v>0</v>
          </cell>
          <cell r="FI1571">
            <v>0</v>
          </cell>
          <cell r="FJ1571">
            <v>0</v>
          </cell>
          <cell r="FK1571">
            <v>0</v>
          </cell>
          <cell r="FL1571">
            <v>0</v>
          </cell>
          <cell r="FM1571">
            <v>0</v>
          </cell>
          <cell r="FN1571">
            <v>0</v>
          </cell>
          <cell r="FO1571">
            <v>0</v>
          </cell>
          <cell r="FP1571">
            <v>0</v>
          </cell>
          <cell r="FQ1571">
            <v>0</v>
          </cell>
          <cell r="FR1571">
            <v>0</v>
          </cell>
          <cell r="FS1571">
            <v>0</v>
          </cell>
          <cell r="FX1571">
            <v>0</v>
          </cell>
          <cell r="FY1571">
            <v>-7252.6418123056264</v>
          </cell>
          <cell r="FZ1571">
            <v>0</v>
          </cell>
          <cell r="GA1571">
            <v>0</v>
          </cell>
          <cell r="GB1571">
            <v>0</v>
          </cell>
          <cell r="GC1571">
            <v>0</v>
          </cell>
          <cell r="GD1571">
            <v>0</v>
          </cell>
          <cell r="GE1571">
            <v>0</v>
          </cell>
          <cell r="GF1571">
            <v>0</v>
          </cell>
          <cell r="GG1571">
            <v>0</v>
          </cell>
          <cell r="GH1571">
            <v>0</v>
          </cell>
          <cell r="GI1571">
            <v>-3178.8068826514655</v>
          </cell>
          <cell r="GJ1571">
            <v>0</v>
          </cell>
          <cell r="GK1571">
            <v>0</v>
          </cell>
          <cell r="GL1571">
            <v>0</v>
          </cell>
          <cell r="GM1571">
            <v>0</v>
          </cell>
          <cell r="GN1571">
            <v>-4073.8349296541614</v>
          </cell>
          <cell r="GO1571">
            <v>0</v>
          </cell>
          <cell r="GP1571">
            <v>0</v>
          </cell>
          <cell r="GQ1571">
            <v>0</v>
          </cell>
          <cell r="GS1571">
            <v>0</v>
          </cell>
          <cell r="GT1571">
            <v>0</v>
          </cell>
          <cell r="GV1571">
            <v>0</v>
          </cell>
          <cell r="GW1571">
            <v>0</v>
          </cell>
          <cell r="GX1571">
            <v>0</v>
          </cell>
          <cell r="GY1571">
            <v>0</v>
          </cell>
          <cell r="HA1571">
            <v>0</v>
          </cell>
          <cell r="HB1571">
            <v>0</v>
          </cell>
          <cell r="HD1571">
            <v>0</v>
          </cell>
          <cell r="HE1571">
            <v>0</v>
          </cell>
          <cell r="HF1571">
            <v>0</v>
          </cell>
          <cell r="HG1571">
            <v>0</v>
          </cell>
          <cell r="HH1571">
            <v>0</v>
          </cell>
          <cell r="HI1571">
            <v>0</v>
          </cell>
          <cell r="HJ1571">
            <v>0</v>
          </cell>
          <cell r="HK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0</v>
          </cell>
          <cell r="HT1571">
            <v>0</v>
          </cell>
          <cell r="HU1571">
            <v>0</v>
          </cell>
          <cell r="HV1571">
            <v>0</v>
          </cell>
          <cell r="HW1571">
            <v>0</v>
          </cell>
          <cell r="HX1571">
            <v>0</v>
          </cell>
          <cell r="HY1571">
            <v>0</v>
          </cell>
          <cell r="HZ1571">
            <v>0</v>
          </cell>
          <cell r="IC1571">
            <v>0</v>
          </cell>
          <cell r="IW1571">
            <v>0</v>
          </cell>
        </row>
        <row r="1572">
          <cell r="DX1572">
            <v>0</v>
          </cell>
          <cell r="DY1572">
            <v>0</v>
          </cell>
          <cell r="DZ1572">
            <v>0</v>
          </cell>
          <cell r="EA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L1572">
            <v>0</v>
          </cell>
          <cell r="EM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ET1572">
            <v>0</v>
          </cell>
          <cell r="EU1572">
            <v>0</v>
          </cell>
          <cell r="EV1572">
            <v>0</v>
          </cell>
          <cell r="EW1572">
            <v>0</v>
          </cell>
          <cell r="EX1572">
            <v>0</v>
          </cell>
          <cell r="EY1572">
            <v>0</v>
          </cell>
          <cell r="EZ1572">
            <v>0</v>
          </cell>
          <cell r="FA1572">
            <v>0</v>
          </cell>
          <cell r="FB1572">
            <v>0</v>
          </cell>
          <cell r="FC1572">
            <v>0</v>
          </cell>
          <cell r="FD1572">
            <v>0</v>
          </cell>
          <cell r="FE1572">
            <v>0</v>
          </cell>
          <cell r="FF1572">
            <v>0</v>
          </cell>
          <cell r="FG1572">
            <v>0</v>
          </cell>
          <cell r="FH1572">
            <v>0</v>
          </cell>
          <cell r="FI1572">
            <v>0</v>
          </cell>
          <cell r="FJ1572">
            <v>0</v>
          </cell>
          <cell r="FK1572">
            <v>0</v>
          </cell>
          <cell r="FL1572">
            <v>0</v>
          </cell>
          <cell r="FM1572">
            <v>0</v>
          </cell>
          <cell r="FN1572">
            <v>0</v>
          </cell>
          <cell r="FO1572">
            <v>0</v>
          </cell>
          <cell r="FP1572">
            <v>0</v>
          </cell>
          <cell r="FQ1572">
            <v>0</v>
          </cell>
          <cell r="FR1572">
            <v>0</v>
          </cell>
          <cell r="FS1572">
            <v>0</v>
          </cell>
          <cell r="FX1572">
            <v>0</v>
          </cell>
          <cell r="FY1572">
            <v>0</v>
          </cell>
          <cell r="FZ1572">
            <v>0</v>
          </cell>
          <cell r="GA1572">
            <v>0</v>
          </cell>
          <cell r="GB1572">
            <v>0</v>
          </cell>
          <cell r="GC1572">
            <v>0</v>
          </cell>
          <cell r="GD1572">
            <v>0</v>
          </cell>
          <cell r="GE1572">
            <v>0</v>
          </cell>
          <cell r="GF1572">
            <v>0</v>
          </cell>
          <cell r="GG1572">
            <v>0</v>
          </cell>
          <cell r="GH1572">
            <v>0</v>
          </cell>
          <cell r="GI1572">
            <v>0</v>
          </cell>
          <cell r="GJ1572">
            <v>0</v>
          </cell>
          <cell r="GK1572">
            <v>0</v>
          </cell>
          <cell r="GL1572">
            <v>0</v>
          </cell>
          <cell r="GM1572">
            <v>0</v>
          </cell>
          <cell r="GN1572">
            <v>0</v>
          </cell>
          <cell r="GO1572">
            <v>0</v>
          </cell>
          <cell r="GP1572">
            <v>0</v>
          </cell>
          <cell r="GQ1572">
            <v>0</v>
          </cell>
          <cell r="GS1572">
            <v>0</v>
          </cell>
          <cell r="GT1572">
            <v>0</v>
          </cell>
          <cell r="GV1572">
            <v>95393849.040000007</v>
          </cell>
          <cell r="GW1572">
            <v>0</v>
          </cell>
          <cell r="GX1572">
            <v>0</v>
          </cell>
          <cell r="GY1572">
            <v>0</v>
          </cell>
          <cell r="HA1572">
            <v>10742544.67</v>
          </cell>
          <cell r="HB1572">
            <v>46174302.879999995</v>
          </cell>
          <cell r="HC1572">
            <v>38477001.49000001</v>
          </cell>
          <cell r="HD1572">
            <v>0</v>
          </cell>
          <cell r="HE1572">
            <v>0</v>
          </cell>
          <cell r="HF1572">
            <v>0</v>
          </cell>
          <cell r="HG1572">
            <v>0</v>
          </cell>
          <cell r="HH1572">
            <v>0</v>
          </cell>
          <cell r="HI1572">
            <v>0</v>
          </cell>
          <cell r="HJ1572">
            <v>0</v>
          </cell>
          <cell r="HK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85000000</v>
          </cell>
          <cell r="HR1572">
            <v>0</v>
          </cell>
          <cell r="HS1572">
            <v>0</v>
          </cell>
          <cell r="HT1572">
            <v>0</v>
          </cell>
          <cell r="HU1572">
            <v>0</v>
          </cell>
          <cell r="HV1572">
            <v>0</v>
          </cell>
          <cell r="HW1572">
            <v>0</v>
          </cell>
          <cell r="HX1572">
            <v>0</v>
          </cell>
          <cell r="HY1572">
            <v>0</v>
          </cell>
          <cell r="HZ1572">
            <v>0</v>
          </cell>
          <cell r="IC1572">
            <v>50000000</v>
          </cell>
          <cell r="ID1572">
            <v>10000000</v>
          </cell>
          <cell r="IG1572">
            <v>2500000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W1572">
            <v>0</v>
          </cell>
        </row>
        <row r="1573">
          <cell r="DX1573">
            <v>0</v>
          </cell>
          <cell r="DY1573">
            <v>0</v>
          </cell>
          <cell r="DZ1573">
            <v>0</v>
          </cell>
          <cell r="EA1573">
            <v>0</v>
          </cell>
          <cell r="EB1573">
            <v>0</v>
          </cell>
          <cell r="EC1573">
            <v>0</v>
          </cell>
          <cell r="ED1573">
            <v>0</v>
          </cell>
          <cell r="EE1573">
            <v>0</v>
          </cell>
          <cell r="EF1573">
            <v>0</v>
          </cell>
          <cell r="EG1573">
            <v>0</v>
          </cell>
          <cell r="EH1573">
            <v>0</v>
          </cell>
          <cell r="EI1573">
            <v>0</v>
          </cell>
          <cell r="EJ1573">
            <v>0</v>
          </cell>
          <cell r="EK1573">
            <v>0</v>
          </cell>
          <cell r="EL1573">
            <v>0</v>
          </cell>
          <cell r="EM1573">
            <v>0</v>
          </cell>
          <cell r="EN1573">
            <v>0</v>
          </cell>
          <cell r="EO1573">
            <v>0</v>
          </cell>
          <cell r="EP1573">
            <v>0</v>
          </cell>
          <cell r="EQ1573">
            <v>0</v>
          </cell>
          <cell r="ER1573">
            <v>0</v>
          </cell>
          <cell r="ES1573">
            <v>0</v>
          </cell>
          <cell r="ET1573">
            <v>0</v>
          </cell>
          <cell r="EU1573">
            <v>0</v>
          </cell>
          <cell r="EV1573">
            <v>0</v>
          </cell>
          <cell r="EW1573">
            <v>0</v>
          </cell>
          <cell r="EX1573">
            <v>0</v>
          </cell>
          <cell r="EY1573">
            <v>0</v>
          </cell>
          <cell r="EZ1573">
            <v>0</v>
          </cell>
          <cell r="FA1573">
            <v>0</v>
          </cell>
          <cell r="FB1573">
            <v>0</v>
          </cell>
          <cell r="FC1573">
            <v>0</v>
          </cell>
          <cell r="FD1573">
            <v>0</v>
          </cell>
          <cell r="FE1573">
            <v>0</v>
          </cell>
          <cell r="FF1573">
            <v>0</v>
          </cell>
          <cell r="FG1573">
            <v>0</v>
          </cell>
          <cell r="FH1573">
            <v>0</v>
          </cell>
          <cell r="FI1573">
            <v>0</v>
          </cell>
          <cell r="FJ1573">
            <v>0</v>
          </cell>
          <cell r="FK1573">
            <v>0</v>
          </cell>
          <cell r="FL1573">
            <v>0</v>
          </cell>
          <cell r="FM1573">
            <v>0</v>
          </cell>
          <cell r="FN1573">
            <v>0</v>
          </cell>
          <cell r="FO1573">
            <v>0</v>
          </cell>
          <cell r="FP1573">
            <v>0</v>
          </cell>
          <cell r="FQ1573">
            <v>0</v>
          </cell>
          <cell r="FR1573">
            <v>0</v>
          </cell>
          <cell r="FS1573">
            <v>0</v>
          </cell>
          <cell r="FX1573">
            <v>0</v>
          </cell>
          <cell r="FY1573">
            <v>0</v>
          </cell>
          <cell r="FZ1573">
            <v>0</v>
          </cell>
          <cell r="GA1573">
            <v>0</v>
          </cell>
          <cell r="GB1573">
            <v>0</v>
          </cell>
          <cell r="GC1573">
            <v>0</v>
          </cell>
          <cell r="GD1573">
            <v>0</v>
          </cell>
          <cell r="GE1573">
            <v>0</v>
          </cell>
          <cell r="GF1573">
            <v>0</v>
          </cell>
          <cell r="GG1573">
            <v>0</v>
          </cell>
          <cell r="GH1573">
            <v>0</v>
          </cell>
          <cell r="GI1573">
            <v>0</v>
          </cell>
          <cell r="GJ1573">
            <v>0</v>
          </cell>
          <cell r="GK1573">
            <v>0</v>
          </cell>
          <cell r="GL1573">
            <v>0</v>
          </cell>
          <cell r="GM1573">
            <v>0</v>
          </cell>
          <cell r="GN1573">
            <v>0</v>
          </cell>
          <cell r="GO1573">
            <v>0</v>
          </cell>
          <cell r="GP1573">
            <v>0</v>
          </cell>
          <cell r="GQ1573">
            <v>0</v>
          </cell>
          <cell r="GS1573">
            <v>0</v>
          </cell>
          <cell r="GT1573">
            <v>0</v>
          </cell>
          <cell r="GV1573">
            <v>-17494489.319999997</v>
          </cell>
          <cell r="GW1573">
            <v>0</v>
          </cell>
          <cell r="GX1573">
            <v>0</v>
          </cell>
          <cell r="GY1573">
            <v>0</v>
          </cell>
          <cell r="HA1573">
            <v>-8381118.9099999964</v>
          </cell>
          <cell r="HB1573">
            <v>-5188720.540000001</v>
          </cell>
          <cell r="HC1573">
            <v>-3924649.87</v>
          </cell>
          <cell r="HD1573">
            <v>0</v>
          </cell>
          <cell r="HE1573">
            <v>-1362270.32</v>
          </cell>
          <cell r="HF1573">
            <v>-1362270.32</v>
          </cell>
          <cell r="HG1573">
            <v>0</v>
          </cell>
          <cell r="HH1573">
            <v>0</v>
          </cell>
          <cell r="HI1573">
            <v>0</v>
          </cell>
          <cell r="HJ1573">
            <v>0</v>
          </cell>
          <cell r="HK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-1140753.6200000001</v>
          </cell>
          <cell r="HR1573">
            <v>0</v>
          </cell>
          <cell r="HS1573">
            <v>0</v>
          </cell>
          <cell r="HT1573">
            <v>0</v>
          </cell>
          <cell r="HU1573">
            <v>0</v>
          </cell>
          <cell r="HV1573">
            <v>0</v>
          </cell>
          <cell r="HW1573">
            <v>0</v>
          </cell>
          <cell r="HX1573">
            <v>0</v>
          </cell>
          <cell r="HY1573">
            <v>0</v>
          </cell>
          <cell r="HZ1573">
            <v>0</v>
          </cell>
          <cell r="IC1573">
            <v>0</v>
          </cell>
          <cell r="IF1573">
            <v>-1140753.6200000001</v>
          </cell>
          <cell r="IW1573">
            <v>0</v>
          </cell>
        </row>
        <row r="1574">
          <cell r="DX1574">
            <v>0</v>
          </cell>
          <cell r="DY1574">
            <v>419193</v>
          </cell>
          <cell r="DZ1574">
            <v>84365</v>
          </cell>
          <cell r="EA1574">
            <v>0</v>
          </cell>
          <cell r="EB1574">
            <v>0</v>
          </cell>
          <cell r="EC1574">
            <v>11112</v>
          </cell>
          <cell r="ED1574">
            <v>45978</v>
          </cell>
          <cell r="EE1574">
            <v>72917</v>
          </cell>
          <cell r="EF1574">
            <v>204821</v>
          </cell>
          <cell r="EG1574">
            <v>0</v>
          </cell>
          <cell r="EH1574">
            <v>0</v>
          </cell>
          <cell r="EI1574">
            <v>0</v>
          </cell>
          <cell r="EJ1574">
            <v>0</v>
          </cell>
          <cell r="EK1574">
            <v>0</v>
          </cell>
          <cell r="EL1574">
            <v>-2033921</v>
          </cell>
          <cell r="EM1574">
            <v>-89553</v>
          </cell>
          <cell r="EN1574">
            <v>-31276</v>
          </cell>
          <cell r="EO1574">
            <v>-11950515</v>
          </cell>
          <cell r="EP1574">
            <v>8418</v>
          </cell>
          <cell r="EQ1574">
            <v>168860</v>
          </cell>
          <cell r="ER1574">
            <v>0</v>
          </cell>
          <cell r="ES1574">
            <v>141331</v>
          </cell>
          <cell r="ET1574">
            <v>-1305</v>
          </cell>
          <cell r="EU1574">
            <v>79977</v>
          </cell>
          <cell r="EV1574">
            <v>-17757</v>
          </cell>
          <cell r="EW1574">
            <v>75174</v>
          </cell>
          <cell r="EX1574">
            <v>19150</v>
          </cell>
          <cell r="EY1574">
            <v>2004</v>
          </cell>
          <cell r="EZ1574">
            <v>0</v>
          </cell>
          <cell r="FA1574">
            <v>-7</v>
          </cell>
          <cell r="FB1574">
            <v>0</v>
          </cell>
          <cell r="FC1574">
            <v>0</v>
          </cell>
          <cell r="FD1574">
            <v>8987026</v>
          </cell>
          <cell r="FE1574">
            <v>-1282</v>
          </cell>
          <cell r="FF1574">
            <v>72580</v>
          </cell>
          <cell r="FG1574">
            <v>17246</v>
          </cell>
          <cell r="FH1574">
            <v>196636</v>
          </cell>
          <cell r="FI1574">
            <v>209569</v>
          </cell>
          <cell r="FJ1574">
            <v>0</v>
          </cell>
          <cell r="FK1574">
            <v>0</v>
          </cell>
          <cell r="FL1574">
            <v>0</v>
          </cell>
          <cell r="FM1574">
            <v>0</v>
          </cell>
          <cell r="FN1574">
            <v>0</v>
          </cell>
          <cell r="FO1574">
            <v>0</v>
          </cell>
          <cell r="FP1574">
            <v>0</v>
          </cell>
          <cell r="FQ1574">
            <v>0</v>
          </cell>
          <cell r="FR1574">
            <v>-91121</v>
          </cell>
          <cell r="FS1574">
            <v>170924</v>
          </cell>
          <cell r="FX1574">
            <v>0</v>
          </cell>
          <cell r="FY1574">
            <v>1773775.1044903831</v>
          </cell>
          <cell r="FZ1574">
            <v>1152754.7930996239</v>
          </cell>
          <cell r="GA1574">
            <v>0</v>
          </cell>
          <cell r="GB1574">
            <v>138388.42272561646</v>
          </cell>
          <cell r="GC1574">
            <v>0</v>
          </cell>
          <cell r="GD1574">
            <v>0</v>
          </cell>
          <cell r="GE1574">
            <v>0</v>
          </cell>
          <cell r="GF1574">
            <v>75961.635137064033</v>
          </cell>
          <cell r="GG1574">
            <v>87757.579224145476</v>
          </cell>
          <cell r="GH1574">
            <v>0</v>
          </cell>
          <cell r="GI1574">
            <v>0</v>
          </cell>
          <cell r="GJ1574">
            <v>0</v>
          </cell>
          <cell r="GK1574">
            <v>142145.50325879999</v>
          </cell>
          <cell r="GL1574">
            <v>0</v>
          </cell>
          <cell r="GM1574">
            <v>176767.17104513309</v>
          </cell>
          <cell r="GN1574">
            <v>0</v>
          </cell>
          <cell r="GO1574">
            <v>0</v>
          </cell>
          <cell r="GP1574">
            <v>0</v>
          </cell>
          <cell r="GQ1574">
            <v>0</v>
          </cell>
          <cell r="GS1574">
            <v>0</v>
          </cell>
          <cell r="GT1574">
            <v>0</v>
          </cell>
          <cell r="GV1574">
            <v>42510573.68</v>
          </cell>
          <cell r="GW1574">
            <v>0</v>
          </cell>
          <cell r="GX1574">
            <v>0</v>
          </cell>
          <cell r="GY1574">
            <v>17977389</v>
          </cell>
          <cell r="GZ1574">
            <v>-69405</v>
          </cell>
          <cell r="HA1574">
            <v>21847878.969999999</v>
          </cell>
          <cell r="HB1574">
            <v>1293276.4699999997</v>
          </cell>
          <cell r="HC1574">
            <v>1461434.2400000002</v>
          </cell>
          <cell r="HD1574">
            <v>0</v>
          </cell>
          <cell r="HE1574">
            <v>2390107.0011918396</v>
          </cell>
          <cell r="HF1574">
            <v>2197875.2500545979</v>
          </cell>
          <cell r="HG1574">
            <v>192231.75113724172</v>
          </cell>
          <cell r="HH1574">
            <v>0</v>
          </cell>
          <cell r="HI1574">
            <v>1103922</v>
          </cell>
          <cell r="HJ1574">
            <v>497833</v>
          </cell>
          <cell r="HK1574">
            <v>606089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8195862</v>
          </cell>
          <cell r="HR1574">
            <v>667833</v>
          </cell>
          <cell r="HS1574">
            <v>0</v>
          </cell>
          <cell r="HT1574">
            <v>0</v>
          </cell>
          <cell r="HU1574">
            <v>0</v>
          </cell>
          <cell r="HV1574">
            <v>0</v>
          </cell>
          <cell r="HW1574">
            <v>48889</v>
          </cell>
          <cell r="HX1574">
            <v>0</v>
          </cell>
          <cell r="HY1574">
            <v>1441404</v>
          </cell>
          <cell r="HZ1574">
            <v>1133027</v>
          </cell>
          <cell r="IA1574">
            <v>1495443</v>
          </cell>
          <cell r="IB1574">
            <v>217754</v>
          </cell>
          <cell r="IC1574">
            <v>78929</v>
          </cell>
          <cell r="IE1574">
            <v>1958760</v>
          </cell>
          <cell r="IF1574">
            <v>864231</v>
          </cell>
          <cell r="IG1574">
            <v>352908</v>
          </cell>
          <cell r="IH1574">
            <v>-63316</v>
          </cell>
          <cell r="II1574">
            <v>0</v>
          </cell>
          <cell r="IJ1574">
            <v>0</v>
          </cell>
          <cell r="IK1574">
            <v>0</v>
          </cell>
          <cell r="IL1574">
            <v>0</v>
          </cell>
          <cell r="IM1574">
            <v>0</v>
          </cell>
          <cell r="IN1574">
            <v>0</v>
          </cell>
          <cell r="IW1574">
            <v>0</v>
          </cell>
        </row>
        <row r="1575">
          <cell r="DX1575">
            <v>0</v>
          </cell>
          <cell r="DY1575">
            <v>53798539</v>
          </cell>
          <cell r="DZ1575">
            <v>0</v>
          </cell>
          <cell r="EA1575">
            <v>0</v>
          </cell>
          <cell r="EB1575">
            <v>0</v>
          </cell>
          <cell r="EC1575">
            <v>0</v>
          </cell>
          <cell r="ED1575">
            <v>0</v>
          </cell>
          <cell r="EE1575">
            <v>0</v>
          </cell>
          <cell r="EF1575">
            <v>0</v>
          </cell>
          <cell r="EG1575">
            <v>14639131</v>
          </cell>
          <cell r="EH1575">
            <v>17451900</v>
          </cell>
          <cell r="EI1575">
            <v>13461690</v>
          </cell>
          <cell r="EJ1575">
            <v>8245818</v>
          </cell>
          <cell r="EK1575">
            <v>0</v>
          </cell>
          <cell r="EL1575">
            <v>43890963</v>
          </cell>
          <cell r="EM1575">
            <v>0</v>
          </cell>
          <cell r="EN1575">
            <v>0</v>
          </cell>
          <cell r="EO1575">
            <v>0</v>
          </cell>
          <cell r="EP1575">
            <v>0</v>
          </cell>
          <cell r="EQ1575">
            <v>0</v>
          </cell>
          <cell r="ER1575">
            <v>0</v>
          </cell>
          <cell r="ES1575">
            <v>0</v>
          </cell>
          <cell r="ET1575">
            <v>0</v>
          </cell>
          <cell r="EU1575">
            <v>0</v>
          </cell>
          <cell r="EV1575">
            <v>0</v>
          </cell>
          <cell r="EW1575">
            <v>0</v>
          </cell>
          <cell r="EX1575">
            <v>0</v>
          </cell>
          <cell r="EY1575">
            <v>0</v>
          </cell>
          <cell r="EZ1575">
            <v>0</v>
          </cell>
          <cell r="FA1575">
            <v>0</v>
          </cell>
          <cell r="FB1575">
            <v>0</v>
          </cell>
          <cell r="FC1575">
            <v>0</v>
          </cell>
          <cell r="FD1575">
            <v>0</v>
          </cell>
          <cell r="FE1575">
            <v>0</v>
          </cell>
          <cell r="FF1575">
            <v>0</v>
          </cell>
          <cell r="FG1575">
            <v>0</v>
          </cell>
          <cell r="FH1575">
            <v>0</v>
          </cell>
          <cell r="FI1575">
            <v>0</v>
          </cell>
          <cell r="FJ1575">
            <v>0</v>
          </cell>
          <cell r="FK1575">
            <v>0</v>
          </cell>
          <cell r="FL1575">
            <v>0</v>
          </cell>
          <cell r="FM1575">
            <v>0</v>
          </cell>
          <cell r="FN1575">
            <v>0</v>
          </cell>
          <cell r="FO1575">
            <v>0</v>
          </cell>
          <cell r="FP1575">
            <v>0</v>
          </cell>
          <cell r="FQ1575">
            <v>0</v>
          </cell>
          <cell r="FR1575">
            <v>0</v>
          </cell>
          <cell r="FS1575">
            <v>0</v>
          </cell>
          <cell r="FT1575">
            <v>11481306</v>
          </cell>
          <cell r="FU1575">
            <v>12749586</v>
          </cell>
          <cell r="FV1575">
            <v>12630199</v>
          </cell>
          <cell r="FW1575">
            <v>7029872</v>
          </cell>
          <cell r="FX1575">
            <v>0</v>
          </cell>
          <cell r="FY1575">
            <v>167709206.9566581</v>
          </cell>
          <cell r="FZ1575">
            <v>4233648.5900488514</v>
          </cell>
          <cell r="GA1575">
            <v>0</v>
          </cell>
          <cell r="GB1575">
            <v>4997864.6460059844</v>
          </cell>
          <cell r="GC1575">
            <v>6905866.4747651163</v>
          </cell>
          <cell r="GD1575">
            <v>11882588.931130055</v>
          </cell>
          <cell r="GE1575">
            <v>9185892.6446896233</v>
          </cell>
          <cell r="GF1575">
            <v>19340052.030940592</v>
          </cell>
          <cell r="GG1575">
            <v>10997701.020735756</v>
          </cell>
          <cell r="GH1575">
            <v>17103224.897095144</v>
          </cell>
          <cell r="GI1575">
            <v>11252625.099037973</v>
          </cell>
          <cell r="GJ1575">
            <v>11476805.266749131</v>
          </cell>
          <cell r="GK1575">
            <v>18938768.303594418</v>
          </cell>
          <cell r="GL1575">
            <v>13461024.142865183</v>
          </cell>
          <cell r="GM1575">
            <v>13782323.262323024</v>
          </cell>
          <cell r="GN1575">
            <v>14150821.646677269</v>
          </cell>
          <cell r="GO1575">
            <v>0</v>
          </cell>
          <cell r="GP1575">
            <v>0</v>
          </cell>
          <cell r="GQ1575">
            <v>0</v>
          </cell>
          <cell r="GS1575">
            <v>0</v>
          </cell>
          <cell r="GT1575">
            <v>0</v>
          </cell>
          <cell r="GV1575">
            <v>0</v>
          </cell>
          <cell r="GW1575">
            <v>0</v>
          </cell>
          <cell r="GX1575">
            <v>0</v>
          </cell>
          <cell r="GY1575">
            <v>0</v>
          </cell>
          <cell r="HA1575">
            <v>0</v>
          </cell>
          <cell r="HB1575">
            <v>0</v>
          </cell>
          <cell r="HD1575">
            <v>0</v>
          </cell>
          <cell r="HE1575">
            <v>0</v>
          </cell>
          <cell r="HF1575">
            <v>0</v>
          </cell>
          <cell r="HG1575">
            <v>0</v>
          </cell>
          <cell r="HH1575">
            <v>0</v>
          </cell>
          <cell r="HI1575">
            <v>0</v>
          </cell>
          <cell r="HJ1575">
            <v>0</v>
          </cell>
          <cell r="HK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0</v>
          </cell>
          <cell r="HT1575">
            <v>0</v>
          </cell>
          <cell r="HU1575">
            <v>0</v>
          </cell>
          <cell r="HV1575">
            <v>0</v>
          </cell>
          <cell r="HW1575">
            <v>0</v>
          </cell>
          <cell r="HX1575">
            <v>0</v>
          </cell>
          <cell r="HY1575">
            <v>0</v>
          </cell>
          <cell r="HZ1575">
            <v>0</v>
          </cell>
          <cell r="IC1575">
            <v>0</v>
          </cell>
          <cell r="IW1575">
            <v>0</v>
          </cell>
        </row>
        <row r="1576">
          <cell r="DX1576">
            <v>0</v>
          </cell>
          <cell r="DY1576">
            <v>0</v>
          </cell>
          <cell r="DZ1576">
            <v>0</v>
          </cell>
          <cell r="EA1576">
            <v>0</v>
          </cell>
          <cell r="EB1576">
            <v>0</v>
          </cell>
          <cell r="EC1576">
            <v>0</v>
          </cell>
          <cell r="ED1576">
            <v>0</v>
          </cell>
          <cell r="EE1576">
            <v>0</v>
          </cell>
          <cell r="EF1576">
            <v>0</v>
          </cell>
          <cell r="EG1576">
            <v>0</v>
          </cell>
          <cell r="EH1576">
            <v>0</v>
          </cell>
          <cell r="EI1576">
            <v>0</v>
          </cell>
          <cell r="EJ1576">
            <v>0</v>
          </cell>
          <cell r="EK1576">
            <v>0</v>
          </cell>
          <cell r="EL1576">
            <v>0</v>
          </cell>
          <cell r="EM1576">
            <v>0</v>
          </cell>
          <cell r="EN1576">
            <v>0</v>
          </cell>
          <cell r="EO1576">
            <v>0</v>
          </cell>
          <cell r="EP1576">
            <v>0</v>
          </cell>
          <cell r="EQ1576">
            <v>0</v>
          </cell>
          <cell r="ER1576">
            <v>0</v>
          </cell>
          <cell r="ES1576">
            <v>0</v>
          </cell>
          <cell r="ET1576">
            <v>0</v>
          </cell>
          <cell r="EU1576">
            <v>0</v>
          </cell>
          <cell r="EV1576">
            <v>0</v>
          </cell>
          <cell r="EW1576">
            <v>0</v>
          </cell>
          <cell r="EX1576">
            <v>0</v>
          </cell>
          <cell r="EY1576">
            <v>0</v>
          </cell>
          <cell r="EZ1576">
            <v>0</v>
          </cell>
          <cell r="FA1576">
            <v>0</v>
          </cell>
          <cell r="FB1576">
            <v>0</v>
          </cell>
          <cell r="FC1576">
            <v>0</v>
          </cell>
          <cell r="FD1576">
            <v>0</v>
          </cell>
          <cell r="FE1576">
            <v>0</v>
          </cell>
          <cell r="FF1576">
            <v>0</v>
          </cell>
          <cell r="FG1576">
            <v>0</v>
          </cell>
          <cell r="FH1576">
            <v>0</v>
          </cell>
          <cell r="FI1576">
            <v>0</v>
          </cell>
          <cell r="FJ1576">
            <v>0</v>
          </cell>
          <cell r="FK1576">
            <v>0</v>
          </cell>
          <cell r="FL1576">
            <v>0</v>
          </cell>
          <cell r="FM1576">
            <v>0</v>
          </cell>
          <cell r="FN1576">
            <v>0</v>
          </cell>
          <cell r="FO1576">
            <v>0</v>
          </cell>
          <cell r="FP1576">
            <v>0</v>
          </cell>
          <cell r="FQ1576">
            <v>0</v>
          </cell>
          <cell r="FR1576">
            <v>0</v>
          </cell>
          <cell r="FS1576">
            <v>0</v>
          </cell>
          <cell r="FX1576">
            <v>0</v>
          </cell>
          <cell r="FY1576">
            <v>0</v>
          </cell>
          <cell r="FZ1576">
            <v>0</v>
          </cell>
          <cell r="GA1576">
            <v>0</v>
          </cell>
          <cell r="GB1576">
            <v>0</v>
          </cell>
          <cell r="GC1576">
            <v>0</v>
          </cell>
          <cell r="GD1576">
            <v>0</v>
          </cell>
          <cell r="GE1576">
            <v>0</v>
          </cell>
          <cell r="GF1576">
            <v>0</v>
          </cell>
          <cell r="GG1576">
            <v>0</v>
          </cell>
          <cell r="GH1576">
            <v>0</v>
          </cell>
          <cell r="GI1576">
            <v>0</v>
          </cell>
          <cell r="GJ1576">
            <v>0</v>
          </cell>
          <cell r="GK1576">
            <v>0</v>
          </cell>
          <cell r="GL1576">
            <v>0</v>
          </cell>
          <cell r="GM1576">
            <v>0</v>
          </cell>
          <cell r="GN1576">
            <v>0</v>
          </cell>
          <cell r="GO1576">
            <v>0</v>
          </cell>
          <cell r="GP1576">
            <v>0</v>
          </cell>
          <cell r="GQ1576">
            <v>0</v>
          </cell>
          <cell r="GS1576">
            <v>0</v>
          </cell>
          <cell r="GT1576">
            <v>0</v>
          </cell>
          <cell r="GV1576">
            <v>0</v>
          </cell>
          <cell r="GW1576">
            <v>0</v>
          </cell>
          <cell r="GX1576">
            <v>0</v>
          </cell>
          <cell r="GY1576">
            <v>0</v>
          </cell>
          <cell r="HA1576">
            <v>0</v>
          </cell>
          <cell r="HB1576">
            <v>0</v>
          </cell>
          <cell r="HD1576">
            <v>0</v>
          </cell>
          <cell r="HE1576">
            <v>0</v>
          </cell>
          <cell r="HF1576">
            <v>0</v>
          </cell>
          <cell r="HG1576">
            <v>0</v>
          </cell>
          <cell r="HH1576">
            <v>0</v>
          </cell>
          <cell r="HI1576">
            <v>0</v>
          </cell>
          <cell r="HJ1576">
            <v>0</v>
          </cell>
          <cell r="HK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0</v>
          </cell>
          <cell r="HT1576">
            <v>0</v>
          </cell>
          <cell r="HU1576">
            <v>0</v>
          </cell>
          <cell r="HV1576">
            <v>0</v>
          </cell>
          <cell r="HW1576">
            <v>0</v>
          </cell>
          <cell r="HX1576">
            <v>0</v>
          </cell>
          <cell r="HY1576">
            <v>0</v>
          </cell>
          <cell r="HZ1576">
            <v>0</v>
          </cell>
          <cell r="IC1576">
            <v>0</v>
          </cell>
          <cell r="IW1576">
            <v>0</v>
          </cell>
        </row>
        <row r="1577">
          <cell r="DX1577">
            <v>0</v>
          </cell>
          <cell r="DY1577">
            <v>0</v>
          </cell>
          <cell r="DZ1577">
            <v>0</v>
          </cell>
          <cell r="EA1577">
            <v>0</v>
          </cell>
          <cell r="EB1577">
            <v>0</v>
          </cell>
          <cell r="EC1577">
            <v>0</v>
          </cell>
          <cell r="ED1577">
            <v>0</v>
          </cell>
          <cell r="EE1577">
            <v>0</v>
          </cell>
          <cell r="EF1577">
            <v>0</v>
          </cell>
          <cell r="EG1577">
            <v>0</v>
          </cell>
          <cell r="EH1577">
            <v>0</v>
          </cell>
          <cell r="EI1577">
            <v>0</v>
          </cell>
          <cell r="EJ1577">
            <v>0</v>
          </cell>
          <cell r="EK1577">
            <v>0</v>
          </cell>
          <cell r="EL1577">
            <v>0</v>
          </cell>
          <cell r="EM1577">
            <v>0</v>
          </cell>
          <cell r="EN1577">
            <v>0</v>
          </cell>
          <cell r="EO1577">
            <v>0</v>
          </cell>
          <cell r="EP1577">
            <v>0</v>
          </cell>
          <cell r="EQ1577">
            <v>0</v>
          </cell>
          <cell r="ER1577">
            <v>0</v>
          </cell>
          <cell r="ES1577">
            <v>0</v>
          </cell>
          <cell r="ET1577">
            <v>0</v>
          </cell>
          <cell r="EU1577">
            <v>0</v>
          </cell>
          <cell r="EV1577">
            <v>0</v>
          </cell>
          <cell r="EW1577">
            <v>0</v>
          </cell>
          <cell r="EX1577">
            <v>0</v>
          </cell>
          <cell r="EY1577">
            <v>0</v>
          </cell>
          <cell r="EZ1577">
            <v>0</v>
          </cell>
          <cell r="FA1577">
            <v>0</v>
          </cell>
          <cell r="FB1577">
            <v>0</v>
          </cell>
          <cell r="FC1577">
            <v>0</v>
          </cell>
          <cell r="FD1577">
            <v>0</v>
          </cell>
          <cell r="FE1577">
            <v>0</v>
          </cell>
          <cell r="FF1577">
            <v>0</v>
          </cell>
          <cell r="FG1577">
            <v>0</v>
          </cell>
          <cell r="FH1577">
            <v>0</v>
          </cell>
          <cell r="FI1577">
            <v>0</v>
          </cell>
          <cell r="FJ1577">
            <v>0</v>
          </cell>
          <cell r="FK1577">
            <v>0</v>
          </cell>
          <cell r="FL1577">
            <v>0</v>
          </cell>
          <cell r="FM1577">
            <v>0</v>
          </cell>
          <cell r="FN1577">
            <v>0</v>
          </cell>
          <cell r="FO1577">
            <v>0</v>
          </cell>
          <cell r="FP1577">
            <v>0</v>
          </cell>
          <cell r="FQ1577">
            <v>0</v>
          </cell>
          <cell r="FR1577">
            <v>0</v>
          </cell>
          <cell r="FS1577">
            <v>0</v>
          </cell>
          <cell r="FX1577">
            <v>0</v>
          </cell>
          <cell r="FY1577">
            <v>0</v>
          </cell>
          <cell r="FZ1577">
            <v>0</v>
          </cell>
          <cell r="GA1577">
            <v>0</v>
          </cell>
          <cell r="GB1577">
            <v>0</v>
          </cell>
          <cell r="GC1577">
            <v>0</v>
          </cell>
          <cell r="GD1577">
            <v>0</v>
          </cell>
          <cell r="GE1577">
            <v>0</v>
          </cell>
          <cell r="GF1577">
            <v>0</v>
          </cell>
          <cell r="GG1577">
            <v>0</v>
          </cell>
          <cell r="GH1577">
            <v>0</v>
          </cell>
          <cell r="GI1577">
            <v>0</v>
          </cell>
          <cell r="GJ1577">
            <v>0</v>
          </cell>
          <cell r="GK1577">
            <v>0</v>
          </cell>
          <cell r="GL1577">
            <v>0</v>
          </cell>
          <cell r="GM1577">
            <v>0</v>
          </cell>
          <cell r="GN1577">
            <v>0</v>
          </cell>
          <cell r="GO1577">
            <v>0</v>
          </cell>
          <cell r="GP1577">
            <v>0</v>
          </cell>
          <cell r="GQ1577">
            <v>0</v>
          </cell>
          <cell r="GS1577">
            <v>0</v>
          </cell>
          <cell r="GT1577">
            <v>0</v>
          </cell>
          <cell r="GV1577">
            <v>0</v>
          </cell>
          <cell r="GW1577">
            <v>0</v>
          </cell>
          <cell r="GX1577">
            <v>0</v>
          </cell>
          <cell r="GY1577">
            <v>0</v>
          </cell>
          <cell r="HA1577">
            <v>0</v>
          </cell>
          <cell r="HB1577">
            <v>0</v>
          </cell>
          <cell r="HD1577">
            <v>0</v>
          </cell>
          <cell r="HE1577">
            <v>0</v>
          </cell>
          <cell r="HF1577">
            <v>0</v>
          </cell>
          <cell r="HG1577">
            <v>0</v>
          </cell>
          <cell r="HH1577">
            <v>0</v>
          </cell>
          <cell r="HI1577">
            <v>0</v>
          </cell>
          <cell r="HJ1577">
            <v>0</v>
          </cell>
          <cell r="HK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0</v>
          </cell>
          <cell r="HT1577">
            <v>0</v>
          </cell>
          <cell r="HU1577">
            <v>0</v>
          </cell>
          <cell r="HV1577">
            <v>0</v>
          </cell>
          <cell r="HW1577">
            <v>0</v>
          </cell>
          <cell r="HX1577">
            <v>0</v>
          </cell>
          <cell r="HY1577">
            <v>0</v>
          </cell>
          <cell r="HZ1577">
            <v>0</v>
          </cell>
          <cell r="IC1577">
            <v>0</v>
          </cell>
          <cell r="IW1577">
            <v>0</v>
          </cell>
        </row>
        <row r="1578">
          <cell r="DY1578">
            <v>4780944088.170001</v>
          </cell>
          <cell r="DZ1578">
            <v>3950939.0500000119</v>
          </cell>
          <cell r="EA1578">
            <v>236351567.56</v>
          </cell>
          <cell r="EB1578">
            <v>0</v>
          </cell>
          <cell r="EC1578">
            <v>501529578.37999994</v>
          </cell>
          <cell r="ED1578">
            <v>179520699.67000002</v>
          </cell>
          <cell r="EE1578">
            <v>471423020.63</v>
          </cell>
          <cell r="EF1578">
            <v>1186445618.8800001</v>
          </cell>
          <cell r="EG1578">
            <v>599111187</v>
          </cell>
          <cell r="EH1578">
            <v>714224673</v>
          </cell>
          <cell r="EI1578">
            <v>550924039</v>
          </cell>
          <cell r="EJ1578">
            <v>337462765</v>
          </cell>
          <cell r="EL1578">
            <v>9430835596.4145031</v>
          </cell>
          <cell r="EM1578">
            <v>40082336.269999996</v>
          </cell>
          <cell r="EN1578">
            <v>124130732.15999997</v>
          </cell>
          <cell r="EO1578">
            <v>287672205.71000004</v>
          </cell>
          <cell r="EP1578">
            <v>490686631</v>
          </cell>
          <cell r="EQ1578">
            <v>571535854.25000012</v>
          </cell>
          <cell r="ER1578">
            <v>157661670.93000004</v>
          </cell>
          <cell r="ES1578">
            <v>102907202.85000001</v>
          </cell>
          <cell r="ET1578">
            <v>308093676.05000001</v>
          </cell>
          <cell r="EU1578">
            <v>411159586.11000001</v>
          </cell>
          <cell r="EV1578">
            <v>411674232.91999996</v>
          </cell>
          <cell r="EW1578">
            <v>404415102.08999997</v>
          </cell>
          <cell r="EX1578">
            <v>395874013.78000003</v>
          </cell>
          <cell r="EY1578">
            <v>474144449.67000002</v>
          </cell>
          <cell r="EZ1578">
            <v>0</v>
          </cell>
          <cell r="FA1578">
            <v>8304947.8199999966</v>
          </cell>
          <cell r="FB1578">
            <v>3098627.8300000057</v>
          </cell>
          <cell r="FC1578">
            <v>0.39000003039836884</v>
          </cell>
          <cell r="FD1578">
            <v>459885016.66000003</v>
          </cell>
          <cell r="FE1578">
            <v>390188807.49000001</v>
          </cell>
          <cell r="FF1578">
            <v>364446118.22000003</v>
          </cell>
          <cell r="FG1578">
            <v>571974485.53999996</v>
          </cell>
          <cell r="FH1578">
            <v>189078251.47999996</v>
          </cell>
          <cell r="FI1578">
            <v>386567772.17000002</v>
          </cell>
          <cell r="FJ1578">
            <v>0</v>
          </cell>
          <cell r="FK1578">
            <v>0</v>
          </cell>
          <cell r="FL1578">
            <v>0</v>
          </cell>
          <cell r="FM1578">
            <v>0</v>
          </cell>
          <cell r="FN1578">
            <v>0</v>
          </cell>
          <cell r="FO1578">
            <v>0</v>
          </cell>
          <cell r="FP1578">
            <v>0</v>
          </cell>
          <cell r="FQ1578">
            <v>0</v>
          </cell>
          <cell r="FR1578">
            <v>402058637.67000002</v>
          </cell>
          <cell r="FS1578">
            <v>678943328.36000001</v>
          </cell>
          <cell r="FT1578">
            <v>469876188.99754006</v>
          </cell>
          <cell r="FU1578">
            <v>521780940.00139999</v>
          </cell>
          <cell r="FV1578">
            <v>516895004.995556</v>
          </cell>
          <cell r="FW1578">
            <v>287699775</v>
          </cell>
          <cell r="FY1578">
            <v>9180494209.7015953</v>
          </cell>
          <cell r="FZ1578">
            <v>232845944.22324932</v>
          </cell>
          <cell r="GA1578">
            <v>0</v>
          </cell>
          <cell r="GB1578">
            <v>273654527.32367295</v>
          </cell>
          <cell r="GC1578">
            <v>377934591.61658722</v>
          </cell>
          <cell r="GD1578">
            <v>650293690.36376572</v>
          </cell>
          <cell r="GE1578">
            <v>502712671.60905594</v>
          </cell>
          <cell r="GF1578">
            <v>1058491251.4276733</v>
          </cell>
          <cell r="GG1578">
            <v>601954541.30305219</v>
          </cell>
          <cell r="GH1578">
            <v>936001346.16419029</v>
          </cell>
          <cell r="GI1578">
            <v>615814732.95836353</v>
          </cell>
          <cell r="GJ1578">
            <v>628084494.55185366</v>
          </cell>
          <cell r="GK1578">
            <v>1036718732.5375515</v>
          </cell>
          <cell r="GL1578">
            <v>737128946.54170799</v>
          </cell>
          <cell r="GM1578">
            <v>754436458.21886647</v>
          </cell>
          <cell r="GN1578">
            <v>774422280.86200714</v>
          </cell>
          <cell r="GO1578">
            <v>0</v>
          </cell>
          <cell r="GP1578">
            <v>0</v>
          </cell>
          <cell r="GQ1578">
            <v>0</v>
          </cell>
          <cell r="GR1578">
            <v>0</v>
          </cell>
          <cell r="GS1578">
            <v>0</v>
          </cell>
          <cell r="GT1578">
            <v>0</v>
          </cell>
          <cell r="GU1578">
            <v>0</v>
          </cell>
          <cell r="GV1578">
            <v>4625744502.6313601</v>
          </cell>
          <cell r="GW1578">
            <v>-0.24333909153938293</v>
          </cell>
          <cell r="GX1578">
            <v>0</v>
          </cell>
          <cell r="GY1578">
            <v>351836079.4447</v>
          </cell>
          <cell r="GZ1578">
            <v>122430595</v>
          </cell>
          <cell r="HA1578">
            <v>3485112535.1099992</v>
          </cell>
          <cell r="HB1578">
            <v>163938070.27999997</v>
          </cell>
          <cell r="HC1578">
            <v>502427223.04000002</v>
          </cell>
          <cell r="HE1578">
            <v>751792740.95094514</v>
          </cell>
          <cell r="HF1578">
            <v>684909347.66921711</v>
          </cell>
          <cell r="HG1578">
            <v>66883393.28172794</v>
          </cell>
          <cell r="HI1578">
            <v>676750417.85000002</v>
          </cell>
          <cell r="HJ1578">
            <v>438018733.05000001</v>
          </cell>
          <cell r="HK1578">
            <v>238731684.80000001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Q1578">
            <v>3604928568.9700003</v>
          </cell>
          <cell r="HR1578">
            <v>245216439.22999999</v>
          </cell>
          <cell r="HS1578">
            <v>0</v>
          </cell>
          <cell r="HT1578">
            <v>0</v>
          </cell>
          <cell r="HU1578">
            <v>0</v>
          </cell>
          <cell r="HV1578">
            <v>-1.1641532182693481E-10</v>
          </cell>
          <cell r="HW1578">
            <v>102840330.34999999</v>
          </cell>
          <cell r="HX1578">
            <v>0</v>
          </cell>
          <cell r="HY1578">
            <v>1010351360.59</v>
          </cell>
          <cell r="HZ1578">
            <v>556330389.14999998</v>
          </cell>
          <cell r="IA1578">
            <v>456896688.93999994</v>
          </cell>
          <cell r="IB1578">
            <v>80678612.049999997</v>
          </cell>
          <cell r="IC1578">
            <v>184658193.44</v>
          </cell>
          <cell r="ID1578">
            <v>72949974</v>
          </cell>
          <cell r="IE1578">
            <v>206047395</v>
          </cell>
          <cell r="IF1578">
            <v>160594719.38</v>
          </cell>
          <cell r="IG1578">
            <v>275061852.84000003</v>
          </cell>
          <cell r="IH1578">
            <v>253302614</v>
          </cell>
          <cell r="II1578">
            <v>0</v>
          </cell>
          <cell r="IJ1578">
            <v>0</v>
          </cell>
          <cell r="IK1578">
            <v>0</v>
          </cell>
          <cell r="IL1578">
            <v>0</v>
          </cell>
          <cell r="IM1578">
            <v>0</v>
          </cell>
          <cell r="IN1578">
            <v>0</v>
          </cell>
          <cell r="IW1578">
            <v>41152</v>
          </cell>
        </row>
        <row r="1579">
          <cell r="DX1579">
            <v>0</v>
          </cell>
          <cell r="DY1579">
            <v>42650000</v>
          </cell>
          <cell r="DZ1579">
            <v>4000000</v>
          </cell>
          <cell r="EA1579">
            <v>0</v>
          </cell>
          <cell r="EB1579">
            <v>0</v>
          </cell>
          <cell r="EC1579">
            <v>0</v>
          </cell>
          <cell r="ED1579">
            <v>0</v>
          </cell>
          <cell r="EE1579">
            <v>10000000</v>
          </cell>
          <cell r="EF1579">
            <v>28650000</v>
          </cell>
          <cell r="EG1579">
            <v>0</v>
          </cell>
          <cell r="EH1579">
            <v>0</v>
          </cell>
          <cell r="EI1579">
            <v>0</v>
          </cell>
          <cell r="EJ1579">
            <v>0</v>
          </cell>
          <cell r="EK1579">
            <v>0</v>
          </cell>
          <cell r="EL1579">
            <v>121377000</v>
          </cell>
          <cell r="EM1579">
            <v>0</v>
          </cell>
          <cell r="EN1579">
            <v>0</v>
          </cell>
          <cell r="EO1579">
            <v>11775000</v>
          </cell>
          <cell r="EP1579">
            <v>2000000</v>
          </cell>
          <cell r="EQ1579">
            <v>20200000</v>
          </cell>
          <cell r="ER1579">
            <v>0</v>
          </cell>
          <cell r="ES1579">
            <v>0</v>
          </cell>
          <cell r="ET1579">
            <v>0</v>
          </cell>
          <cell r="EU1579">
            <v>32252000</v>
          </cell>
          <cell r="EV1579">
            <v>0</v>
          </cell>
          <cell r="EW1579">
            <v>0</v>
          </cell>
          <cell r="EX1579">
            <v>0</v>
          </cell>
          <cell r="EY1579">
            <v>0</v>
          </cell>
          <cell r="EZ1579">
            <v>0</v>
          </cell>
          <cell r="FA1579">
            <v>0</v>
          </cell>
          <cell r="FB1579">
            <v>0</v>
          </cell>
          <cell r="FC1579">
            <v>0</v>
          </cell>
          <cell r="FD1579">
            <v>6850000</v>
          </cell>
          <cell r="FE1579">
            <v>13700000</v>
          </cell>
          <cell r="FF1579">
            <v>20500000</v>
          </cell>
          <cell r="FG1579">
            <v>14100000</v>
          </cell>
          <cell r="FH1579">
            <v>0</v>
          </cell>
          <cell r="FI1579">
            <v>0</v>
          </cell>
          <cell r="FJ1579">
            <v>0</v>
          </cell>
          <cell r="FK1579">
            <v>0</v>
          </cell>
          <cell r="FL1579">
            <v>0</v>
          </cell>
          <cell r="FM1579">
            <v>0</v>
          </cell>
          <cell r="FN1579">
            <v>0</v>
          </cell>
          <cell r="FO1579">
            <v>0</v>
          </cell>
          <cell r="FP1579">
            <v>0</v>
          </cell>
          <cell r="FQ1579">
            <v>0</v>
          </cell>
          <cell r="FR1579">
            <v>0</v>
          </cell>
          <cell r="FS1579">
            <v>0</v>
          </cell>
          <cell r="FT1579">
            <v>0</v>
          </cell>
          <cell r="FU1579">
            <v>0</v>
          </cell>
          <cell r="FV1579">
            <v>0</v>
          </cell>
          <cell r="FW1579">
            <v>0</v>
          </cell>
          <cell r="FX1579">
            <v>0</v>
          </cell>
          <cell r="FY1579">
            <v>0</v>
          </cell>
          <cell r="FZ1579">
            <v>0</v>
          </cell>
          <cell r="GA1579">
            <v>0</v>
          </cell>
          <cell r="GB1579">
            <v>0</v>
          </cell>
          <cell r="GC1579">
            <v>0</v>
          </cell>
          <cell r="GD1579">
            <v>0</v>
          </cell>
          <cell r="GE1579">
            <v>0</v>
          </cell>
          <cell r="GF1579">
            <v>0</v>
          </cell>
          <cell r="GG1579">
            <v>0</v>
          </cell>
          <cell r="GH1579">
            <v>0</v>
          </cell>
          <cell r="GI1579">
            <v>0</v>
          </cell>
          <cell r="GJ1579">
            <v>0</v>
          </cell>
          <cell r="GK1579">
            <v>0</v>
          </cell>
          <cell r="GL1579">
            <v>0</v>
          </cell>
          <cell r="GM1579">
            <v>0</v>
          </cell>
          <cell r="GN1579">
            <v>0</v>
          </cell>
          <cell r="GO1579">
            <v>0</v>
          </cell>
          <cell r="GP1579">
            <v>0</v>
          </cell>
          <cell r="GQ1579">
            <v>0</v>
          </cell>
          <cell r="GR1579">
            <v>0</v>
          </cell>
          <cell r="GS1579">
            <v>0</v>
          </cell>
          <cell r="GT1579">
            <v>0</v>
          </cell>
          <cell r="GU1579">
            <v>0</v>
          </cell>
          <cell r="GV1579">
            <v>25353850</v>
          </cell>
          <cell r="GW1579">
            <v>0</v>
          </cell>
          <cell r="GX1579">
            <v>0</v>
          </cell>
          <cell r="GY1579">
            <v>25353850</v>
          </cell>
          <cell r="GZ1579">
            <v>0</v>
          </cell>
          <cell r="HA1579">
            <v>0</v>
          </cell>
          <cell r="HB1579">
            <v>0</v>
          </cell>
          <cell r="HC1579">
            <v>0</v>
          </cell>
          <cell r="HD1579">
            <v>0</v>
          </cell>
          <cell r="HE1579">
            <v>0</v>
          </cell>
          <cell r="HF1579">
            <v>0</v>
          </cell>
          <cell r="HG1579">
            <v>0</v>
          </cell>
          <cell r="HH1579">
            <v>0</v>
          </cell>
          <cell r="HI1579">
            <v>0</v>
          </cell>
          <cell r="HJ1579">
            <v>0</v>
          </cell>
          <cell r="HK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0</v>
          </cell>
          <cell r="HT1579">
            <v>0</v>
          </cell>
          <cell r="HU1579">
            <v>0</v>
          </cell>
          <cell r="HV1579">
            <v>0</v>
          </cell>
          <cell r="HW1579">
            <v>0</v>
          </cell>
          <cell r="HX1579">
            <v>0</v>
          </cell>
          <cell r="HY1579">
            <v>0</v>
          </cell>
          <cell r="HZ1579">
            <v>0</v>
          </cell>
          <cell r="IA1579">
            <v>0</v>
          </cell>
          <cell r="IB1579">
            <v>0</v>
          </cell>
          <cell r="IC1579">
            <v>0</v>
          </cell>
          <cell r="ID1579">
            <v>0</v>
          </cell>
          <cell r="IE1579">
            <v>0</v>
          </cell>
          <cell r="IF1579">
            <v>0</v>
          </cell>
          <cell r="IG1579">
            <v>0</v>
          </cell>
          <cell r="IH1579">
            <v>0</v>
          </cell>
          <cell r="II1579">
            <v>0</v>
          </cell>
          <cell r="IJ1579">
            <v>0</v>
          </cell>
          <cell r="IK1579">
            <v>0</v>
          </cell>
          <cell r="IL1579">
            <v>0</v>
          </cell>
          <cell r="IM1579">
            <v>0</v>
          </cell>
          <cell r="IN1579">
            <v>0</v>
          </cell>
          <cell r="IW1579">
            <v>0</v>
          </cell>
        </row>
        <row r="1580">
          <cell r="DX1580">
            <v>0</v>
          </cell>
          <cell r="DY1580">
            <v>4823594088.170001</v>
          </cell>
          <cell r="DZ1580">
            <v>7950939.0500000119</v>
          </cell>
          <cell r="EA1580">
            <v>236351567.56</v>
          </cell>
          <cell r="EB1580">
            <v>0</v>
          </cell>
          <cell r="EC1580">
            <v>501529578.37999994</v>
          </cell>
          <cell r="ED1580">
            <v>179520699.67000002</v>
          </cell>
          <cell r="EE1580">
            <v>481423020.63</v>
          </cell>
          <cell r="EF1580">
            <v>1215095618.8800001</v>
          </cell>
          <cell r="EG1580">
            <v>599111187</v>
          </cell>
          <cell r="EH1580">
            <v>714224673</v>
          </cell>
          <cell r="EI1580">
            <v>550924039</v>
          </cell>
          <cell r="EJ1580">
            <v>337462765</v>
          </cell>
          <cell r="EK1580">
            <v>0</v>
          </cell>
          <cell r="EL1580">
            <v>9552212596.4145031</v>
          </cell>
          <cell r="EM1580">
            <v>40082336.269999996</v>
          </cell>
          <cell r="EN1580">
            <v>124130732.15999997</v>
          </cell>
          <cell r="EO1580">
            <v>299447205.71000004</v>
          </cell>
          <cell r="EP1580">
            <v>492686631</v>
          </cell>
          <cell r="EQ1580">
            <v>591735854.25000012</v>
          </cell>
          <cell r="ER1580">
            <v>157661670.93000004</v>
          </cell>
          <cell r="ES1580">
            <v>102907202.85000001</v>
          </cell>
          <cell r="ET1580">
            <v>308093676.05000001</v>
          </cell>
          <cell r="EU1580">
            <v>443411586.11000001</v>
          </cell>
          <cell r="EV1580">
            <v>411674232.91999996</v>
          </cell>
          <cell r="EW1580">
            <v>404415102.08999997</v>
          </cell>
          <cell r="EX1580">
            <v>395874013.78000003</v>
          </cell>
          <cell r="EY1580">
            <v>474144449.67000002</v>
          </cell>
          <cell r="EZ1580">
            <v>0</v>
          </cell>
          <cell r="FA1580">
            <v>8304947.8199999966</v>
          </cell>
          <cell r="FB1580">
            <v>3098627.8300000057</v>
          </cell>
          <cell r="FC1580">
            <v>0.39000003039836884</v>
          </cell>
          <cell r="FD1580">
            <v>466735016.66000003</v>
          </cell>
          <cell r="FE1580">
            <v>403888807.49000001</v>
          </cell>
          <cell r="FF1580">
            <v>384946118.22000003</v>
          </cell>
          <cell r="FG1580">
            <v>586074485.53999996</v>
          </cell>
          <cell r="FH1580">
            <v>189078251.47999996</v>
          </cell>
          <cell r="FI1580">
            <v>386567772.17000002</v>
          </cell>
          <cell r="FJ1580">
            <v>0</v>
          </cell>
          <cell r="FK1580">
            <v>0</v>
          </cell>
          <cell r="FL1580">
            <v>0</v>
          </cell>
          <cell r="FM1580">
            <v>0</v>
          </cell>
          <cell r="FN1580">
            <v>0</v>
          </cell>
          <cell r="FO1580">
            <v>0</v>
          </cell>
          <cell r="FP1580">
            <v>0</v>
          </cell>
          <cell r="FQ1580">
            <v>0</v>
          </cell>
          <cell r="FR1580">
            <v>402058637.67000002</v>
          </cell>
          <cell r="FS1580">
            <v>678943328.36000001</v>
          </cell>
          <cell r="FT1580">
            <v>469876188.99754006</v>
          </cell>
          <cell r="FU1580">
            <v>521780940.00139999</v>
          </cell>
          <cell r="FV1580">
            <v>516895004.995556</v>
          </cell>
          <cell r="FW1580">
            <v>287699775</v>
          </cell>
          <cell r="FX1580">
            <v>0</v>
          </cell>
          <cell r="FY1580">
            <v>9180494209.7015953</v>
          </cell>
          <cell r="FZ1580">
            <v>232845944.22324932</v>
          </cell>
          <cell r="GA1580">
            <v>0</v>
          </cell>
          <cell r="GB1580">
            <v>273654527.32367295</v>
          </cell>
          <cell r="GC1580">
            <v>377934591.61658722</v>
          </cell>
          <cell r="GD1580">
            <v>650293690.36376572</v>
          </cell>
          <cell r="GE1580">
            <v>502712671.60905594</v>
          </cell>
          <cell r="GF1580">
            <v>1058491251.4276733</v>
          </cell>
          <cell r="GG1580">
            <v>601954541.30305219</v>
          </cell>
          <cell r="GH1580">
            <v>936001346.16419029</v>
          </cell>
          <cell r="GI1580">
            <v>615814732.95836353</v>
          </cell>
          <cell r="GJ1580">
            <v>628084494.55185366</v>
          </cell>
          <cell r="GK1580">
            <v>1036718732.5375515</v>
          </cell>
          <cell r="GL1580">
            <v>737128946.54170799</v>
          </cell>
          <cell r="GM1580">
            <v>754436458.21886647</v>
          </cell>
          <cell r="GN1580">
            <v>774422280.86200714</v>
          </cell>
          <cell r="GO1580">
            <v>0</v>
          </cell>
          <cell r="GP1580">
            <v>0</v>
          </cell>
          <cell r="GQ1580">
            <v>0</v>
          </cell>
          <cell r="GR1580">
            <v>0</v>
          </cell>
          <cell r="GS1580">
            <v>0</v>
          </cell>
          <cell r="GT1580">
            <v>0</v>
          </cell>
          <cell r="GU1580">
            <v>0</v>
          </cell>
          <cell r="GV1580">
            <v>4651098352.6313601</v>
          </cell>
          <cell r="GW1580">
            <v>-0.24333909153938293</v>
          </cell>
          <cell r="GX1580">
            <v>0</v>
          </cell>
          <cell r="GY1580">
            <v>377189929.4447</v>
          </cell>
          <cell r="GZ1580">
            <v>122430595</v>
          </cell>
          <cell r="HA1580">
            <v>3485112535.1099992</v>
          </cell>
          <cell r="HB1580">
            <v>163938070.27999997</v>
          </cell>
          <cell r="HC1580">
            <v>502427223.04000002</v>
          </cell>
          <cell r="HD1580">
            <v>0</v>
          </cell>
          <cell r="HE1580">
            <v>751792740.95094514</v>
          </cell>
          <cell r="HF1580">
            <v>684909347.66921711</v>
          </cell>
          <cell r="HG1580">
            <v>66883393.28172794</v>
          </cell>
          <cell r="HH1580">
            <v>0</v>
          </cell>
          <cell r="HI1580">
            <v>676750417.85000002</v>
          </cell>
          <cell r="HJ1580">
            <v>438018733.05000001</v>
          </cell>
          <cell r="HK1580">
            <v>238731684.80000001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3604928568.9700003</v>
          </cell>
          <cell r="HR1580">
            <v>245216439.22999999</v>
          </cell>
          <cell r="HS1580">
            <v>0</v>
          </cell>
          <cell r="HT1580">
            <v>0</v>
          </cell>
          <cell r="HU1580">
            <v>0</v>
          </cell>
          <cell r="HV1580">
            <v>-1.1641532182693481E-10</v>
          </cell>
          <cell r="HW1580">
            <v>102840330.34999999</v>
          </cell>
          <cell r="HX1580">
            <v>0</v>
          </cell>
          <cell r="HY1580">
            <v>1010351360.59</v>
          </cell>
          <cell r="HZ1580">
            <v>556330389.14999998</v>
          </cell>
          <cell r="IA1580">
            <v>456896688.93999994</v>
          </cell>
          <cell r="IB1580">
            <v>80678612.049999997</v>
          </cell>
          <cell r="IC1580">
            <v>184658193.44</v>
          </cell>
          <cell r="ID1580">
            <v>72949974</v>
          </cell>
          <cell r="IE1580">
            <v>206047395</v>
          </cell>
          <cell r="IF1580">
            <v>160594719.38</v>
          </cell>
          <cell r="IG1580">
            <v>275061852.84000003</v>
          </cell>
          <cell r="IH1580">
            <v>253302614</v>
          </cell>
          <cell r="II1580">
            <v>0</v>
          </cell>
          <cell r="IJ1580">
            <v>0</v>
          </cell>
          <cell r="IK1580">
            <v>0</v>
          </cell>
          <cell r="IL1580">
            <v>0</v>
          </cell>
          <cell r="IM1580">
            <v>0</v>
          </cell>
          <cell r="IN1580">
            <v>0</v>
          </cell>
          <cell r="IW1580">
            <v>0</v>
          </cell>
        </row>
        <row r="1581">
          <cell r="DY1581">
            <v>0</v>
          </cell>
          <cell r="DZ1581">
            <v>0</v>
          </cell>
          <cell r="EA1581">
            <v>0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L1581">
            <v>0</v>
          </cell>
          <cell r="EM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ET1581">
            <v>0</v>
          </cell>
          <cell r="EU1581">
            <v>0</v>
          </cell>
          <cell r="EV1581">
            <v>0</v>
          </cell>
          <cell r="EW1581">
            <v>0</v>
          </cell>
          <cell r="EX1581">
            <v>0</v>
          </cell>
          <cell r="EY1581">
            <v>0</v>
          </cell>
          <cell r="EZ1581">
            <v>0</v>
          </cell>
          <cell r="FA1581">
            <v>0</v>
          </cell>
          <cell r="FB1581">
            <v>0</v>
          </cell>
          <cell r="FC1581">
            <v>0</v>
          </cell>
          <cell r="FD1581">
            <v>0</v>
          </cell>
          <cell r="FE1581">
            <v>0</v>
          </cell>
          <cell r="FF1581">
            <v>0</v>
          </cell>
          <cell r="FG1581">
            <v>0</v>
          </cell>
          <cell r="FH1581">
            <v>0</v>
          </cell>
          <cell r="FI1581">
            <v>0</v>
          </cell>
          <cell r="FJ1581">
            <v>0</v>
          </cell>
          <cell r="FK1581">
            <v>0</v>
          </cell>
          <cell r="FL1581">
            <v>0</v>
          </cell>
          <cell r="FM1581">
            <v>0</v>
          </cell>
          <cell r="FN1581">
            <v>0</v>
          </cell>
          <cell r="FO1581">
            <v>0</v>
          </cell>
          <cell r="FP1581">
            <v>0</v>
          </cell>
          <cell r="FQ1581">
            <v>0</v>
          </cell>
          <cell r="FR1581">
            <v>0</v>
          </cell>
          <cell r="FS1581">
            <v>0</v>
          </cell>
          <cell r="FT1581">
            <v>0</v>
          </cell>
          <cell r="FU1581">
            <v>0</v>
          </cell>
          <cell r="FV1581">
            <v>0</v>
          </cell>
          <cell r="FW1581">
            <v>0</v>
          </cell>
          <cell r="FY1581">
            <v>0</v>
          </cell>
          <cell r="FZ1581">
            <v>0</v>
          </cell>
          <cell r="GA1581">
            <v>0</v>
          </cell>
          <cell r="GB1581">
            <v>0</v>
          </cell>
          <cell r="GC1581">
            <v>0</v>
          </cell>
          <cell r="GD1581">
            <v>0</v>
          </cell>
          <cell r="GE1581">
            <v>0</v>
          </cell>
          <cell r="GF1581">
            <v>0</v>
          </cell>
          <cell r="GG1581">
            <v>0</v>
          </cell>
          <cell r="GH1581">
            <v>0</v>
          </cell>
          <cell r="GI1581">
            <v>0</v>
          </cell>
          <cell r="GJ1581">
            <v>0</v>
          </cell>
          <cell r="GK1581">
            <v>0</v>
          </cell>
          <cell r="GL1581">
            <v>0</v>
          </cell>
          <cell r="GM1581">
            <v>0</v>
          </cell>
          <cell r="GN1581">
            <v>0</v>
          </cell>
          <cell r="GO1581">
            <v>0</v>
          </cell>
          <cell r="GP1581">
            <v>0</v>
          </cell>
          <cell r="GQ1581">
            <v>0</v>
          </cell>
          <cell r="GR1581">
            <v>0</v>
          </cell>
          <cell r="GS1581">
            <v>0</v>
          </cell>
          <cell r="GT1581">
            <v>0</v>
          </cell>
          <cell r="GU1581">
            <v>0</v>
          </cell>
          <cell r="GV1581">
            <v>0</v>
          </cell>
          <cell r="GW1581">
            <v>0</v>
          </cell>
          <cell r="GX1581">
            <v>0</v>
          </cell>
          <cell r="GY1581">
            <v>0</v>
          </cell>
          <cell r="GZ1581">
            <v>0</v>
          </cell>
          <cell r="HA1581">
            <v>0</v>
          </cell>
          <cell r="HB1581">
            <v>0</v>
          </cell>
          <cell r="HC1581">
            <v>0</v>
          </cell>
          <cell r="HE1581">
            <v>0</v>
          </cell>
          <cell r="HF1581">
            <v>0</v>
          </cell>
          <cell r="HG1581">
            <v>0</v>
          </cell>
          <cell r="HI1581">
            <v>0</v>
          </cell>
          <cell r="HJ1581">
            <v>0</v>
          </cell>
          <cell r="HK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U1581">
            <v>0</v>
          </cell>
          <cell r="HV1581">
            <v>0</v>
          </cell>
          <cell r="HW1581">
            <v>0</v>
          </cell>
          <cell r="HX1581">
            <v>0</v>
          </cell>
          <cell r="HY1581">
            <v>0</v>
          </cell>
          <cell r="HZ1581">
            <v>0</v>
          </cell>
          <cell r="IA1581">
            <v>0</v>
          </cell>
          <cell r="IB1581">
            <v>0</v>
          </cell>
          <cell r="IC1581">
            <v>0</v>
          </cell>
          <cell r="ID1581">
            <v>0</v>
          </cell>
          <cell r="IE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W1581">
            <v>0</v>
          </cell>
        </row>
        <row r="1582">
          <cell r="DX1582">
            <v>0</v>
          </cell>
          <cell r="DY1582">
            <v>0</v>
          </cell>
          <cell r="DZ1582">
            <v>0</v>
          </cell>
          <cell r="EA1582">
            <v>0</v>
          </cell>
          <cell r="EB1582">
            <v>0</v>
          </cell>
          <cell r="EC1582">
            <v>0</v>
          </cell>
          <cell r="ED1582">
            <v>0</v>
          </cell>
          <cell r="EE1582">
            <v>0</v>
          </cell>
          <cell r="EF1582">
            <v>0</v>
          </cell>
          <cell r="EG1582">
            <v>0</v>
          </cell>
          <cell r="EH1582">
            <v>0</v>
          </cell>
          <cell r="EI1582">
            <v>0</v>
          </cell>
          <cell r="EJ1582">
            <v>0</v>
          </cell>
          <cell r="EK1582">
            <v>0</v>
          </cell>
          <cell r="EL1582">
            <v>0</v>
          </cell>
          <cell r="EM1582">
            <v>0</v>
          </cell>
          <cell r="EN1582">
            <v>0</v>
          </cell>
          <cell r="EO1582">
            <v>0</v>
          </cell>
          <cell r="EP1582">
            <v>0</v>
          </cell>
          <cell r="EQ1582">
            <v>0</v>
          </cell>
          <cell r="ER1582">
            <v>0</v>
          </cell>
          <cell r="ES1582">
            <v>0</v>
          </cell>
          <cell r="ET1582">
            <v>0</v>
          </cell>
          <cell r="EU1582">
            <v>0</v>
          </cell>
          <cell r="EV1582">
            <v>0</v>
          </cell>
          <cell r="EW1582">
            <v>0</v>
          </cell>
          <cell r="EX1582">
            <v>0</v>
          </cell>
          <cell r="EY1582">
            <v>0</v>
          </cell>
          <cell r="EZ1582">
            <v>0</v>
          </cell>
          <cell r="FA1582">
            <v>0</v>
          </cell>
          <cell r="FB1582">
            <v>0</v>
          </cell>
          <cell r="FC1582">
            <v>0</v>
          </cell>
          <cell r="FD1582">
            <v>0</v>
          </cell>
          <cell r="FE1582">
            <v>0</v>
          </cell>
          <cell r="FF1582">
            <v>0</v>
          </cell>
          <cell r="FG1582">
            <v>0</v>
          </cell>
          <cell r="FH1582">
            <v>0</v>
          </cell>
          <cell r="FI1582">
            <v>0</v>
          </cell>
          <cell r="FJ1582">
            <v>0</v>
          </cell>
          <cell r="FK1582">
            <v>0</v>
          </cell>
          <cell r="FL1582">
            <v>0</v>
          </cell>
          <cell r="FM1582">
            <v>0</v>
          </cell>
          <cell r="FN1582">
            <v>0</v>
          </cell>
          <cell r="FO1582">
            <v>0</v>
          </cell>
          <cell r="FP1582">
            <v>0</v>
          </cell>
          <cell r="FQ1582">
            <v>0</v>
          </cell>
          <cell r="FR1582">
            <v>0</v>
          </cell>
          <cell r="FS1582">
            <v>0</v>
          </cell>
          <cell r="FX1582">
            <v>0</v>
          </cell>
          <cell r="FY1582">
            <v>0</v>
          </cell>
          <cell r="FZ1582">
            <v>0</v>
          </cell>
          <cell r="GA1582">
            <v>0</v>
          </cell>
          <cell r="GB1582">
            <v>0</v>
          </cell>
          <cell r="GC1582">
            <v>0</v>
          </cell>
          <cell r="GD1582">
            <v>0</v>
          </cell>
          <cell r="GE1582">
            <v>0</v>
          </cell>
          <cell r="GF1582">
            <v>0</v>
          </cell>
          <cell r="GG1582">
            <v>0</v>
          </cell>
          <cell r="GH1582">
            <v>0</v>
          </cell>
          <cell r="GI1582">
            <v>0</v>
          </cell>
          <cell r="GJ1582">
            <v>0</v>
          </cell>
          <cell r="GK1582">
            <v>0</v>
          </cell>
          <cell r="GL1582">
            <v>0</v>
          </cell>
          <cell r="GM1582">
            <v>0</v>
          </cell>
          <cell r="GN1582">
            <v>0</v>
          </cell>
          <cell r="GO1582">
            <v>0</v>
          </cell>
          <cell r="GP1582">
            <v>0</v>
          </cell>
          <cell r="GQ1582">
            <v>0</v>
          </cell>
          <cell r="GS1582">
            <v>0</v>
          </cell>
          <cell r="GT1582">
            <v>0</v>
          </cell>
          <cell r="GV1582">
            <v>0</v>
          </cell>
          <cell r="GW1582">
            <v>0</v>
          </cell>
          <cell r="GX1582">
            <v>0</v>
          </cell>
          <cell r="GY1582">
            <v>0</v>
          </cell>
          <cell r="HA1582">
            <v>0</v>
          </cell>
          <cell r="HB1582">
            <v>0</v>
          </cell>
          <cell r="HD1582">
            <v>0</v>
          </cell>
          <cell r="HE1582">
            <v>0</v>
          </cell>
          <cell r="HF1582">
            <v>0</v>
          </cell>
          <cell r="HG1582">
            <v>0</v>
          </cell>
          <cell r="HH1582">
            <v>0</v>
          </cell>
          <cell r="HI1582">
            <v>0</v>
          </cell>
          <cell r="HJ1582">
            <v>0</v>
          </cell>
          <cell r="HK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0</v>
          </cell>
          <cell r="HT1582">
            <v>0</v>
          </cell>
          <cell r="HU1582">
            <v>0</v>
          </cell>
          <cell r="HV1582">
            <v>0</v>
          </cell>
          <cell r="HW1582">
            <v>0</v>
          </cell>
          <cell r="HX1582">
            <v>0</v>
          </cell>
          <cell r="HY1582">
            <v>0</v>
          </cell>
          <cell r="HZ1582">
            <v>0</v>
          </cell>
          <cell r="IC1582">
            <v>0</v>
          </cell>
          <cell r="IW1582">
            <v>0</v>
          </cell>
        </row>
        <row r="1583">
          <cell r="DX1583">
            <v>0</v>
          </cell>
          <cell r="DY1583">
            <v>-846357</v>
          </cell>
          <cell r="DZ1583">
            <v>0</v>
          </cell>
          <cell r="EA1583">
            <v>0</v>
          </cell>
          <cell r="EB1583">
            <v>0</v>
          </cell>
          <cell r="EC1583">
            <v>0</v>
          </cell>
          <cell r="ED1583">
            <v>0</v>
          </cell>
          <cell r="EE1583">
            <v>0</v>
          </cell>
          <cell r="EF1583">
            <v>0</v>
          </cell>
          <cell r="EG1583">
            <v>0</v>
          </cell>
          <cell r="EH1583">
            <v>0</v>
          </cell>
          <cell r="EI1583">
            <v>0</v>
          </cell>
          <cell r="EJ1583">
            <v>-846357</v>
          </cell>
          <cell r="EK1583">
            <v>0</v>
          </cell>
          <cell r="EL1583">
            <v>0</v>
          </cell>
          <cell r="EM1583">
            <v>0</v>
          </cell>
          <cell r="EN1583">
            <v>0</v>
          </cell>
          <cell r="EO1583">
            <v>0</v>
          </cell>
          <cell r="EP1583">
            <v>0</v>
          </cell>
          <cell r="EQ1583">
            <v>0</v>
          </cell>
          <cell r="ER1583">
            <v>0</v>
          </cell>
          <cell r="ES1583">
            <v>0</v>
          </cell>
          <cell r="ET1583">
            <v>0</v>
          </cell>
          <cell r="EU1583">
            <v>0</v>
          </cell>
          <cell r="EV1583">
            <v>0</v>
          </cell>
          <cell r="EW1583">
            <v>0</v>
          </cell>
          <cell r="EX1583">
            <v>0</v>
          </cell>
          <cell r="EY1583">
            <v>0</v>
          </cell>
          <cell r="EZ1583">
            <v>0</v>
          </cell>
          <cell r="FA1583">
            <v>0</v>
          </cell>
          <cell r="FB1583">
            <v>0</v>
          </cell>
          <cell r="FC1583">
            <v>0</v>
          </cell>
          <cell r="FD1583">
            <v>0</v>
          </cell>
          <cell r="FE1583">
            <v>0</v>
          </cell>
          <cell r="FF1583">
            <v>0</v>
          </cell>
          <cell r="FG1583">
            <v>0</v>
          </cell>
          <cell r="FH1583">
            <v>0</v>
          </cell>
          <cell r="FI1583">
            <v>0</v>
          </cell>
          <cell r="FJ1583">
            <v>0</v>
          </cell>
          <cell r="FK1583">
            <v>0</v>
          </cell>
          <cell r="FL1583">
            <v>0</v>
          </cell>
          <cell r="FM1583">
            <v>0</v>
          </cell>
          <cell r="FN1583">
            <v>0</v>
          </cell>
          <cell r="FO1583">
            <v>0</v>
          </cell>
          <cell r="FP1583">
            <v>0</v>
          </cell>
          <cell r="FQ1583">
            <v>0</v>
          </cell>
          <cell r="FR1583">
            <v>0</v>
          </cell>
          <cell r="FS1583">
            <v>0</v>
          </cell>
          <cell r="FT1583">
            <v>0</v>
          </cell>
          <cell r="FU1583">
            <v>0</v>
          </cell>
          <cell r="FV1583">
            <v>0</v>
          </cell>
          <cell r="FW1583">
            <v>0</v>
          </cell>
          <cell r="FX1583">
            <v>0</v>
          </cell>
          <cell r="FY1583">
            <v>0</v>
          </cell>
          <cell r="FZ1583">
            <v>0</v>
          </cell>
          <cell r="GA1583">
            <v>0</v>
          </cell>
          <cell r="GB1583">
            <v>0</v>
          </cell>
          <cell r="GC1583">
            <v>0</v>
          </cell>
          <cell r="GD1583">
            <v>0</v>
          </cell>
          <cell r="GE1583">
            <v>0</v>
          </cell>
          <cell r="GF1583">
            <v>0</v>
          </cell>
          <cell r="GG1583">
            <v>0</v>
          </cell>
          <cell r="GH1583">
            <v>0</v>
          </cell>
          <cell r="GI1583">
            <v>0</v>
          </cell>
          <cell r="GJ1583">
            <v>0</v>
          </cell>
          <cell r="GK1583">
            <v>0</v>
          </cell>
          <cell r="GL1583">
            <v>0</v>
          </cell>
          <cell r="GM1583">
            <v>0</v>
          </cell>
          <cell r="GN1583">
            <v>0</v>
          </cell>
          <cell r="GO1583">
            <v>0</v>
          </cell>
          <cell r="GP1583">
            <v>0</v>
          </cell>
          <cell r="GQ1583">
            <v>0</v>
          </cell>
          <cell r="GS1583">
            <v>0</v>
          </cell>
          <cell r="GT1583">
            <v>0</v>
          </cell>
          <cell r="GV1583">
            <v>0</v>
          </cell>
          <cell r="GW1583">
            <v>0</v>
          </cell>
          <cell r="GX1583">
            <v>0</v>
          </cell>
          <cell r="GY1583">
            <v>0</v>
          </cell>
          <cell r="HA1583">
            <v>0</v>
          </cell>
          <cell r="HB1583">
            <v>0</v>
          </cell>
          <cell r="HD1583">
            <v>0</v>
          </cell>
          <cell r="HE1583">
            <v>0</v>
          </cell>
          <cell r="HF1583">
            <v>0</v>
          </cell>
          <cell r="HG1583">
            <v>0</v>
          </cell>
          <cell r="HH1583">
            <v>0</v>
          </cell>
          <cell r="HI1583">
            <v>0</v>
          </cell>
          <cell r="HJ1583">
            <v>0</v>
          </cell>
          <cell r="HK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0</v>
          </cell>
          <cell r="HT1583">
            <v>0</v>
          </cell>
          <cell r="HU1583">
            <v>0</v>
          </cell>
          <cell r="HV1583">
            <v>0</v>
          </cell>
          <cell r="HW1583">
            <v>0</v>
          </cell>
          <cell r="HX1583">
            <v>0</v>
          </cell>
          <cell r="HY1583">
            <v>0</v>
          </cell>
          <cell r="HZ1583">
            <v>0</v>
          </cell>
          <cell r="IC1583">
            <v>0</v>
          </cell>
          <cell r="IW1583">
            <v>0</v>
          </cell>
        </row>
        <row r="1584">
          <cell r="DX1584">
            <v>0</v>
          </cell>
          <cell r="DY1584">
            <v>0</v>
          </cell>
          <cell r="DZ1584">
            <v>0</v>
          </cell>
          <cell r="EA1584">
            <v>0</v>
          </cell>
          <cell r="EB1584">
            <v>0</v>
          </cell>
          <cell r="EC1584">
            <v>0</v>
          </cell>
          <cell r="ED1584">
            <v>0</v>
          </cell>
          <cell r="EE1584">
            <v>0</v>
          </cell>
          <cell r="EF1584">
            <v>0</v>
          </cell>
          <cell r="EG1584">
            <v>0</v>
          </cell>
          <cell r="EH1584">
            <v>0</v>
          </cell>
          <cell r="EI1584">
            <v>0</v>
          </cell>
          <cell r="EJ1584">
            <v>0</v>
          </cell>
          <cell r="EK1584">
            <v>0</v>
          </cell>
          <cell r="EL1584">
            <v>513600000</v>
          </cell>
          <cell r="EM1584">
            <v>0</v>
          </cell>
          <cell r="EN1584">
            <v>0</v>
          </cell>
          <cell r="EO1584">
            <v>0</v>
          </cell>
          <cell r="EP1584">
            <v>0</v>
          </cell>
          <cell r="EQ1584">
            <v>0</v>
          </cell>
          <cell r="ER1584">
            <v>0</v>
          </cell>
          <cell r="ES1584">
            <v>0</v>
          </cell>
          <cell r="ET1584">
            <v>0</v>
          </cell>
          <cell r="EU1584">
            <v>0</v>
          </cell>
          <cell r="EV1584">
            <v>0</v>
          </cell>
          <cell r="EW1584">
            <v>0</v>
          </cell>
          <cell r="EX1584">
            <v>0</v>
          </cell>
          <cell r="EY1584">
            <v>0</v>
          </cell>
          <cell r="EZ1584">
            <v>0</v>
          </cell>
          <cell r="FA1584">
            <v>0</v>
          </cell>
          <cell r="FB1584">
            <v>0</v>
          </cell>
          <cell r="FC1584">
            <v>0</v>
          </cell>
          <cell r="FD1584">
            <v>0</v>
          </cell>
          <cell r="FE1584">
            <v>0</v>
          </cell>
          <cell r="FF1584">
            <v>0</v>
          </cell>
          <cell r="FG1584">
            <v>0</v>
          </cell>
          <cell r="FH1584">
            <v>0</v>
          </cell>
          <cell r="FI1584">
            <v>0</v>
          </cell>
          <cell r="FJ1584">
            <v>513600000</v>
          </cell>
          <cell r="FK1584">
            <v>0</v>
          </cell>
          <cell r="FL1584">
            <v>0</v>
          </cell>
          <cell r="FM1584">
            <v>0</v>
          </cell>
          <cell r="FN1584">
            <v>0</v>
          </cell>
          <cell r="FO1584">
            <v>0</v>
          </cell>
          <cell r="FP1584">
            <v>0</v>
          </cell>
          <cell r="FQ1584">
            <v>0</v>
          </cell>
          <cell r="FR1584">
            <v>0</v>
          </cell>
          <cell r="FS1584">
            <v>0</v>
          </cell>
          <cell r="FX1584">
            <v>0</v>
          </cell>
          <cell r="FY1584">
            <v>0</v>
          </cell>
          <cell r="FZ1584">
            <v>0</v>
          </cell>
          <cell r="GA1584">
            <v>0</v>
          </cell>
          <cell r="GB1584">
            <v>0</v>
          </cell>
          <cell r="GC1584">
            <v>0</v>
          </cell>
          <cell r="GD1584">
            <v>0</v>
          </cell>
          <cell r="GE1584">
            <v>0</v>
          </cell>
          <cell r="GF1584">
            <v>0</v>
          </cell>
          <cell r="GG1584">
            <v>0</v>
          </cell>
          <cell r="GH1584">
            <v>0</v>
          </cell>
          <cell r="GI1584">
            <v>0</v>
          </cell>
          <cell r="GJ1584">
            <v>0</v>
          </cell>
          <cell r="GK1584">
            <v>0</v>
          </cell>
          <cell r="GL1584">
            <v>0</v>
          </cell>
          <cell r="GM1584">
            <v>0</v>
          </cell>
          <cell r="GN1584">
            <v>0</v>
          </cell>
          <cell r="GO1584">
            <v>0</v>
          </cell>
          <cell r="GP1584">
            <v>0</v>
          </cell>
          <cell r="GQ1584">
            <v>0</v>
          </cell>
          <cell r="GS1584">
            <v>0</v>
          </cell>
          <cell r="GT1584">
            <v>0</v>
          </cell>
          <cell r="GV1584">
            <v>0</v>
          </cell>
          <cell r="GW1584">
            <v>0</v>
          </cell>
          <cell r="GX1584">
            <v>0</v>
          </cell>
          <cell r="GY1584">
            <v>0</v>
          </cell>
          <cell r="GZ1584">
            <v>0</v>
          </cell>
          <cell r="HA1584">
            <v>0</v>
          </cell>
          <cell r="HB1584">
            <v>0</v>
          </cell>
          <cell r="HD1584">
            <v>0</v>
          </cell>
          <cell r="HE1584">
            <v>5097889.66</v>
          </cell>
          <cell r="HF1584">
            <v>5097889.66</v>
          </cell>
          <cell r="HG1584">
            <v>0</v>
          </cell>
          <cell r="HH1584">
            <v>0</v>
          </cell>
          <cell r="HI1584">
            <v>0</v>
          </cell>
          <cell r="HJ1584">
            <v>0</v>
          </cell>
          <cell r="HK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0</v>
          </cell>
          <cell r="HT1584">
            <v>0</v>
          </cell>
          <cell r="HU1584">
            <v>0</v>
          </cell>
          <cell r="HV1584">
            <v>0</v>
          </cell>
          <cell r="HW1584">
            <v>0</v>
          </cell>
          <cell r="HX1584">
            <v>0</v>
          </cell>
          <cell r="HY1584">
            <v>0</v>
          </cell>
          <cell r="HZ1584">
            <v>0</v>
          </cell>
          <cell r="IC1584">
            <v>0</v>
          </cell>
          <cell r="IW1584">
            <v>0</v>
          </cell>
        </row>
        <row r="1585">
          <cell r="DX1585">
            <v>0</v>
          </cell>
          <cell r="DY1585">
            <v>0</v>
          </cell>
          <cell r="DZ1585">
            <v>0</v>
          </cell>
          <cell r="EA1585">
            <v>0</v>
          </cell>
          <cell r="EB1585">
            <v>0</v>
          </cell>
          <cell r="EC1585">
            <v>0</v>
          </cell>
          <cell r="ED1585">
            <v>0</v>
          </cell>
          <cell r="EE1585">
            <v>0</v>
          </cell>
          <cell r="EF1585">
            <v>0</v>
          </cell>
          <cell r="EG1585">
            <v>0</v>
          </cell>
          <cell r="EH1585">
            <v>0</v>
          </cell>
          <cell r="EI1585">
            <v>0</v>
          </cell>
          <cell r="EJ1585">
            <v>0</v>
          </cell>
          <cell r="EK1585">
            <v>0</v>
          </cell>
          <cell r="EL1585">
            <v>0</v>
          </cell>
          <cell r="EM1585">
            <v>0</v>
          </cell>
          <cell r="EN1585">
            <v>0</v>
          </cell>
          <cell r="EO1585">
            <v>0</v>
          </cell>
          <cell r="EP1585">
            <v>0</v>
          </cell>
          <cell r="EQ1585">
            <v>0</v>
          </cell>
          <cell r="ER1585">
            <v>0</v>
          </cell>
          <cell r="ES1585">
            <v>0</v>
          </cell>
          <cell r="ET1585">
            <v>0</v>
          </cell>
          <cell r="EU1585">
            <v>0</v>
          </cell>
          <cell r="EV1585">
            <v>0</v>
          </cell>
          <cell r="EW1585">
            <v>0</v>
          </cell>
          <cell r="EX1585">
            <v>0</v>
          </cell>
          <cell r="EY1585">
            <v>0</v>
          </cell>
          <cell r="EZ1585">
            <v>0</v>
          </cell>
          <cell r="FA1585">
            <v>0</v>
          </cell>
          <cell r="FB1585">
            <v>0</v>
          </cell>
          <cell r="FC1585">
            <v>0</v>
          </cell>
          <cell r="FD1585">
            <v>0</v>
          </cell>
          <cell r="FE1585">
            <v>0</v>
          </cell>
          <cell r="FF1585">
            <v>0</v>
          </cell>
          <cell r="FG1585">
            <v>0</v>
          </cell>
          <cell r="FH1585">
            <v>0</v>
          </cell>
          <cell r="FI1585">
            <v>0</v>
          </cell>
          <cell r="FJ1585">
            <v>0</v>
          </cell>
          <cell r="FK1585">
            <v>0</v>
          </cell>
          <cell r="FL1585">
            <v>0</v>
          </cell>
          <cell r="FM1585">
            <v>0</v>
          </cell>
          <cell r="FN1585">
            <v>0</v>
          </cell>
          <cell r="FO1585">
            <v>0</v>
          </cell>
          <cell r="FP1585">
            <v>0</v>
          </cell>
          <cell r="FQ1585">
            <v>0</v>
          </cell>
          <cell r="FR1585">
            <v>0</v>
          </cell>
          <cell r="FS1585">
            <v>0</v>
          </cell>
          <cell r="FX1585">
            <v>0</v>
          </cell>
          <cell r="FY1585">
            <v>0</v>
          </cell>
          <cell r="FZ1585">
            <v>0</v>
          </cell>
          <cell r="GA1585">
            <v>0</v>
          </cell>
          <cell r="GB1585">
            <v>0</v>
          </cell>
          <cell r="GC1585">
            <v>0</v>
          </cell>
          <cell r="GD1585">
            <v>0</v>
          </cell>
          <cell r="GE1585">
            <v>0</v>
          </cell>
          <cell r="GF1585">
            <v>0</v>
          </cell>
          <cell r="GG1585">
            <v>0</v>
          </cell>
          <cell r="GH1585">
            <v>0</v>
          </cell>
          <cell r="GI1585">
            <v>0</v>
          </cell>
          <cell r="GJ1585">
            <v>0</v>
          </cell>
          <cell r="GK1585">
            <v>0</v>
          </cell>
          <cell r="GL1585">
            <v>0</v>
          </cell>
          <cell r="GM1585">
            <v>0</v>
          </cell>
          <cell r="GN1585">
            <v>0</v>
          </cell>
          <cell r="GO1585">
            <v>0</v>
          </cell>
          <cell r="GP1585">
            <v>0</v>
          </cell>
          <cell r="GQ1585">
            <v>0</v>
          </cell>
          <cell r="GS1585">
            <v>0</v>
          </cell>
          <cell r="GT1585">
            <v>0</v>
          </cell>
          <cell r="GV1585">
            <v>0</v>
          </cell>
          <cell r="GW1585">
            <v>0</v>
          </cell>
          <cell r="GX1585">
            <v>0</v>
          </cell>
          <cell r="GY1585">
            <v>0</v>
          </cell>
          <cell r="HA1585">
            <v>0</v>
          </cell>
          <cell r="HB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H1585">
            <v>0</v>
          </cell>
          <cell r="HI1585">
            <v>0</v>
          </cell>
          <cell r="HJ1585">
            <v>0</v>
          </cell>
          <cell r="HK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0</v>
          </cell>
          <cell r="HT1585">
            <v>0</v>
          </cell>
          <cell r="HU1585">
            <v>0</v>
          </cell>
          <cell r="HV1585">
            <v>0</v>
          </cell>
          <cell r="HW1585">
            <v>0</v>
          </cell>
          <cell r="HX1585">
            <v>0</v>
          </cell>
          <cell r="HY1585">
            <v>0</v>
          </cell>
          <cell r="HZ1585">
            <v>0</v>
          </cell>
          <cell r="IC1585">
            <v>0</v>
          </cell>
          <cell r="IW1585">
            <v>0</v>
          </cell>
        </row>
        <row r="1586">
          <cell r="DX1586">
            <v>0</v>
          </cell>
          <cell r="DY1586">
            <v>0</v>
          </cell>
          <cell r="DZ1586">
            <v>0</v>
          </cell>
          <cell r="EA1586">
            <v>0</v>
          </cell>
          <cell r="EB1586">
            <v>0</v>
          </cell>
          <cell r="EC1586">
            <v>0</v>
          </cell>
          <cell r="ED1586">
            <v>0</v>
          </cell>
          <cell r="EE1586">
            <v>0</v>
          </cell>
          <cell r="EF1586">
            <v>0</v>
          </cell>
          <cell r="EG1586">
            <v>0</v>
          </cell>
          <cell r="EH1586">
            <v>0</v>
          </cell>
          <cell r="EI1586">
            <v>0</v>
          </cell>
          <cell r="EJ1586">
            <v>0</v>
          </cell>
          <cell r="EK1586">
            <v>0</v>
          </cell>
          <cell r="EL1586">
            <v>0</v>
          </cell>
          <cell r="EM1586">
            <v>0</v>
          </cell>
          <cell r="EN1586">
            <v>0</v>
          </cell>
          <cell r="EO1586">
            <v>0</v>
          </cell>
          <cell r="EP1586">
            <v>0</v>
          </cell>
          <cell r="EQ1586">
            <v>0</v>
          </cell>
          <cell r="ER1586">
            <v>0</v>
          </cell>
          <cell r="ES1586">
            <v>0</v>
          </cell>
          <cell r="ET1586">
            <v>0</v>
          </cell>
          <cell r="EU1586">
            <v>0</v>
          </cell>
          <cell r="EV1586">
            <v>0</v>
          </cell>
          <cell r="EW1586">
            <v>0</v>
          </cell>
          <cell r="EX1586">
            <v>0</v>
          </cell>
          <cell r="EY1586">
            <v>0</v>
          </cell>
          <cell r="EZ1586">
            <v>0</v>
          </cell>
          <cell r="FA1586">
            <v>0</v>
          </cell>
          <cell r="FB1586">
            <v>0</v>
          </cell>
          <cell r="FC1586">
            <v>0</v>
          </cell>
          <cell r="FD1586">
            <v>0</v>
          </cell>
          <cell r="FE1586">
            <v>0</v>
          </cell>
          <cell r="FF1586">
            <v>0</v>
          </cell>
          <cell r="FG1586">
            <v>0</v>
          </cell>
          <cell r="FH1586">
            <v>0</v>
          </cell>
          <cell r="FI1586">
            <v>0</v>
          </cell>
          <cell r="FJ1586">
            <v>0</v>
          </cell>
          <cell r="FK1586">
            <v>0</v>
          </cell>
          <cell r="FL1586">
            <v>0</v>
          </cell>
          <cell r="FM1586">
            <v>0</v>
          </cell>
          <cell r="FN1586">
            <v>0</v>
          </cell>
          <cell r="FO1586">
            <v>0</v>
          </cell>
          <cell r="FP1586">
            <v>0</v>
          </cell>
          <cell r="FQ1586">
            <v>0</v>
          </cell>
          <cell r="FR1586">
            <v>0</v>
          </cell>
          <cell r="FS1586">
            <v>0</v>
          </cell>
          <cell r="FX1586">
            <v>0</v>
          </cell>
          <cell r="FY1586">
            <v>0</v>
          </cell>
          <cell r="FZ1586">
            <v>0</v>
          </cell>
          <cell r="GA1586">
            <v>0</v>
          </cell>
          <cell r="GB1586">
            <v>0</v>
          </cell>
          <cell r="GC1586">
            <v>0</v>
          </cell>
          <cell r="GD1586">
            <v>0</v>
          </cell>
          <cell r="GE1586">
            <v>0</v>
          </cell>
          <cell r="GF1586">
            <v>0</v>
          </cell>
          <cell r="GG1586">
            <v>0</v>
          </cell>
          <cell r="GH1586">
            <v>0</v>
          </cell>
          <cell r="GI1586">
            <v>0</v>
          </cell>
          <cell r="GJ1586">
            <v>0</v>
          </cell>
          <cell r="GK1586">
            <v>0</v>
          </cell>
          <cell r="GL1586">
            <v>0</v>
          </cell>
          <cell r="GM1586">
            <v>0</v>
          </cell>
          <cell r="GN1586">
            <v>0</v>
          </cell>
          <cell r="GO1586">
            <v>0</v>
          </cell>
          <cell r="GP1586">
            <v>0</v>
          </cell>
          <cell r="GQ1586">
            <v>0</v>
          </cell>
          <cell r="GS1586">
            <v>0</v>
          </cell>
          <cell r="GT1586">
            <v>0</v>
          </cell>
          <cell r="GV1586">
            <v>0</v>
          </cell>
          <cell r="GW1586">
            <v>0</v>
          </cell>
          <cell r="GX1586">
            <v>0</v>
          </cell>
          <cell r="GY1586">
            <v>0</v>
          </cell>
          <cell r="HA1586">
            <v>0</v>
          </cell>
          <cell r="HB1586">
            <v>0</v>
          </cell>
          <cell r="HD1586">
            <v>0</v>
          </cell>
          <cell r="HE1586">
            <v>0</v>
          </cell>
          <cell r="HF1586">
            <v>0</v>
          </cell>
          <cell r="HG1586">
            <v>0</v>
          </cell>
          <cell r="HH1586">
            <v>0</v>
          </cell>
          <cell r="HI1586">
            <v>0</v>
          </cell>
          <cell r="HJ1586">
            <v>0</v>
          </cell>
          <cell r="HK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0</v>
          </cell>
          <cell r="HT1586">
            <v>0</v>
          </cell>
          <cell r="HU1586">
            <v>0</v>
          </cell>
          <cell r="HV1586">
            <v>0</v>
          </cell>
          <cell r="HW1586">
            <v>0</v>
          </cell>
          <cell r="HX1586">
            <v>0</v>
          </cell>
          <cell r="HY1586">
            <v>0</v>
          </cell>
          <cell r="HZ1586">
            <v>0</v>
          </cell>
          <cell r="IC1586">
            <v>0</v>
          </cell>
          <cell r="IW1586">
            <v>0</v>
          </cell>
        </row>
        <row r="1587">
          <cell r="DX1587">
            <v>0</v>
          </cell>
          <cell r="DY1587">
            <v>0</v>
          </cell>
          <cell r="DZ1587">
            <v>0</v>
          </cell>
          <cell r="EA1587">
            <v>0</v>
          </cell>
          <cell r="EB1587">
            <v>0</v>
          </cell>
          <cell r="EC1587">
            <v>0</v>
          </cell>
          <cell r="ED1587">
            <v>0</v>
          </cell>
          <cell r="EE1587">
            <v>0</v>
          </cell>
          <cell r="EF1587">
            <v>0</v>
          </cell>
          <cell r="EG1587">
            <v>0</v>
          </cell>
          <cell r="EH1587">
            <v>0</v>
          </cell>
          <cell r="EI1587">
            <v>0</v>
          </cell>
          <cell r="EJ1587">
            <v>0</v>
          </cell>
          <cell r="EK1587">
            <v>0</v>
          </cell>
          <cell r="EL1587">
            <v>0</v>
          </cell>
          <cell r="EM1587">
            <v>0</v>
          </cell>
          <cell r="EN1587">
            <v>0</v>
          </cell>
          <cell r="EO1587">
            <v>0</v>
          </cell>
          <cell r="EP1587">
            <v>0</v>
          </cell>
          <cell r="EQ1587">
            <v>0</v>
          </cell>
          <cell r="ER1587">
            <v>0</v>
          </cell>
          <cell r="ES1587">
            <v>0</v>
          </cell>
          <cell r="ET1587">
            <v>0</v>
          </cell>
          <cell r="EU1587">
            <v>0</v>
          </cell>
          <cell r="EV1587">
            <v>0</v>
          </cell>
          <cell r="EW1587">
            <v>0</v>
          </cell>
          <cell r="EX1587">
            <v>0</v>
          </cell>
          <cell r="EY1587">
            <v>0</v>
          </cell>
          <cell r="EZ1587">
            <v>0</v>
          </cell>
          <cell r="FA1587">
            <v>0</v>
          </cell>
          <cell r="FB1587">
            <v>0</v>
          </cell>
          <cell r="FC1587">
            <v>0</v>
          </cell>
          <cell r="FD1587">
            <v>0</v>
          </cell>
          <cell r="FE1587">
            <v>0</v>
          </cell>
          <cell r="FF1587">
            <v>0</v>
          </cell>
          <cell r="FG1587">
            <v>0</v>
          </cell>
          <cell r="FH1587">
            <v>0</v>
          </cell>
          <cell r="FI1587">
            <v>0</v>
          </cell>
          <cell r="FJ1587">
            <v>0</v>
          </cell>
          <cell r="FK1587">
            <v>0</v>
          </cell>
          <cell r="FL1587">
            <v>0</v>
          </cell>
          <cell r="FM1587">
            <v>0</v>
          </cell>
          <cell r="FN1587">
            <v>0</v>
          </cell>
          <cell r="FO1587">
            <v>0</v>
          </cell>
          <cell r="FP1587">
            <v>0</v>
          </cell>
          <cell r="FQ1587">
            <v>0</v>
          </cell>
          <cell r="FR1587">
            <v>0</v>
          </cell>
          <cell r="FS1587">
            <v>0</v>
          </cell>
          <cell r="FX1587">
            <v>0</v>
          </cell>
          <cell r="FY1587">
            <v>0</v>
          </cell>
          <cell r="FZ1587">
            <v>0</v>
          </cell>
          <cell r="GA1587">
            <v>0</v>
          </cell>
          <cell r="GB1587">
            <v>0</v>
          </cell>
          <cell r="GC1587">
            <v>0</v>
          </cell>
          <cell r="GD1587">
            <v>0</v>
          </cell>
          <cell r="GE1587">
            <v>0</v>
          </cell>
          <cell r="GF1587">
            <v>0</v>
          </cell>
          <cell r="GG1587">
            <v>0</v>
          </cell>
          <cell r="GH1587">
            <v>0</v>
          </cell>
          <cell r="GI1587">
            <v>0</v>
          </cell>
          <cell r="GJ1587">
            <v>0</v>
          </cell>
          <cell r="GK1587">
            <v>0</v>
          </cell>
          <cell r="GL1587">
            <v>0</v>
          </cell>
          <cell r="GM1587">
            <v>0</v>
          </cell>
          <cell r="GN1587">
            <v>0</v>
          </cell>
          <cell r="GO1587">
            <v>0</v>
          </cell>
          <cell r="GP1587">
            <v>0</v>
          </cell>
          <cell r="GQ1587">
            <v>0</v>
          </cell>
          <cell r="GS1587">
            <v>0</v>
          </cell>
          <cell r="GT1587">
            <v>0</v>
          </cell>
          <cell r="GV1587">
            <v>0</v>
          </cell>
          <cell r="GW1587">
            <v>0</v>
          </cell>
          <cell r="GX1587">
            <v>0</v>
          </cell>
          <cell r="GY1587">
            <v>0</v>
          </cell>
          <cell r="HA1587">
            <v>0</v>
          </cell>
          <cell r="HB1587">
            <v>0</v>
          </cell>
          <cell r="HD1587">
            <v>0</v>
          </cell>
          <cell r="HE1587">
            <v>0</v>
          </cell>
          <cell r="HF1587">
            <v>0</v>
          </cell>
          <cell r="HG1587">
            <v>0</v>
          </cell>
          <cell r="HH1587">
            <v>0</v>
          </cell>
          <cell r="HI1587">
            <v>0</v>
          </cell>
          <cell r="HJ1587">
            <v>0</v>
          </cell>
          <cell r="HK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0</v>
          </cell>
          <cell r="HT1587">
            <v>0</v>
          </cell>
          <cell r="HU1587">
            <v>0</v>
          </cell>
          <cell r="HV1587">
            <v>0</v>
          </cell>
          <cell r="HW1587">
            <v>0</v>
          </cell>
          <cell r="HX1587">
            <v>0</v>
          </cell>
          <cell r="HY1587">
            <v>0</v>
          </cell>
          <cell r="HZ1587">
            <v>0</v>
          </cell>
          <cell r="IC1587">
            <v>0</v>
          </cell>
          <cell r="IW1587">
            <v>0</v>
          </cell>
        </row>
        <row r="1588">
          <cell r="DX1588">
            <v>0</v>
          </cell>
          <cell r="DY1588">
            <v>0</v>
          </cell>
          <cell r="DZ1588">
            <v>0</v>
          </cell>
          <cell r="EA1588">
            <v>0</v>
          </cell>
          <cell r="EB1588">
            <v>0</v>
          </cell>
          <cell r="EC1588">
            <v>0</v>
          </cell>
          <cell r="ED1588">
            <v>0</v>
          </cell>
          <cell r="EE1588">
            <v>0</v>
          </cell>
          <cell r="EF1588">
            <v>0</v>
          </cell>
          <cell r="EG1588">
            <v>0</v>
          </cell>
          <cell r="EH1588">
            <v>0</v>
          </cell>
          <cell r="EI1588">
            <v>0</v>
          </cell>
          <cell r="EJ1588">
            <v>0</v>
          </cell>
          <cell r="EK1588">
            <v>0</v>
          </cell>
          <cell r="EL1588">
            <v>0</v>
          </cell>
          <cell r="EM1588">
            <v>0</v>
          </cell>
          <cell r="EN1588">
            <v>0</v>
          </cell>
          <cell r="EO1588">
            <v>0</v>
          </cell>
          <cell r="EP1588">
            <v>0</v>
          </cell>
          <cell r="EQ1588">
            <v>0</v>
          </cell>
          <cell r="ER1588">
            <v>0</v>
          </cell>
          <cell r="ES1588">
            <v>0</v>
          </cell>
          <cell r="ET1588">
            <v>0</v>
          </cell>
          <cell r="EU1588">
            <v>0</v>
          </cell>
          <cell r="EV1588">
            <v>0</v>
          </cell>
          <cell r="EW1588">
            <v>0</v>
          </cell>
          <cell r="EX1588">
            <v>0</v>
          </cell>
          <cell r="EY1588">
            <v>0</v>
          </cell>
          <cell r="EZ1588">
            <v>0</v>
          </cell>
          <cell r="FA1588">
            <v>0</v>
          </cell>
          <cell r="FB1588">
            <v>0</v>
          </cell>
          <cell r="FC1588">
            <v>0</v>
          </cell>
          <cell r="FD1588">
            <v>0</v>
          </cell>
          <cell r="FE1588">
            <v>0</v>
          </cell>
          <cell r="FF1588">
            <v>0</v>
          </cell>
          <cell r="FG1588">
            <v>0</v>
          </cell>
          <cell r="FH1588">
            <v>0</v>
          </cell>
          <cell r="FI1588">
            <v>0</v>
          </cell>
          <cell r="FJ1588">
            <v>0</v>
          </cell>
          <cell r="FK1588">
            <v>0</v>
          </cell>
          <cell r="FL1588">
            <v>0</v>
          </cell>
          <cell r="FM1588">
            <v>0</v>
          </cell>
          <cell r="FN1588">
            <v>0</v>
          </cell>
          <cell r="FO1588">
            <v>0</v>
          </cell>
          <cell r="FP1588">
            <v>0</v>
          </cell>
          <cell r="FQ1588">
            <v>0</v>
          </cell>
          <cell r="FR1588">
            <v>0</v>
          </cell>
          <cell r="FS1588">
            <v>0</v>
          </cell>
          <cell r="FT1588">
            <v>0</v>
          </cell>
          <cell r="FU1588">
            <v>0</v>
          </cell>
          <cell r="FV1588">
            <v>0</v>
          </cell>
          <cell r="FW1588">
            <v>0</v>
          </cell>
          <cell r="FX1588">
            <v>0</v>
          </cell>
          <cell r="FY1588">
            <v>0</v>
          </cell>
          <cell r="FZ1588">
            <v>0</v>
          </cell>
          <cell r="GA1588">
            <v>0</v>
          </cell>
          <cell r="GB1588">
            <v>0</v>
          </cell>
          <cell r="GC1588">
            <v>0</v>
          </cell>
          <cell r="GD1588">
            <v>0</v>
          </cell>
          <cell r="GE1588">
            <v>0</v>
          </cell>
          <cell r="GF1588">
            <v>0</v>
          </cell>
          <cell r="GG1588">
            <v>0</v>
          </cell>
          <cell r="GH1588">
            <v>0</v>
          </cell>
          <cell r="GI1588">
            <v>0</v>
          </cell>
          <cell r="GJ1588">
            <v>0</v>
          </cell>
          <cell r="GK1588">
            <v>0</v>
          </cell>
          <cell r="GL1588">
            <v>0</v>
          </cell>
          <cell r="GM1588">
            <v>0</v>
          </cell>
          <cell r="GN1588">
            <v>0</v>
          </cell>
          <cell r="GO1588">
            <v>0</v>
          </cell>
          <cell r="GP1588">
            <v>0</v>
          </cell>
          <cell r="GQ1588">
            <v>0</v>
          </cell>
          <cell r="GS1588">
            <v>0</v>
          </cell>
          <cell r="GT1588">
            <v>0</v>
          </cell>
          <cell r="GV1588">
            <v>0</v>
          </cell>
          <cell r="GW1588">
            <v>0</v>
          </cell>
          <cell r="GX1588">
            <v>0</v>
          </cell>
          <cell r="GY1588">
            <v>0</v>
          </cell>
          <cell r="HA1588">
            <v>0</v>
          </cell>
          <cell r="HB1588">
            <v>0</v>
          </cell>
          <cell r="HD1588">
            <v>0</v>
          </cell>
          <cell r="HE1588">
            <v>0</v>
          </cell>
          <cell r="HF1588">
            <v>0</v>
          </cell>
          <cell r="HG1588">
            <v>0</v>
          </cell>
          <cell r="HH1588">
            <v>0</v>
          </cell>
          <cell r="HI1588">
            <v>0</v>
          </cell>
          <cell r="HJ1588">
            <v>0</v>
          </cell>
          <cell r="HK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0</v>
          </cell>
          <cell r="HT1588">
            <v>0</v>
          </cell>
          <cell r="HU1588">
            <v>0</v>
          </cell>
          <cell r="HV1588">
            <v>0</v>
          </cell>
          <cell r="HW1588">
            <v>0</v>
          </cell>
          <cell r="HX1588">
            <v>0</v>
          </cell>
          <cell r="HY1588">
            <v>0</v>
          </cell>
          <cell r="HZ1588">
            <v>0</v>
          </cell>
          <cell r="IC1588">
            <v>0</v>
          </cell>
          <cell r="IW1588">
            <v>0</v>
          </cell>
        </row>
        <row r="1589">
          <cell r="DX1589">
            <v>0</v>
          </cell>
          <cell r="DY1589">
            <v>0</v>
          </cell>
          <cell r="DZ1589">
            <v>0</v>
          </cell>
          <cell r="EA1589">
            <v>0</v>
          </cell>
          <cell r="EB1589">
            <v>0</v>
          </cell>
          <cell r="EC1589">
            <v>0</v>
          </cell>
          <cell r="ED1589">
            <v>0</v>
          </cell>
          <cell r="EE1589">
            <v>0</v>
          </cell>
          <cell r="EF1589">
            <v>0</v>
          </cell>
          <cell r="EG1589">
            <v>0</v>
          </cell>
          <cell r="EH1589">
            <v>0</v>
          </cell>
          <cell r="EI1589">
            <v>0</v>
          </cell>
          <cell r="EJ1589">
            <v>0</v>
          </cell>
          <cell r="EK1589">
            <v>0</v>
          </cell>
          <cell r="EL1589">
            <v>0</v>
          </cell>
          <cell r="EM1589">
            <v>0</v>
          </cell>
          <cell r="EN1589">
            <v>0</v>
          </cell>
          <cell r="EO1589">
            <v>0</v>
          </cell>
          <cell r="EP1589">
            <v>0</v>
          </cell>
          <cell r="EQ1589">
            <v>0</v>
          </cell>
          <cell r="ER1589">
            <v>0</v>
          </cell>
          <cell r="ES1589">
            <v>0</v>
          </cell>
          <cell r="ET1589">
            <v>0</v>
          </cell>
          <cell r="EU1589">
            <v>0</v>
          </cell>
          <cell r="EV1589">
            <v>0</v>
          </cell>
          <cell r="EW1589">
            <v>0</v>
          </cell>
          <cell r="EX1589">
            <v>0</v>
          </cell>
          <cell r="EY1589">
            <v>0</v>
          </cell>
          <cell r="EZ1589">
            <v>0</v>
          </cell>
          <cell r="FA1589">
            <v>0</v>
          </cell>
          <cell r="FB1589">
            <v>0</v>
          </cell>
          <cell r="FC1589">
            <v>0</v>
          </cell>
          <cell r="FD1589">
            <v>0</v>
          </cell>
          <cell r="FE1589">
            <v>0</v>
          </cell>
          <cell r="FF1589">
            <v>0</v>
          </cell>
          <cell r="FG1589">
            <v>0</v>
          </cell>
          <cell r="FH1589">
            <v>0</v>
          </cell>
          <cell r="FI1589">
            <v>0</v>
          </cell>
          <cell r="FJ1589">
            <v>0</v>
          </cell>
          <cell r="FK1589">
            <v>0</v>
          </cell>
          <cell r="FL1589">
            <v>0</v>
          </cell>
          <cell r="FM1589">
            <v>0</v>
          </cell>
          <cell r="FN1589">
            <v>0</v>
          </cell>
          <cell r="FO1589">
            <v>0</v>
          </cell>
          <cell r="FP1589">
            <v>0</v>
          </cell>
          <cell r="FQ1589">
            <v>0</v>
          </cell>
          <cell r="FR1589">
            <v>0</v>
          </cell>
          <cell r="FS1589">
            <v>0</v>
          </cell>
          <cell r="FX1589">
            <v>0</v>
          </cell>
          <cell r="FY1589">
            <v>0</v>
          </cell>
          <cell r="FZ1589">
            <v>0</v>
          </cell>
          <cell r="GA1589">
            <v>0</v>
          </cell>
          <cell r="GB1589">
            <v>0</v>
          </cell>
          <cell r="GC1589">
            <v>0</v>
          </cell>
          <cell r="GD1589">
            <v>0</v>
          </cell>
          <cell r="GE1589">
            <v>0</v>
          </cell>
          <cell r="GF1589">
            <v>0</v>
          </cell>
          <cell r="GG1589">
            <v>0</v>
          </cell>
          <cell r="GH1589">
            <v>0</v>
          </cell>
          <cell r="GI1589">
            <v>0</v>
          </cell>
          <cell r="GJ1589">
            <v>0</v>
          </cell>
          <cell r="GK1589">
            <v>0</v>
          </cell>
          <cell r="GL1589">
            <v>0</v>
          </cell>
          <cell r="GM1589">
            <v>0</v>
          </cell>
          <cell r="GN1589">
            <v>0</v>
          </cell>
          <cell r="GO1589">
            <v>0</v>
          </cell>
          <cell r="GP1589">
            <v>0</v>
          </cell>
          <cell r="GQ1589">
            <v>0</v>
          </cell>
          <cell r="GS1589">
            <v>0</v>
          </cell>
          <cell r="GT1589">
            <v>0</v>
          </cell>
          <cell r="GV1589">
            <v>0</v>
          </cell>
          <cell r="GW1589">
            <v>0</v>
          </cell>
          <cell r="GX1589">
            <v>0</v>
          </cell>
          <cell r="GY1589">
            <v>0</v>
          </cell>
          <cell r="HA1589">
            <v>0</v>
          </cell>
          <cell r="HB1589">
            <v>0</v>
          </cell>
          <cell r="HD1589">
            <v>0</v>
          </cell>
          <cell r="HE1589">
            <v>0</v>
          </cell>
          <cell r="HF1589">
            <v>0</v>
          </cell>
          <cell r="HG1589">
            <v>0</v>
          </cell>
          <cell r="HH1589">
            <v>0</v>
          </cell>
          <cell r="HI1589">
            <v>0</v>
          </cell>
          <cell r="HJ1589">
            <v>0</v>
          </cell>
          <cell r="HK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0</v>
          </cell>
          <cell r="HT1589">
            <v>0</v>
          </cell>
          <cell r="HU1589">
            <v>0</v>
          </cell>
          <cell r="HV1589">
            <v>0</v>
          </cell>
          <cell r="HW1589">
            <v>0</v>
          </cell>
          <cell r="HX1589">
            <v>0</v>
          </cell>
          <cell r="HY1589">
            <v>0</v>
          </cell>
          <cell r="HZ1589">
            <v>0</v>
          </cell>
          <cell r="IC1589">
            <v>0</v>
          </cell>
          <cell r="IW1589">
            <v>0</v>
          </cell>
        </row>
        <row r="1590">
          <cell r="DX1590">
            <v>0</v>
          </cell>
          <cell r="DY1590">
            <v>0</v>
          </cell>
          <cell r="DZ1590">
            <v>0</v>
          </cell>
          <cell r="EA1590">
            <v>0</v>
          </cell>
          <cell r="EB1590">
            <v>0</v>
          </cell>
          <cell r="EC1590">
            <v>0</v>
          </cell>
          <cell r="ED1590">
            <v>0</v>
          </cell>
          <cell r="EE1590">
            <v>0</v>
          </cell>
          <cell r="EF1590">
            <v>0</v>
          </cell>
          <cell r="EG1590">
            <v>0</v>
          </cell>
          <cell r="EH1590">
            <v>0</v>
          </cell>
          <cell r="EI1590">
            <v>0</v>
          </cell>
          <cell r="EJ1590">
            <v>0</v>
          </cell>
          <cell r="EK1590">
            <v>0</v>
          </cell>
          <cell r="EL1590">
            <v>0</v>
          </cell>
          <cell r="EM1590">
            <v>0</v>
          </cell>
          <cell r="EN1590">
            <v>0</v>
          </cell>
          <cell r="EO1590">
            <v>0</v>
          </cell>
          <cell r="EP1590">
            <v>0</v>
          </cell>
          <cell r="EQ1590">
            <v>0</v>
          </cell>
          <cell r="ER1590">
            <v>0</v>
          </cell>
          <cell r="ES1590">
            <v>0</v>
          </cell>
          <cell r="ET1590">
            <v>0</v>
          </cell>
          <cell r="EU1590">
            <v>0</v>
          </cell>
          <cell r="EV1590">
            <v>0</v>
          </cell>
          <cell r="EW1590">
            <v>0</v>
          </cell>
          <cell r="EX1590">
            <v>0</v>
          </cell>
          <cell r="EY1590">
            <v>0</v>
          </cell>
          <cell r="EZ1590">
            <v>0</v>
          </cell>
          <cell r="FA1590">
            <v>0</v>
          </cell>
          <cell r="FB1590">
            <v>0</v>
          </cell>
          <cell r="FC1590">
            <v>0</v>
          </cell>
          <cell r="FD1590">
            <v>0</v>
          </cell>
          <cell r="FE1590">
            <v>0</v>
          </cell>
          <cell r="FF1590">
            <v>0</v>
          </cell>
          <cell r="FG1590">
            <v>0</v>
          </cell>
          <cell r="FH1590">
            <v>0</v>
          </cell>
          <cell r="FI1590">
            <v>0</v>
          </cell>
          <cell r="FJ1590">
            <v>0</v>
          </cell>
          <cell r="FK1590">
            <v>0</v>
          </cell>
          <cell r="FL1590">
            <v>0</v>
          </cell>
          <cell r="FM1590">
            <v>0</v>
          </cell>
          <cell r="FN1590">
            <v>0</v>
          </cell>
          <cell r="FO1590">
            <v>0</v>
          </cell>
          <cell r="FP1590">
            <v>0</v>
          </cell>
          <cell r="FQ1590">
            <v>0</v>
          </cell>
          <cell r="FR1590">
            <v>0</v>
          </cell>
          <cell r="FS1590">
            <v>0</v>
          </cell>
          <cell r="FX1590">
            <v>0</v>
          </cell>
          <cell r="FY1590">
            <v>0</v>
          </cell>
          <cell r="FZ1590">
            <v>0</v>
          </cell>
          <cell r="GA1590">
            <v>0</v>
          </cell>
          <cell r="GB1590">
            <v>0</v>
          </cell>
          <cell r="GC1590">
            <v>0</v>
          </cell>
          <cell r="GD1590">
            <v>0</v>
          </cell>
          <cell r="GE1590">
            <v>0</v>
          </cell>
          <cell r="GF1590">
            <v>0</v>
          </cell>
          <cell r="GG1590">
            <v>0</v>
          </cell>
          <cell r="GH1590">
            <v>0</v>
          </cell>
          <cell r="GI1590">
            <v>0</v>
          </cell>
          <cell r="GJ1590">
            <v>0</v>
          </cell>
          <cell r="GK1590">
            <v>0</v>
          </cell>
          <cell r="GL1590">
            <v>0</v>
          </cell>
          <cell r="GM1590">
            <v>0</v>
          </cell>
          <cell r="GN1590">
            <v>0</v>
          </cell>
          <cell r="GO1590">
            <v>0</v>
          </cell>
          <cell r="GP1590">
            <v>0</v>
          </cell>
          <cell r="GQ1590">
            <v>0</v>
          </cell>
          <cell r="GS1590">
            <v>0</v>
          </cell>
          <cell r="GT1590">
            <v>0</v>
          </cell>
          <cell r="GV1590">
            <v>0</v>
          </cell>
          <cell r="GW1590">
            <v>0</v>
          </cell>
          <cell r="GX1590">
            <v>0</v>
          </cell>
          <cell r="GY1590">
            <v>0</v>
          </cell>
          <cell r="HA1590">
            <v>0</v>
          </cell>
          <cell r="HB1590">
            <v>0</v>
          </cell>
          <cell r="HC1590">
            <v>0</v>
          </cell>
          <cell r="HD1590">
            <v>0</v>
          </cell>
          <cell r="HE1590">
            <v>0</v>
          </cell>
          <cell r="HF1590">
            <v>0</v>
          </cell>
          <cell r="HG1590">
            <v>0</v>
          </cell>
          <cell r="HH1590">
            <v>0</v>
          </cell>
          <cell r="HI1590">
            <v>0</v>
          </cell>
          <cell r="HJ1590">
            <v>0</v>
          </cell>
          <cell r="HK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0</v>
          </cell>
          <cell r="HT1590">
            <v>0</v>
          </cell>
          <cell r="HU1590">
            <v>0</v>
          </cell>
          <cell r="HV1590">
            <v>0</v>
          </cell>
          <cell r="HW1590">
            <v>0</v>
          </cell>
          <cell r="HX1590">
            <v>0</v>
          </cell>
          <cell r="HY1590">
            <v>0</v>
          </cell>
          <cell r="HZ1590">
            <v>0</v>
          </cell>
          <cell r="IC1590">
            <v>0</v>
          </cell>
          <cell r="IW1590">
            <v>0</v>
          </cell>
        </row>
        <row r="1591">
          <cell r="DX1591">
            <v>0</v>
          </cell>
          <cell r="DY1591">
            <v>0</v>
          </cell>
          <cell r="DZ1591">
            <v>0</v>
          </cell>
          <cell r="EA1591">
            <v>0</v>
          </cell>
          <cell r="EB1591">
            <v>0</v>
          </cell>
          <cell r="EC1591">
            <v>0</v>
          </cell>
          <cell r="ED1591">
            <v>0</v>
          </cell>
          <cell r="EE1591">
            <v>0</v>
          </cell>
          <cell r="EF1591">
            <v>0</v>
          </cell>
          <cell r="EG1591">
            <v>0</v>
          </cell>
          <cell r="EH1591">
            <v>0</v>
          </cell>
          <cell r="EI1591">
            <v>0</v>
          </cell>
          <cell r="EJ1591">
            <v>0</v>
          </cell>
          <cell r="EK1591">
            <v>0</v>
          </cell>
          <cell r="EL1591">
            <v>0</v>
          </cell>
          <cell r="EM1591">
            <v>0</v>
          </cell>
          <cell r="EN1591">
            <v>0</v>
          </cell>
          <cell r="EO1591">
            <v>0</v>
          </cell>
          <cell r="EP1591">
            <v>0</v>
          </cell>
          <cell r="EQ1591">
            <v>0</v>
          </cell>
          <cell r="ER1591">
            <v>0</v>
          </cell>
          <cell r="ES1591">
            <v>0</v>
          </cell>
          <cell r="ET1591">
            <v>0</v>
          </cell>
          <cell r="EU1591">
            <v>0</v>
          </cell>
          <cell r="EV1591">
            <v>0</v>
          </cell>
          <cell r="EW1591">
            <v>0</v>
          </cell>
          <cell r="EX1591">
            <v>0</v>
          </cell>
          <cell r="EY1591">
            <v>0</v>
          </cell>
          <cell r="EZ1591">
            <v>0</v>
          </cell>
          <cell r="FA1591">
            <v>0</v>
          </cell>
          <cell r="FB1591">
            <v>0</v>
          </cell>
          <cell r="FC1591">
            <v>0</v>
          </cell>
          <cell r="FD1591">
            <v>0</v>
          </cell>
          <cell r="FE1591">
            <v>0</v>
          </cell>
          <cell r="FF1591">
            <v>0</v>
          </cell>
          <cell r="FG1591">
            <v>0</v>
          </cell>
          <cell r="FH1591">
            <v>0</v>
          </cell>
          <cell r="FI1591">
            <v>0</v>
          </cell>
          <cell r="FJ1591">
            <v>0</v>
          </cell>
          <cell r="FK1591">
            <v>0</v>
          </cell>
          <cell r="FL1591">
            <v>0</v>
          </cell>
          <cell r="FM1591">
            <v>0</v>
          </cell>
          <cell r="FN1591">
            <v>0</v>
          </cell>
          <cell r="FO1591">
            <v>0</v>
          </cell>
          <cell r="FP1591">
            <v>0</v>
          </cell>
          <cell r="FQ1591">
            <v>0</v>
          </cell>
          <cell r="FR1591">
            <v>0</v>
          </cell>
          <cell r="FS1591">
            <v>0</v>
          </cell>
          <cell r="FX1591">
            <v>0</v>
          </cell>
          <cell r="FY1591">
            <v>0</v>
          </cell>
          <cell r="FZ1591">
            <v>0</v>
          </cell>
          <cell r="GA1591">
            <v>0</v>
          </cell>
          <cell r="GB1591">
            <v>0</v>
          </cell>
          <cell r="GC1591">
            <v>0</v>
          </cell>
          <cell r="GD1591">
            <v>0</v>
          </cell>
          <cell r="GE1591">
            <v>0</v>
          </cell>
          <cell r="GF1591">
            <v>0</v>
          </cell>
          <cell r="GG1591">
            <v>0</v>
          </cell>
          <cell r="GH1591">
            <v>0</v>
          </cell>
          <cell r="GI1591">
            <v>0</v>
          </cell>
          <cell r="GJ1591">
            <v>0</v>
          </cell>
          <cell r="GK1591">
            <v>0</v>
          </cell>
          <cell r="GL1591">
            <v>0</v>
          </cell>
          <cell r="GM1591">
            <v>0</v>
          </cell>
          <cell r="GN1591">
            <v>0</v>
          </cell>
          <cell r="GO1591">
            <v>0</v>
          </cell>
          <cell r="GP1591">
            <v>0</v>
          </cell>
          <cell r="GQ1591">
            <v>0</v>
          </cell>
          <cell r="GS1591">
            <v>0</v>
          </cell>
          <cell r="GT1591">
            <v>0</v>
          </cell>
          <cell r="GV1591">
            <v>0</v>
          </cell>
          <cell r="GW1591">
            <v>0</v>
          </cell>
          <cell r="GX1591">
            <v>0</v>
          </cell>
          <cell r="GY1591">
            <v>0</v>
          </cell>
          <cell r="HA1591">
            <v>0</v>
          </cell>
          <cell r="HB1591">
            <v>0</v>
          </cell>
          <cell r="HC1591">
            <v>0</v>
          </cell>
          <cell r="HD1591">
            <v>0</v>
          </cell>
          <cell r="HE1591">
            <v>-8641268.7718613371</v>
          </cell>
          <cell r="HF1591">
            <v>-3541268.7718613371</v>
          </cell>
          <cell r="HG1591">
            <v>-5100000</v>
          </cell>
          <cell r="HH1591">
            <v>0</v>
          </cell>
          <cell r="HI1591">
            <v>0</v>
          </cell>
          <cell r="HJ1591">
            <v>0</v>
          </cell>
          <cell r="HK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0</v>
          </cell>
          <cell r="HT1591">
            <v>0</v>
          </cell>
          <cell r="HU1591">
            <v>0</v>
          </cell>
          <cell r="HV1591">
            <v>0</v>
          </cell>
          <cell r="HW1591">
            <v>0</v>
          </cell>
          <cell r="HX1591">
            <v>0</v>
          </cell>
          <cell r="HY1591">
            <v>0</v>
          </cell>
          <cell r="HZ1591">
            <v>0</v>
          </cell>
          <cell r="IC1591">
            <v>0</v>
          </cell>
          <cell r="IW1591">
            <v>0</v>
          </cell>
        </row>
        <row r="1592">
          <cell r="DX1592">
            <v>0</v>
          </cell>
          <cell r="DY1592">
            <v>124448</v>
          </cell>
          <cell r="DZ1592">
            <v>0</v>
          </cell>
          <cell r="EA1592">
            <v>10240</v>
          </cell>
          <cell r="EB1592">
            <v>0</v>
          </cell>
          <cell r="EC1592">
            <v>65116</v>
          </cell>
          <cell r="ED1592">
            <v>0</v>
          </cell>
          <cell r="EE1592">
            <v>8631</v>
          </cell>
          <cell r="EF1592">
            <v>40461</v>
          </cell>
          <cell r="EG1592">
            <v>0</v>
          </cell>
          <cell r="EH1592">
            <v>0</v>
          </cell>
          <cell r="EI1592">
            <v>0</v>
          </cell>
          <cell r="EJ1592">
            <v>0</v>
          </cell>
          <cell r="EK1592">
            <v>0</v>
          </cell>
          <cell r="EL1592">
            <v>-4672456</v>
          </cell>
          <cell r="EM1592">
            <v>22109</v>
          </cell>
          <cell r="EN1592">
            <v>1632</v>
          </cell>
          <cell r="EO1592">
            <v>1546</v>
          </cell>
          <cell r="EP1592">
            <v>3299</v>
          </cell>
          <cell r="EQ1592">
            <v>-972465</v>
          </cell>
          <cell r="ER1592">
            <v>156434</v>
          </cell>
          <cell r="ES1592">
            <v>-1911670</v>
          </cell>
          <cell r="ET1592">
            <v>-1808843</v>
          </cell>
          <cell r="EU1592">
            <v>-36</v>
          </cell>
          <cell r="EV1592">
            <v>13291</v>
          </cell>
          <cell r="EW1592">
            <v>9985</v>
          </cell>
          <cell r="EX1592">
            <v>0</v>
          </cell>
          <cell r="EY1592">
            <v>8531</v>
          </cell>
          <cell r="EZ1592">
            <v>0</v>
          </cell>
          <cell r="FA1592">
            <v>281</v>
          </cell>
          <cell r="FB1592">
            <v>-6</v>
          </cell>
          <cell r="FC1592">
            <v>0</v>
          </cell>
          <cell r="FD1592">
            <v>1994</v>
          </cell>
          <cell r="FE1592">
            <v>7633</v>
          </cell>
          <cell r="FF1592">
            <v>9994</v>
          </cell>
          <cell r="FG1592">
            <v>130591</v>
          </cell>
          <cell r="FH1592">
            <v>-349510</v>
          </cell>
          <cell r="FI1592">
            <v>-37495</v>
          </cell>
          <cell r="FJ1592">
            <v>0</v>
          </cell>
          <cell r="FK1592">
            <v>0</v>
          </cell>
          <cell r="FL1592">
            <v>0</v>
          </cell>
          <cell r="FM1592">
            <v>0</v>
          </cell>
          <cell r="FN1592">
            <v>0</v>
          </cell>
          <cell r="FO1592">
            <v>0</v>
          </cell>
          <cell r="FP1592">
            <v>0</v>
          </cell>
          <cell r="FQ1592">
            <v>0</v>
          </cell>
          <cell r="FR1592">
            <v>-9230</v>
          </cell>
          <cell r="FS1592">
            <v>49479</v>
          </cell>
          <cell r="FX1592">
            <v>0</v>
          </cell>
          <cell r="FY1592">
            <v>0</v>
          </cell>
          <cell r="FZ1592">
            <v>0</v>
          </cell>
          <cell r="GA1592">
            <v>0</v>
          </cell>
          <cell r="GB1592">
            <v>0</v>
          </cell>
          <cell r="GC1592">
            <v>0</v>
          </cell>
          <cell r="GD1592">
            <v>0</v>
          </cell>
          <cell r="GE1592">
            <v>0</v>
          </cell>
          <cell r="GF1592">
            <v>0</v>
          </cell>
          <cell r="GG1592">
            <v>0</v>
          </cell>
          <cell r="GH1592">
            <v>0</v>
          </cell>
          <cell r="GI1592">
            <v>0</v>
          </cell>
          <cell r="GJ1592">
            <v>0</v>
          </cell>
          <cell r="GK1592">
            <v>0</v>
          </cell>
          <cell r="GL1592">
            <v>0</v>
          </cell>
          <cell r="GM1592">
            <v>0</v>
          </cell>
          <cell r="GN1592">
            <v>0</v>
          </cell>
          <cell r="GO1592">
            <v>0</v>
          </cell>
          <cell r="GP1592">
            <v>0</v>
          </cell>
          <cell r="GQ1592">
            <v>0</v>
          </cell>
          <cell r="GS1592">
            <v>0</v>
          </cell>
          <cell r="GT1592">
            <v>0</v>
          </cell>
          <cell r="GV1592">
            <v>0</v>
          </cell>
          <cell r="GW1592">
            <v>0</v>
          </cell>
          <cell r="GX1592">
            <v>0</v>
          </cell>
          <cell r="GY1592">
            <v>0</v>
          </cell>
          <cell r="GZ1592">
            <v>0</v>
          </cell>
          <cell r="HA1592">
            <v>0</v>
          </cell>
          <cell r="HB1592">
            <v>0</v>
          </cell>
          <cell r="HC1592">
            <v>0</v>
          </cell>
          <cell r="HD1592">
            <v>0</v>
          </cell>
          <cell r="HE1592">
            <v>8292285.6021301374</v>
          </cell>
          <cell r="HF1592">
            <v>7974170.1404863</v>
          </cell>
          <cell r="HG1592">
            <v>318115.46164383739</v>
          </cell>
          <cell r="HH1592">
            <v>0</v>
          </cell>
          <cell r="HI1592">
            <v>3143203</v>
          </cell>
          <cell r="HJ1592">
            <v>1595058</v>
          </cell>
          <cell r="HK1592">
            <v>1548145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17958135</v>
          </cell>
          <cell r="HR1592">
            <v>564063</v>
          </cell>
          <cell r="HS1592">
            <v>0</v>
          </cell>
          <cell r="HT1592">
            <v>0</v>
          </cell>
          <cell r="HU1592">
            <v>0</v>
          </cell>
          <cell r="HV1592">
            <v>0</v>
          </cell>
          <cell r="HW1592">
            <v>631403</v>
          </cell>
          <cell r="HX1592">
            <v>0</v>
          </cell>
          <cell r="HY1592">
            <v>5325837</v>
          </cell>
          <cell r="HZ1592">
            <v>2705756</v>
          </cell>
          <cell r="IA1592">
            <v>3963373</v>
          </cell>
          <cell r="IB1592">
            <v>503889</v>
          </cell>
          <cell r="IC1592">
            <v>878223</v>
          </cell>
          <cell r="ID1592">
            <v>606285</v>
          </cell>
          <cell r="IE1592">
            <v>-428750</v>
          </cell>
          <cell r="IF1592">
            <v>727614</v>
          </cell>
          <cell r="IG1592">
            <v>1570613</v>
          </cell>
          <cell r="IH1592">
            <v>909829</v>
          </cell>
          <cell r="II1592">
            <v>0</v>
          </cell>
          <cell r="IJ1592">
            <v>0</v>
          </cell>
          <cell r="IK1592">
            <v>0</v>
          </cell>
          <cell r="IL1592">
            <v>0</v>
          </cell>
          <cell r="IM1592">
            <v>0</v>
          </cell>
          <cell r="IN1592">
            <v>0</v>
          </cell>
          <cell r="IW1592">
            <v>0</v>
          </cell>
        </row>
        <row r="1593">
          <cell r="DX1593">
            <v>0</v>
          </cell>
          <cell r="DY1593">
            <v>94758790</v>
          </cell>
          <cell r="DZ1593">
            <v>0</v>
          </cell>
          <cell r="EA1593">
            <v>0</v>
          </cell>
          <cell r="EB1593">
            <v>0</v>
          </cell>
          <cell r="EC1593">
            <v>0</v>
          </cell>
          <cell r="ED1593">
            <v>0</v>
          </cell>
          <cell r="EE1593">
            <v>0</v>
          </cell>
          <cell r="EF1593">
            <v>0</v>
          </cell>
          <cell r="EG1593">
            <v>25784833</v>
          </cell>
          <cell r="EH1593">
            <v>30739142</v>
          </cell>
          <cell r="EI1593">
            <v>23710932</v>
          </cell>
          <cell r="EJ1593">
            <v>14523883</v>
          </cell>
          <cell r="EK1593">
            <v>0</v>
          </cell>
          <cell r="EL1593">
            <v>77307946</v>
          </cell>
          <cell r="EM1593">
            <v>0</v>
          </cell>
          <cell r="EN1593">
            <v>0</v>
          </cell>
          <cell r="EO1593">
            <v>0</v>
          </cell>
          <cell r="EP1593">
            <v>0</v>
          </cell>
          <cell r="EQ1593">
            <v>0</v>
          </cell>
          <cell r="ER1593">
            <v>0</v>
          </cell>
          <cell r="ES1593">
            <v>0</v>
          </cell>
          <cell r="ET1593">
            <v>0</v>
          </cell>
          <cell r="EU1593">
            <v>0</v>
          </cell>
          <cell r="EV1593">
            <v>0</v>
          </cell>
          <cell r="EW1593">
            <v>0</v>
          </cell>
          <cell r="EX1593">
            <v>0</v>
          </cell>
          <cell r="EY1593">
            <v>0</v>
          </cell>
          <cell r="EZ1593">
            <v>0</v>
          </cell>
          <cell r="FA1593">
            <v>0</v>
          </cell>
          <cell r="FB1593">
            <v>0</v>
          </cell>
          <cell r="FC1593">
            <v>0</v>
          </cell>
          <cell r="FD1593">
            <v>0</v>
          </cell>
          <cell r="FE1593">
            <v>0</v>
          </cell>
          <cell r="FF1593">
            <v>0</v>
          </cell>
          <cell r="FG1593">
            <v>0</v>
          </cell>
          <cell r="FH1593">
            <v>0</v>
          </cell>
          <cell r="FI1593">
            <v>0</v>
          </cell>
          <cell r="FJ1593">
            <v>0</v>
          </cell>
          <cell r="FK1593">
            <v>0</v>
          </cell>
          <cell r="FL1593">
            <v>0</v>
          </cell>
          <cell r="FM1593">
            <v>0</v>
          </cell>
          <cell r="FN1593">
            <v>0</v>
          </cell>
          <cell r="FO1593">
            <v>0</v>
          </cell>
          <cell r="FP1593">
            <v>0</v>
          </cell>
          <cell r="FQ1593">
            <v>0</v>
          </cell>
          <cell r="FR1593">
            <v>0</v>
          </cell>
          <cell r="FS1593">
            <v>0</v>
          </cell>
          <cell r="FT1593">
            <v>20222755</v>
          </cell>
          <cell r="FU1593">
            <v>22456657</v>
          </cell>
          <cell r="FV1593">
            <v>22246374</v>
          </cell>
          <cell r="FW1593">
            <v>12382160</v>
          </cell>
          <cell r="FX1593">
            <v>0</v>
          </cell>
          <cell r="FY1593">
            <v>0</v>
          </cell>
          <cell r="FZ1593">
            <v>0</v>
          </cell>
          <cell r="GA1593">
            <v>0</v>
          </cell>
          <cell r="GB1593">
            <v>0</v>
          </cell>
          <cell r="GC1593">
            <v>0</v>
          </cell>
          <cell r="GD1593">
            <v>0</v>
          </cell>
          <cell r="GE1593">
            <v>0</v>
          </cell>
          <cell r="GF1593">
            <v>0</v>
          </cell>
          <cell r="GG1593">
            <v>0</v>
          </cell>
          <cell r="GH1593">
            <v>0</v>
          </cell>
          <cell r="GI1593">
            <v>0</v>
          </cell>
          <cell r="GJ1593">
            <v>0</v>
          </cell>
          <cell r="GK1593">
            <v>0</v>
          </cell>
          <cell r="GL1593">
            <v>0</v>
          </cell>
          <cell r="GM1593">
            <v>0</v>
          </cell>
          <cell r="GN1593">
            <v>0</v>
          </cell>
          <cell r="GO1593">
            <v>0</v>
          </cell>
          <cell r="GP1593">
            <v>0</v>
          </cell>
          <cell r="GQ1593">
            <v>0</v>
          </cell>
          <cell r="GS1593">
            <v>0</v>
          </cell>
          <cell r="GT1593">
            <v>0</v>
          </cell>
          <cell r="GV1593">
            <v>0</v>
          </cell>
          <cell r="GW1593">
            <v>0</v>
          </cell>
          <cell r="GX1593">
            <v>0</v>
          </cell>
          <cell r="GY1593">
            <v>0</v>
          </cell>
          <cell r="HA1593">
            <v>0</v>
          </cell>
          <cell r="HB1593">
            <v>0</v>
          </cell>
          <cell r="HD1593">
            <v>0</v>
          </cell>
          <cell r="HE1593">
            <v>0</v>
          </cell>
          <cell r="HF1593">
            <v>0</v>
          </cell>
          <cell r="HG1593">
            <v>0</v>
          </cell>
          <cell r="HH1593">
            <v>0</v>
          </cell>
          <cell r="HI1593">
            <v>0</v>
          </cell>
          <cell r="HJ1593">
            <v>0</v>
          </cell>
          <cell r="HK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0</v>
          </cell>
          <cell r="HT1593">
            <v>0</v>
          </cell>
          <cell r="HU1593">
            <v>0</v>
          </cell>
          <cell r="HV1593">
            <v>0</v>
          </cell>
          <cell r="HW1593">
            <v>0</v>
          </cell>
          <cell r="HX1593">
            <v>0</v>
          </cell>
          <cell r="HY1593">
            <v>0</v>
          </cell>
          <cell r="HZ1593">
            <v>0</v>
          </cell>
          <cell r="IC1593">
            <v>0</v>
          </cell>
          <cell r="IW1593">
            <v>0</v>
          </cell>
        </row>
        <row r="1594">
          <cell r="DX1594">
            <v>0</v>
          </cell>
          <cell r="DY1594">
            <v>0</v>
          </cell>
          <cell r="DZ1594">
            <v>0</v>
          </cell>
          <cell r="EA1594">
            <v>0</v>
          </cell>
          <cell r="EB1594">
            <v>0</v>
          </cell>
          <cell r="EC1594">
            <v>0</v>
          </cell>
          <cell r="ED1594">
            <v>0</v>
          </cell>
          <cell r="EE1594">
            <v>0</v>
          </cell>
          <cell r="EF1594">
            <v>0</v>
          </cell>
          <cell r="EG1594">
            <v>0</v>
          </cell>
          <cell r="EH1594">
            <v>0</v>
          </cell>
          <cell r="EI1594">
            <v>0</v>
          </cell>
          <cell r="EJ1594">
            <v>0</v>
          </cell>
          <cell r="EK1594">
            <v>0</v>
          </cell>
          <cell r="EL1594">
            <v>0</v>
          </cell>
          <cell r="EM1594">
            <v>0</v>
          </cell>
          <cell r="EN1594">
            <v>0</v>
          </cell>
          <cell r="EO1594">
            <v>0</v>
          </cell>
          <cell r="EP1594">
            <v>0</v>
          </cell>
          <cell r="EQ1594">
            <v>0</v>
          </cell>
          <cell r="ER1594">
            <v>0</v>
          </cell>
          <cell r="ES1594">
            <v>0</v>
          </cell>
          <cell r="ET1594">
            <v>0</v>
          </cell>
          <cell r="EU1594">
            <v>0</v>
          </cell>
          <cell r="EV1594">
            <v>0</v>
          </cell>
          <cell r="EW1594">
            <v>0</v>
          </cell>
          <cell r="EX1594">
            <v>0</v>
          </cell>
          <cell r="EY1594">
            <v>0</v>
          </cell>
          <cell r="EZ1594">
            <v>0</v>
          </cell>
          <cell r="FA1594">
            <v>0</v>
          </cell>
          <cell r="FB1594">
            <v>0</v>
          </cell>
          <cell r="FC1594">
            <v>0</v>
          </cell>
          <cell r="FD1594">
            <v>0</v>
          </cell>
          <cell r="FE1594">
            <v>0</v>
          </cell>
          <cell r="FF1594">
            <v>0</v>
          </cell>
          <cell r="FG1594">
            <v>0</v>
          </cell>
          <cell r="FH1594">
            <v>0</v>
          </cell>
          <cell r="FI1594">
            <v>0</v>
          </cell>
          <cell r="FJ1594">
            <v>0</v>
          </cell>
          <cell r="FK1594">
            <v>0</v>
          </cell>
          <cell r="FL1594">
            <v>0</v>
          </cell>
          <cell r="FM1594">
            <v>0</v>
          </cell>
          <cell r="FN1594">
            <v>0</v>
          </cell>
          <cell r="FO1594">
            <v>0</v>
          </cell>
          <cell r="FP1594">
            <v>0</v>
          </cell>
          <cell r="FQ1594">
            <v>0</v>
          </cell>
          <cell r="FR1594">
            <v>0</v>
          </cell>
          <cell r="FS1594">
            <v>0</v>
          </cell>
          <cell r="FX1594">
            <v>0</v>
          </cell>
          <cell r="FY1594">
            <v>0</v>
          </cell>
          <cell r="FZ1594">
            <v>0</v>
          </cell>
          <cell r="GA1594">
            <v>0</v>
          </cell>
          <cell r="GB1594">
            <v>0</v>
          </cell>
          <cell r="GC1594">
            <v>0</v>
          </cell>
          <cell r="GD1594">
            <v>0</v>
          </cell>
          <cell r="GE1594">
            <v>0</v>
          </cell>
          <cell r="GF1594">
            <v>0</v>
          </cell>
          <cell r="GG1594">
            <v>0</v>
          </cell>
          <cell r="GH1594">
            <v>0</v>
          </cell>
          <cell r="GI1594">
            <v>0</v>
          </cell>
          <cell r="GJ1594">
            <v>0</v>
          </cell>
          <cell r="GK1594">
            <v>0</v>
          </cell>
          <cell r="GL1594">
            <v>0</v>
          </cell>
          <cell r="GM1594">
            <v>0</v>
          </cell>
          <cell r="GN1594">
            <v>0</v>
          </cell>
          <cell r="GO1594">
            <v>0</v>
          </cell>
          <cell r="GP1594">
            <v>0</v>
          </cell>
          <cell r="GQ1594">
            <v>0</v>
          </cell>
          <cell r="GS1594">
            <v>0</v>
          </cell>
          <cell r="GT1594">
            <v>0</v>
          </cell>
          <cell r="GV1594">
            <v>0</v>
          </cell>
          <cell r="GW1594">
            <v>0</v>
          </cell>
          <cell r="GX1594">
            <v>0</v>
          </cell>
          <cell r="GY1594">
            <v>0</v>
          </cell>
          <cell r="HA1594">
            <v>0</v>
          </cell>
          <cell r="HB1594">
            <v>0</v>
          </cell>
          <cell r="HD1594">
            <v>0</v>
          </cell>
          <cell r="HE1594">
            <v>0</v>
          </cell>
          <cell r="HF1594">
            <v>0</v>
          </cell>
          <cell r="HG1594">
            <v>0</v>
          </cell>
          <cell r="HH1594">
            <v>0</v>
          </cell>
          <cell r="HI1594">
            <v>0</v>
          </cell>
          <cell r="HJ1594">
            <v>0</v>
          </cell>
          <cell r="HK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0</v>
          </cell>
          <cell r="HT1594">
            <v>0</v>
          </cell>
          <cell r="HU1594">
            <v>0</v>
          </cell>
          <cell r="HV1594">
            <v>0</v>
          </cell>
          <cell r="HW1594">
            <v>0</v>
          </cell>
          <cell r="HX1594">
            <v>0</v>
          </cell>
          <cell r="HY1594">
            <v>0</v>
          </cell>
          <cell r="HZ1594">
            <v>0</v>
          </cell>
          <cell r="IC1594">
            <v>0</v>
          </cell>
          <cell r="IW1594">
            <v>0</v>
          </cell>
        </row>
        <row r="1595">
          <cell r="DX1595">
            <v>0</v>
          </cell>
          <cell r="DY1595">
            <v>0</v>
          </cell>
          <cell r="DZ1595">
            <v>0</v>
          </cell>
          <cell r="EA1595">
            <v>0</v>
          </cell>
          <cell r="EB1595">
            <v>0</v>
          </cell>
          <cell r="EC1595">
            <v>0</v>
          </cell>
          <cell r="ED1595">
            <v>0</v>
          </cell>
          <cell r="EE1595">
            <v>0</v>
          </cell>
          <cell r="EF1595">
            <v>0</v>
          </cell>
          <cell r="EG1595">
            <v>0</v>
          </cell>
          <cell r="EH1595">
            <v>0</v>
          </cell>
          <cell r="EI1595">
            <v>0</v>
          </cell>
          <cell r="EJ1595">
            <v>0</v>
          </cell>
          <cell r="EK1595">
            <v>0</v>
          </cell>
          <cell r="EL1595">
            <v>0</v>
          </cell>
          <cell r="EM1595">
            <v>0</v>
          </cell>
          <cell r="EN1595">
            <v>0</v>
          </cell>
          <cell r="EO1595">
            <v>0</v>
          </cell>
          <cell r="EP1595">
            <v>0</v>
          </cell>
          <cell r="EQ1595">
            <v>0</v>
          </cell>
          <cell r="ER1595">
            <v>0</v>
          </cell>
          <cell r="ES1595">
            <v>0</v>
          </cell>
          <cell r="ET1595">
            <v>0</v>
          </cell>
          <cell r="EU1595">
            <v>0</v>
          </cell>
          <cell r="EV1595">
            <v>0</v>
          </cell>
          <cell r="EW1595">
            <v>0</v>
          </cell>
          <cell r="EX1595">
            <v>0</v>
          </cell>
          <cell r="EY1595">
            <v>0</v>
          </cell>
          <cell r="EZ1595">
            <v>0</v>
          </cell>
          <cell r="FA1595">
            <v>0</v>
          </cell>
          <cell r="FB1595">
            <v>0</v>
          </cell>
          <cell r="FC1595">
            <v>0</v>
          </cell>
          <cell r="FD1595">
            <v>0</v>
          </cell>
          <cell r="FE1595">
            <v>0</v>
          </cell>
          <cell r="FF1595">
            <v>0</v>
          </cell>
          <cell r="FG1595">
            <v>0</v>
          </cell>
          <cell r="FH1595">
            <v>0</v>
          </cell>
          <cell r="FI1595">
            <v>0</v>
          </cell>
          <cell r="FJ1595">
            <v>0</v>
          </cell>
          <cell r="FK1595">
            <v>0</v>
          </cell>
          <cell r="FL1595">
            <v>0</v>
          </cell>
          <cell r="FM1595">
            <v>0</v>
          </cell>
          <cell r="FN1595">
            <v>0</v>
          </cell>
          <cell r="FO1595">
            <v>0</v>
          </cell>
          <cell r="FP1595">
            <v>0</v>
          </cell>
          <cell r="FQ1595">
            <v>0</v>
          </cell>
          <cell r="FR1595">
            <v>0</v>
          </cell>
          <cell r="FS1595">
            <v>0</v>
          </cell>
          <cell r="FX1595">
            <v>0</v>
          </cell>
          <cell r="FY1595">
            <v>0</v>
          </cell>
          <cell r="FZ1595">
            <v>0</v>
          </cell>
          <cell r="GA1595">
            <v>0</v>
          </cell>
          <cell r="GB1595">
            <v>0</v>
          </cell>
          <cell r="GC1595">
            <v>0</v>
          </cell>
          <cell r="GD1595">
            <v>0</v>
          </cell>
          <cell r="GE1595">
            <v>0</v>
          </cell>
          <cell r="GF1595">
            <v>0</v>
          </cell>
          <cell r="GG1595">
            <v>0</v>
          </cell>
          <cell r="GH1595">
            <v>0</v>
          </cell>
          <cell r="GI1595">
            <v>0</v>
          </cell>
          <cell r="GJ1595">
            <v>0</v>
          </cell>
          <cell r="GK1595">
            <v>0</v>
          </cell>
          <cell r="GL1595">
            <v>0</v>
          </cell>
          <cell r="GM1595">
            <v>0</v>
          </cell>
          <cell r="GN1595">
            <v>0</v>
          </cell>
          <cell r="GO1595">
            <v>0</v>
          </cell>
          <cell r="GP1595">
            <v>0</v>
          </cell>
          <cell r="GQ1595">
            <v>0</v>
          </cell>
          <cell r="GS1595">
            <v>0</v>
          </cell>
          <cell r="GT1595">
            <v>0</v>
          </cell>
          <cell r="GV1595">
            <v>0</v>
          </cell>
          <cell r="GW1595">
            <v>0</v>
          </cell>
          <cell r="GX1595">
            <v>0</v>
          </cell>
          <cell r="GY1595">
            <v>0</v>
          </cell>
          <cell r="HA1595">
            <v>0</v>
          </cell>
          <cell r="HB1595">
            <v>0</v>
          </cell>
          <cell r="HD1595">
            <v>0</v>
          </cell>
          <cell r="HE1595">
            <v>0</v>
          </cell>
          <cell r="HF1595">
            <v>0</v>
          </cell>
          <cell r="HG1595">
            <v>0</v>
          </cell>
          <cell r="HH1595">
            <v>0</v>
          </cell>
          <cell r="HI1595">
            <v>0</v>
          </cell>
          <cell r="HJ1595">
            <v>0</v>
          </cell>
          <cell r="HK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0</v>
          </cell>
          <cell r="HT1595">
            <v>0</v>
          </cell>
          <cell r="HU1595">
            <v>0</v>
          </cell>
          <cell r="HV1595">
            <v>0</v>
          </cell>
          <cell r="HW1595">
            <v>0</v>
          </cell>
          <cell r="HX1595">
            <v>0</v>
          </cell>
          <cell r="HY1595">
            <v>0</v>
          </cell>
          <cell r="HZ1595">
            <v>0</v>
          </cell>
          <cell r="IC1595">
            <v>0</v>
          </cell>
          <cell r="IW1595">
            <v>0</v>
          </cell>
        </row>
        <row r="1596">
          <cell r="DY1596">
            <v>4874980969.170001</v>
          </cell>
          <cell r="DZ1596">
            <v>3950939.0500000119</v>
          </cell>
          <cell r="EA1596">
            <v>236361807.56</v>
          </cell>
          <cell r="EB1596">
            <v>0</v>
          </cell>
          <cell r="EC1596">
            <v>501594694.37999994</v>
          </cell>
          <cell r="ED1596">
            <v>179520699.67000002</v>
          </cell>
          <cell r="EE1596">
            <v>471431651.63</v>
          </cell>
          <cell r="EF1596">
            <v>1186486079.8800001</v>
          </cell>
          <cell r="EG1596">
            <v>624896020</v>
          </cell>
          <cell r="EH1596">
            <v>744963815</v>
          </cell>
          <cell r="EI1596">
            <v>574634971</v>
          </cell>
          <cell r="EJ1596">
            <v>351140291</v>
          </cell>
          <cell r="EL1596">
            <v>10017071086.414503</v>
          </cell>
          <cell r="EM1596">
            <v>40104445.269999996</v>
          </cell>
          <cell r="EN1596">
            <v>124132364.15999997</v>
          </cell>
          <cell r="EO1596">
            <v>287673751.71000004</v>
          </cell>
          <cell r="EP1596">
            <v>490689930</v>
          </cell>
          <cell r="EQ1596">
            <v>570563389.25000012</v>
          </cell>
          <cell r="ER1596">
            <v>157818104.93000004</v>
          </cell>
          <cell r="ES1596">
            <v>100995532.85000001</v>
          </cell>
          <cell r="ET1596">
            <v>306284833.05000001</v>
          </cell>
          <cell r="EU1596">
            <v>411159550.11000001</v>
          </cell>
          <cell r="EV1596">
            <v>411687523.91999996</v>
          </cell>
          <cell r="EW1596">
            <v>404425087.08999997</v>
          </cell>
          <cell r="EX1596">
            <v>395874013.78000003</v>
          </cell>
          <cell r="EY1596">
            <v>474152980.67000002</v>
          </cell>
          <cell r="EZ1596">
            <v>0</v>
          </cell>
          <cell r="FA1596">
            <v>8305228.8199999966</v>
          </cell>
          <cell r="FB1596">
            <v>3098621.8300000057</v>
          </cell>
          <cell r="FC1596">
            <v>0.39000003039836884</v>
          </cell>
          <cell r="FD1596">
            <v>459887010.66000003</v>
          </cell>
          <cell r="FE1596">
            <v>390196440.49000001</v>
          </cell>
          <cell r="FF1596">
            <v>364456112.22000003</v>
          </cell>
          <cell r="FG1596">
            <v>572105076.53999996</v>
          </cell>
          <cell r="FH1596">
            <v>188728741.47999996</v>
          </cell>
          <cell r="FI1596">
            <v>386530277.17000002</v>
          </cell>
          <cell r="FJ1596">
            <v>513600000</v>
          </cell>
          <cell r="FK1596">
            <v>0</v>
          </cell>
          <cell r="FL1596">
            <v>0</v>
          </cell>
          <cell r="FM1596">
            <v>0</v>
          </cell>
          <cell r="FN1596">
            <v>0</v>
          </cell>
          <cell r="FO1596">
            <v>0</v>
          </cell>
          <cell r="FP1596">
            <v>0</v>
          </cell>
          <cell r="FQ1596">
            <v>0</v>
          </cell>
          <cell r="FR1596">
            <v>402049407.67000002</v>
          </cell>
          <cell r="FS1596">
            <v>678992807.36000001</v>
          </cell>
          <cell r="FT1596">
            <v>490098943.99754006</v>
          </cell>
          <cell r="FU1596">
            <v>544237597.00139999</v>
          </cell>
          <cell r="FV1596">
            <v>539141378.995556</v>
          </cell>
          <cell r="FW1596">
            <v>300081935</v>
          </cell>
          <cell r="FY1596">
            <v>9180494209.7015953</v>
          </cell>
          <cell r="FZ1596">
            <v>232845944.22324932</v>
          </cell>
          <cell r="GA1596">
            <v>0</v>
          </cell>
          <cell r="GB1596">
            <v>273654527.32367295</v>
          </cell>
          <cell r="GC1596">
            <v>377934591.61658722</v>
          </cell>
          <cell r="GD1596">
            <v>650293690.36376572</v>
          </cell>
          <cell r="GE1596">
            <v>502712671.60905594</v>
          </cell>
          <cell r="GF1596">
            <v>1058491251.4276733</v>
          </cell>
          <cell r="GG1596">
            <v>601954541.30305219</v>
          </cell>
          <cell r="GH1596">
            <v>936001346.16419029</v>
          </cell>
          <cell r="GI1596">
            <v>615814732.95836353</v>
          </cell>
          <cell r="GJ1596">
            <v>628084494.55185366</v>
          </cell>
          <cell r="GK1596">
            <v>1036718732.5375515</v>
          </cell>
          <cell r="GL1596">
            <v>737128946.54170799</v>
          </cell>
          <cell r="GM1596">
            <v>754436458.21886647</v>
          </cell>
          <cell r="GN1596">
            <v>774422280.86200714</v>
          </cell>
          <cell r="GO1596">
            <v>0</v>
          </cell>
          <cell r="GP1596">
            <v>0</v>
          </cell>
          <cell r="GQ1596">
            <v>0</v>
          </cell>
          <cell r="GR1596">
            <v>0</v>
          </cell>
          <cell r="GS1596">
            <v>0</v>
          </cell>
          <cell r="GT1596">
            <v>0</v>
          </cell>
          <cell r="GU1596">
            <v>0</v>
          </cell>
          <cell r="GV1596">
            <v>4625744502.6313601</v>
          </cell>
          <cell r="GW1596">
            <v>-0.24333909153938293</v>
          </cell>
          <cell r="GX1596">
            <v>0</v>
          </cell>
          <cell r="GY1596">
            <v>351836079.4447</v>
          </cell>
          <cell r="GZ1596">
            <v>122430595</v>
          </cell>
          <cell r="HA1596">
            <v>3485112535.1099992</v>
          </cell>
          <cell r="HB1596">
            <v>163938070.27999997</v>
          </cell>
          <cell r="HC1596">
            <v>502427223.04000002</v>
          </cell>
          <cell r="HE1596">
            <v>756541647.44121397</v>
          </cell>
          <cell r="HF1596">
            <v>694440138.69784212</v>
          </cell>
          <cell r="HG1596">
            <v>62101508.743371777</v>
          </cell>
          <cell r="HI1596">
            <v>679893620.85000002</v>
          </cell>
          <cell r="HJ1596">
            <v>439613791.05000001</v>
          </cell>
          <cell r="HK1596">
            <v>240279829.80000001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Q1596">
            <v>3622886703.9700003</v>
          </cell>
          <cell r="HR1596">
            <v>245780502.22999999</v>
          </cell>
          <cell r="HS1596">
            <v>0</v>
          </cell>
          <cell r="HT1596">
            <v>0</v>
          </cell>
          <cell r="HU1596">
            <v>0</v>
          </cell>
          <cell r="HV1596">
            <v>-1.1641532182693481E-10</v>
          </cell>
          <cell r="HW1596">
            <v>103471733.34999999</v>
          </cell>
          <cell r="HX1596">
            <v>0</v>
          </cell>
          <cell r="HY1596">
            <v>1015677197.59</v>
          </cell>
          <cell r="HZ1596">
            <v>559036145.14999998</v>
          </cell>
          <cell r="IA1596">
            <v>460860061.93999994</v>
          </cell>
          <cell r="IB1596">
            <v>81182501.049999997</v>
          </cell>
          <cell r="IC1596">
            <v>185536416.44</v>
          </cell>
          <cell r="ID1596">
            <v>73556259</v>
          </cell>
          <cell r="IE1596">
            <v>205618645</v>
          </cell>
          <cell r="IF1596">
            <v>161322333.38</v>
          </cell>
          <cell r="IG1596">
            <v>276632465.84000003</v>
          </cell>
          <cell r="IH1596">
            <v>254212443</v>
          </cell>
          <cell r="II1596">
            <v>0</v>
          </cell>
          <cell r="IJ1596">
            <v>0</v>
          </cell>
          <cell r="IK1596">
            <v>0</v>
          </cell>
          <cell r="IL1596">
            <v>0</v>
          </cell>
          <cell r="IM1596">
            <v>0</v>
          </cell>
          <cell r="IN1596">
            <v>0</v>
          </cell>
          <cell r="IW1596">
            <v>0</v>
          </cell>
        </row>
        <row r="1597">
          <cell r="DX1597">
            <v>0</v>
          </cell>
          <cell r="DY1597">
            <v>42650000</v>
          </cell>
          <cell r="DZ1597">
            <v>4000000</v>
          </cell>
          <cell r="EA1597">
            <v>0</v>
          </cell>
          <cell r="EB1597">
            <v>0</v>
          </cell>
          <cell r="EC1597">
            <v>0</v>
          </cell>
          <cell r="ED1597">
            <v>0</v>
          </cell>
          <cell r="EE1597">
            <v>10000000</v>
          </cell>
          <cell r="EF1597">
            <v>28650000</v>
          </cell>
          <cell r="EG1597">
            <v>0</v>
          </cell>
          <cell r="EH1597">
            <v>0</v>
          </cell>
          <cell r="EI1597">
            <v>0</v>
          </cell>
          <cell r="EJ1597">
            <v>0</v>
          </cell>
          <cell r="EK1597">
            <v>0</v>
          </cell>
          <cell r="EL1597">
            <v>121377000</v>
          </cell>
          <cell r="EM1597">
            <v>0</v>
          </cell>
          <cell r="EN1597">
            <v>0</v>
          </cell>
          <cell r="EO1597">
            <v>11775000</v>
          </cell>
          <cell r="EP1597">
            <v>2000000</v>
          </cell>
          <cell r="EQ1597">
            <v>20200000</v>
          </cell>
          <cell r="ER1597">
            <v>0</v>
          </cell>
          <cell r="ES1597">
            <v>0</v>
          </cell>
          <cell r="ET1597">
            <v>0</v>
          </cell>
          <cell r="EU1597">
            <v>32252000</v>
          </cell>
          <cell r="EV1597">
            <v>0</v>
          </cell>
          <cell r="EW1597">
            <v>0</v>
          </cell>
          <cell r="EX1597">
            <v>0</v>
          </cell>
          <cell r="EY1597">
            <v>0</v>
          </cell>
          <cell r="EZ1597">
            <v>0</v>
          </cell>
          <cell r="FA1597">
            <v>0</v>
          </cell>
          <cell r="FB1597">
            <v>0</v>
          </cell>
          <cell r="FC1597">
            <v>0</v>
          </cell>
          <cell r="FD1597">
            <v>6850000</v>
          </cell>
          <cell r="FE1597">
            <v>13700000</v>
          </cell>
          <cell r="FF1597">
            <v>20500000</v>
          </cell>
          <cell r="FG1597">
            <v>14100000</v>
          </cell>
          <cell r="FH1597">
            <v>0</v>
          </cell>
          <cell r="FI1597">
            <v>0</v>
          </cell>
          <cell r="FJ1597">
            <v>0</v>
          </cell>
          <cell r="FK1597">
            <v>0</v>
          </cell>
          <cell r="FL1597">
            <v>0</v>
          </cell>
          <cell r="FM1597">
            <v>0</v>
          </cell>
          <cell r="FN1597">
            <v>0</v>
          </cell>
          <cell r="FO1597">
            <v>0</v>
          </cell>
          <cell r="FP1597">
            <v>0</v>
          </cell>
          <cell r="FQ1597">
            <v>0</v>
          </cell>
          <cell r="FR1597">
            <v>0</v>
          </cell>
          <cell r="FS1597">
            <v>0</v>
          </cell>
          <cell r="FT1597">
            <v>0</v>
          </cell>
          <cell r="FU1597">
            <v>0</v>
          </cell>
          <cell r="FV1597">
            <v>0</v>
          </cell>
          <cell r="FW1597">
            <v>0</v>
          </cell>
          <cell r="FX1597">
            <v>0</v>
          </cell>
          <cell r="FY1597">
            <v>0</v>
          </cell>
          <cell r="FZ1597">
            <v>0</v>
          </cell>
          <cell r="GA1597">
            <v>0</v>
          </cell>
          <cell r="GB1597">
            <v>0</v>
          </cell>
          <cell r="GC1597">
            <v>0</v>
          </cell>
          <cell r="GD1597">
            <v>0</v>
          </cell>
          <cell r="GE1597">
            <v>0</v>
          </cell>
          <cell r="GF1597">
            <v>0</v>
          </cell>
          <cell r="GG1597">
            <v>0</v>
          </cell>
          <cell r="GH1597">
            <v>0</v>
          </cell>
          <cell r="GI1597">
            <v>0</v>
          </cell>
          <cell r="GJ1597">
            <v>0</v>
          </cell>
          <cell r="GK1597">
            <v>0</v>
          </cell>
          <cell r="GL1597">
            <v>0</v>
          </cell>
          <cell r="GM1597">
            <v>0</v>
          </cell>
          <cell r="GN1597">
            <v>0</v>
          </cell>
          <cell r="GO1597">
            <v>0</v>
          </cell>
          <cell r="GP1597">
            <v>0</v>
          </cell>
          <cell r="GQ1597">
            <v>0</v>
          </cell>
          <cell r="GR1597">
            <v>0</v>
          </cell>
          <cell r="GS1597">
            <v>0</v>
          </cell>
          <cell r="GT1597">
            <v>0</v>
          </cell>
          <cell r="GU1597">
            <v>0</v>
          </cell>
          <cell r="GV1597">
            <v>25353850</v>
          </cell>
          <cell r="GW1597">
            <v>0</v>
          </cell>
          <cell r="GX1597">
            <v>0</v>
          </cell>
          <cell r="GY1597">
            <v>25353850</v>
          </cell>
          <cell r="GZ1597">
            <v>0</v>
          </cell>
          <cell r="HA1597">
            <v>0</v>
          </cell>
          <cell r="HB1597">
            <v>0</v>
          </cell>
          <cell r="HC1597">
            <v>0</v>
          </cell>
          <cell r="HD1597">
            <v>0</v>
          </cell>
          <cell r="HE1597">
            <v>0</v>
          </cell>
          <cell r="HF1597">
            <v>0</v>
          </cell>
          <cell r="HG1597">
            <v>0</v>
          </cell>
          <cell r="HH1597">
            <v>0</v>
          </cell>
          <cell r="HI1597">
            <v>0</v>
          </cell>
          <cell r="HJ1597">
            <v>0</v>
          </cell>
          <cell r="HK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0</v>
          </cell>
          <cell r="HT1597">
            <v>0</v>
          </cell>
          <cell r="HU1597">
            <v>0</v>
          </cell>
          <cell r="HV1597">
            <v>0</v>
          </cell>
          <cell r="HW1597">
            <v>0</v>
          </cell>
          <cell r="HX1597">
            <v>0</v>
          </cell>
          <cell r="HY1597">
            <v>0</v>
          </cell>
          <cell r="HZ1597">
            <v>0</v>
          </cell>
          <cell r="IA1597">
            <v>0</v>
          </cell>
          <cell r="IB1597">
            <v>0</v>
          </cell>
          <cell r="IC1597">
            <v>0</v>
          </cell>
          <cell r="ID1597">
            <v>0</v>
          </cell>
          <cell r="IE1597">
            <v>0</v>
          </cell>
          <cell r="IF1597">
            <v>0</v>
          </cell>
          <cell r="IG1597">
            <v>0</v>
          </cell>
          <cell r="IH1597">
            <v>0</v>
          </cell>
          <cell r="II1597">
            <v>0</v>
          </cell>
          <cell r="IJ1597">
            <v>0</v>
          </cell>
          <cell r="IK1597">
            <v>0</v>
          </cell>
          <cell r="IL1597">
            <v>0</v>
          </cell>
          <cell r="IM1597">
            <v>0</v>
          </cell>
          <cell r="IN1597">
            <v>0</v>
          </cell>
          <cell r="IW1597">
            <v>0</v>
          </cell>
        </row>
        <row r="1598">
          <cell r="DX1598">
            <v>0</v>
          </cell>
          <cell r="DY1598">
            <v>4917630969.170001</v>
          </cell>
          <cell r="DZ1598">
            <v>7950939.0500000119</v>
          </cell>
          <cell r="EA1598">
            <v>236361807.56</v>
          </cell>
          <cell r="EB1598">
            <v>0</v>
          </cell>
          <cell r="EC1598">
            <v>501594694.37999994</v>
          </cell>
          <cell r="ED1598">
            <v>179520699.67000002</v>
          </cell>
          <cell r="EE1598">
            <v>481431651.63</v>
          </cell>
          <cell r="EF1598">
            <v>1215136079.8800001</v>
          </cell>
          <cell r="EG1598">
            <v>624896020</v>
          </cell>
          <cell r="EH1598">
            <v>744963815</v>
          </cell>
          <cell r="EI1598">
            <v>574634971</v>
          </cell>
          <cell r="EJ1598">
            <v>351140291</v>
          </cell>
          <cell r="EK1598">
            <v>0</v>
          </cell>
          <cell r="EL1598">
            <v>10138448086.414503</v>
          </cell>
          <cell r="EM1598">
            <v>40104445.269999996</v>
          </cell>
          <cell r="EN1598">
            <v>124132364.15999997</v>
          </cell>
          <cell r="EO1598">
            <v>299448751.71000004</v>
          </cell>
          <cell r="EP1598">
            <v>492689930</v>
          </cell>
          <cell r="EQ1598">
            <v>590763389.25000012</v>
          </cell>
          <cell r="ER1598">
            <v>157818104.93000004</v>
          </cell>
          <cell r="ES1598">
            <v>100995532.85000001</v>
          </cell>
          <cell r="ET1598">
            <v>306284833.05000001</v>
          </cell>
          <cell r="EU1598">
            <v>443411550.11000001</v>
          </cell>
          <cell r="EV1598">
            <v>411687523.91999996</v>
          </cell>
          <cell r="EW1598">
            <v>404425087.08999997</v>
          </cell>
          <cell r="EX1598">
            <v>395874013.78000003</v>
          </cell>
          <cell r="EY1598">
            <v>474152980.67000002</v>
          </cell>
          <cell r="EZ1598">
            <v>0</v>
          </cell>
          <cell r="FA1598">
            <v>8305228.8199999966</v>
          </cell>
          <cell r="FB1598">
            <v>3098621.8300000057</v>
          </cell>
          <cell r="FC1598">
            <v>0.39000003039836884</v>
          </cell>
          <cell r="FD1598">
            <v>466737010.66000003</v>
          </cell>
          <cell r="FE1598">
            <v>403896440.49000001</v>
          </cell>
          <cell r="FF1598">
            <v>384956112.22000003</v>
          </cell>
          <cell r="FG1598">
            <v>586205076.53999996</v>
          </cell>
          <cell r="FH1598">
            <v>188728741.47999996</v>
          </cell>
          <cell r="FI1598">
            <v>386530277.17000002</v>
          </cell>
          <cell r="FJ1598">
            <v>513600000</v>
          </cell>
          <cell r="FK1598">
            <v>0</v>
          </cell>
          <cell r="FL1598">
            <v>0</v>
          </cell>
          <cell r="FM1598">
            <v>0</v>
          </cell>
          <cell r="FN1598">
            <v>0</v>
          </cell>
          <cell r="FO1598">
            <v>0</v>
          </cell>
          <cell r="FP1598">
            <v>0</v>
          </cell>
          <cell r="FQ1598">
            <v>0</v>
          </cell>
          <cell r="FR1598">
            <v>402049407.67000002</v>
          </cell>
          <cell r="FS1598">
            <v>678992807.36000001</v>
          </cell>
          <cell r="FT1598">
            <v>490098943.99754006</v>
          </cell>
          <cell r="FU1598">
            <v>544237597.00139999</v>
          </cell>
          <cell r="FV1598">
            <v>539141378.995556</v>
          </cell>
          <cell r="FW1598">
            <v>300081935</v>
          </cell>
          <cell r="FX1598">
            <v>0</v>
          </cell>
          <cell r="FY1598">
            <v>9180494209.7015953</v>
          </cell>
          <cell r="FZ1598">
            <v>232845944.22324932</v>
          </cell>
          <cell r="GA1598">
            <v>0</v>
          </cell>
          <cell r="GB1598">
            <v>273654527.32367295</v>
          </cell>
          <cell r="GC1598">
            <v>377934591.61658722</v>
          </cell>
          <cell r="GD1598">
            <v>650293690.36376572</v>
          </cell>
          <cell r="GE1598">
            <v>502712671.60905594</v>
          </cell>
          <cell r="GF1598">
            <v>1058491251.4276733</v>
          </cell>
          <cell r="GG1598">
            <v>601954541.30305219</v>
          </cell>
          <cell r="GH1598">
            <v>936001346.16419029</v>
          </cell>
          <cell r="GI1598">
            <v>615814732.95836353</v>
          </cell>
          <cell r="GJ1598">
            <v>628084494.55185366</v>
          </cell>
          <cell r="GK1598">
            <v>1036718732.5375515</v>
          </cell>
          <cell r="GL1598">
            <v>737128946.54170799</v>
          </cell>
          <cell r="GM1598">
            <v>754436458.21886647</v>
          </cell>
          <cell r="GN1598">
            <v>774422280.86200714</v>
          </cell>
          <cell r="GO1598">
            <v>0</v>
          </cell>
          <cell r="GP1598">
            <v>0</v>
          </cell>
          <cell r="GQ1598">
            <v>0</v>
          </cell>
          <cell r="GR1598">
            <v>0</v>
          </cell>
          <cell r="GS1598">
            <v>0</v>
          </cell>
          <cell r="GT1598">
            <v>0</v>
          </cell>
          <cell r="GU1598">
            <v>0</v>
          </cell>
          <cell r="GV1598">
            <v>4651098352.6313601</v>
          </cell>
          <cell r="GW1598">
            <v>-0.24333909153938293</v>
          </cell>
          <cell r="GX1598">
            <v>0</v>
          </cell>
          <cell r="GY1598">
            <v>377189929.4447</v>
          </cell>
          <cell r="GZ1598">
            <v>122430595</v>
          </cell>
          <cell r="HA1598">
            <v>3485112535.1099992</v>
          </cell>
          <cell r="HB1598">
            <v>163938070.27999997</v>
          </cell>
          <cell r="HC1598">
            <v>502427223.04000002</v>
          </cell>
          <cell r="HD1598">
            <v>0</v>
          </cell>
          <cell r="HE1598">
            <v>756541647.44121397</v>
          </cell>
          <cell r="HF1598">
            <v>694440138.69784212</v>
          </cell>
          <cell r="HG1598">
            <v>62101508.743371777</v>
          </cell>
          <cell r="HH1598">
            <v>0</v>
          </cell>
          <cell r="HI1598">
            <v>679893620.85000002</v>
          </cell>
          <cell r="HJ1598">
            <v>439613791.05000001</v>
          </cell>
          <cell r="HK1598">
            <v>240279829.80000001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3622886703.9700003</v>
          </cell>
          <cell r="HR1598">
            <v>245780502.22999999</v>
          </cell>
          <cell r="HS1598">
            <v>0</v>
          </cell>
          <cell r="HT1598">
            <v>0</v>
          </cell>
          <cell r="HU1598">
            <v>0</v>
          </cell>
          <cell r="HV1598">
            <v>-1.1641532182693481E-10</v>
          </cell>
          <cell r="HW1598">
            <v>103471733.34999999</v>
          </cell>
          <cell r="HX1598">
            <v>0</v>
          </cell>
          <cell r="HY1598">
            <v>1015677197.59</v>
          </cell>
          <cell r="HZ1598">
            <v>559036145.14999998</v>
          </cell>
          <cell r="IA1598">
            <v>460860061.93999994</v>
          </cell>
          <cell r="IB1598">
            <v>81182501.049999997</v>
          </cell>
          <cell r="IC1598">
            <v>185536416.44</v>
          </cell>
          <cell r="ID1598">
            <v>73556259</v>
          </cell>
          <cell r="IE1598">
            <v>205618645</v>
          </cell>
          <cell r="IF1598">
            <v>161322333.38</v>
          </cell>
          <cell r="IG1598">
            <v>276632465.84000003</v>
          </cell>
          <cell r="IH1598">
            <v>254212443</v>
          </cell>
          <cell r="II1598">
            <v>0</v>
          </cell>
          <cell r="IJ1598">
            <v>0</v>
          </cell>
          <cell r="IK1598">
            <v>0</v>
          </cell>
          <cell r="IL1598">
            <v>0</v>
          </cell>
          <cell r="IM1598">
            <v>0</v>
          </cell>
          <cell r="IN1598">
            <v>0</v>
          </cell>
          <cell r="IW1598">
            <v>0</v>
          </cell>
        </row>
        <row r="1599">
          <cell r="DY1599">
            <v>0</v>
          </cell>
          <cell r="DZ1599">
            <v>0</v>
          </cell>
          <cell r="EA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L1599">
            <v>0</v>
          </cell>
          <cell r="EM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ET1599">
            <v>0</v>
          </cell>
          <cell r="EU1599">
            <v>0</v>
          </cell>
          <cell r="EV1599">
            <v>0</v>
          </cell>
          <cell r="EW1599">
            <v>0</v>
          </cell>
          <cell r="EX1599">
            <v>0</v>
          </cell>
          <cell r="EY1599">
            <v>0</v>
          </cell>
          <cell r="EZ1599">
            <v>0</v>
          </cell>
          <cell r="FA1599">
            <v>0</v>
          </cell>
          <cell r="FB1599">
            <v>0</v>
          </cell>
          <cell r="FC1599">
            <v>0</v>
          </cell>
          <cell r="FD1599">
            <v>0</v>
          </cell>
          <cell r="FE1599">
            <v>0</v>
          </cell>
          <cell r="FF1599">
            <v>0</v>
          </cell>
          <cell r="FG1599">
            <v>0</v>
          </cell>
          <cell r="FH1599">
            <v>0</v>
          </cell>
          <cell r="FI1599">
            <v>0</v>
          </cell>
          <cell r="FJ1599">
            <v>0</v>
          </cell>
          <cell r="FK1599">
            <v>0</v>
          </cell>
          <cell r="FL1599">
            <v>0</v>
          </cell>
          <cell r="FM1599">
            <v>0</v>
          </cell>
          <cell r="FN1599">
            <v>0</v>
          </cell>
          <cell r="FO1599">
            <v>0</v>
          </cell>
          <cell r="FP1599">
            <v>0</v>
          </cell>
          <cell r="FQ1599">
            <v>0</v>
          </cell>
          <cell r="FR1599">
            <v>0</v>
          </cell>
          <cell r="FS1599">
            <v>0</v>
          </cell>
          <cell r="FT1599">
            <v>0</v>
          </cell>
          <cell r="FU1599">
            <v>0</v>
          </cell>
          <cell r="FV1599">
            <v>0</v>
          </cell>
          <cell r="FW1599">
            <v>0</v>
          </cell>
          <cell r="FY1599">
            <v>0</v>
          </cell>
          <cell r="FZ1599">
            <v>0</v>
          </cell>
          <cell r="GA1599">
            <v>0</v>
          </cell>
          <cell r="GB1599">
            <v>0</v>
          </cell>
          <cell r="GC1599">
            <v>0</v>
          </cell>
          <cell r="GD1599">
            <v>0</v>
          </cell>
          <cell r="GE1599">
            <v>0</v>
          </cell>
          <cell r="GF1599">
            <v>0</v>
          </cell>
          <cell r="GG1599">
            <v>0</v>
          </cell>
          <cell r="GH1599">
            <v>0</v>
          </cell>
          <cell r="GI1599">
            <v>0</v>
          </cell>
          <cell r="GJ1599">
            <v>0</v>
          </cell>
          <cell r="GK1599">
            <v>0</v>
          </cell>
          <cell r="GL1599">
            <v>0</v>
          </cell>
          <cell r="GM1599">
            <v>0</v>
          </cell>
          <cell r="GN1599">
            <v>0</v>
          </cell>
          <cell r="GO1599">
            <v>0</v>
          </cell>
          <cell r="GP1599">
            <v>0</v>
          </cell>
          <cell r="GQ1599">
            <v>0</v>
          </cell>
          <cell r="GR1599">
            <v>0</v>
          </cell>
          <cell r="GS1599">
            <v>0</v>
          </cell>
          <cell r="GT1599">
            <v>0</v>
          </cell>
          <cell r="GU1599">
            <v>0</v>
          </cell>
          <cell r="GV1599">
            <v>0</v>
          </cell>
          <cell r="GW1599">
            <v>0</v>
          </cell>
          <cell r="GX1599">
            <v>0</v>
          </cell>
          <cell r="GY1599">
            <v>0</v>
          </cell>
          <cell r="GZ1599">
            <v>0</v>
          </cell>
          <cell r="HA1599">
            <v>0</v>
          </cell>
          <cell r="HB1599">
            <v>0</v>
          </cell>
          <cell r="HC1599">
            <v>0</v>
          </cell>
          <cell r="HE1599">
            <v>0</v>
          </cell>
          <cell r="HF1599">
            <v>0</v>
          </cell>
          <cell r="HG1599">
            <v>0</v>
          </cell>
          <cell r="HI1599">
            <v>0</v>
          </cell>
          <cell r="HJ1599">
            <v>0</v>
          </cell>
          <cell r="HK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U1599">
            <v>0</v>
          </cell>
          <cell r="HV1599">
            <v>0</v>
          </cell>
          <cell r="HW1599">
            <v>0</v>
          </cell>
          <cell r="HX1599">
            <v>0</v>
          </cell>
          <cell r="HY1599">
            <v>0</v>
          </cell>
          <cell r="HZ1599">
            <v>0</v>
          </cell>
          <cell r="IA1599">
            <v>0</v>
          </cell>
          <cell r="IB1599">
            <v>0</v>
          </cell>
          <cell r="IC1599">
            <v>0</v>
          </cell>
          <cell r="ID1599">
            <v>0</v>
          </cell>
          <cell r="IE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W1599">
            <v>0</v>
          </cell>
        </row>
        <row r="1600">
          <cell r="DX1600">
            <v>0</v>
          </cell>
          <cell r="DY1600">
            <v>0</v>
          </cell>
          <cell r="DZ1600">
            <v>0</v>
          </cell>
          <cell r="EA1600">
            <v>0</v>
          </cell>
          <cell r="EB1600">
            <v>0</v>
          </cell>
          <cell r="EC1600">
            <v>0</v>
          </cell>
          <cell r="ED1600">
            <v>0</v>
          </cell>
          <cell r="EE1600">
            <v>0</v>
          </cell>
          <cell r="EF1600">
            <v>0</v>
          </cell>
          <cell r="EG1600">
            <v>0</v>
          </cell>
          <cell r="EH1600">
            <v>0</v>
          </cell>
          <cell r="EI1600">
            <v>0</v>
          </cell>
          <cell r="EJ1600">
            <v>0</v>
          </cell>
          <cell r="EK1600">
            <v>0</v>
          </cell>
          <cell r="EL1600">
            <v>0</v>
          </cell>
          <cell r="EM1600">
            <v>0</v>
          </cell>
          <cell r="EN1600">
            <v>0</v>
          </cell>
          <cell r="EO1600">
            <v>0</v>
          </cell>
          <cell r="EP1600">
            <v>0</v>
          </cell>
          <cell r="EQ1600">
            <v>0</v>
          </cell>
          <cell r="ER1600">
            <v>0</v>
          </cell>
          <cell r="ES1600">
            <v>0</v>
          </cell>
          <cell r="ET1600">
            <v>0</v>
          </cell>
          <cell r="EU1600">
            <v>0</v>
          </cell>
          <cell r="EV1600">
            <v>0</v>
          </cell>
          <cell r="EW1600">
            <v>0</v>
          </cell>
          <cell r="EX1600">
            <v>0</v>
          </cell>
          <cell r="EY1600">
            <v>0</v>
          </cell>
          <cell r="EZ1600">
            <v>0</v>
          </cell>
          <cell r="FA1600">
            <v>0</v>
          </cell>
          <cell r="FB1600">
            <v>0</v>
          </cell>
          <cell r="FC1600">
            <v>0</v>
          </cell>
          <cell r="FD1600">
            <v>0</v>
          </cell>
          <cell r="FE1600">
            <v>0</v>
          </cell>
          <cell r="FF1600">
            <v>0</v>
          </cell>
          <cell r="FG1600">
            <v>0</v>
          </cell>
          <cell r="FH1600">
            <v>0</v>
          </cell>
          <cell r="FI1600">
            <v>0</v>
          </cell>
          <cell r="FJ1600">
            <v>0</v>
          </cell>
          <cell r="FK1600">
            <v>0</v>
          </cell>
          <cell r="FL1600">
            <v>0</v>
          </cell>
          <cell r="FM1600">
            <v>0</v>
          </cell>
          <cell r="FN1600">
            <v>0</v>
          </cell>
          <cell r="FO1600">
            <v>0</v>
          </cell>
          <cell r="FP1600">
            <v>0</v>
          </cell>
          <cell r="FQ1600">
            <v>0</v>
          </cell>
          <cell r="FR1600">
            <v>0</v>
          </cell>
          <cell r="FS1600">
            <v>0</v>
          </cell>
          <cell r="FX1600">
            <v>0</v>
          </cell>
          <cell r="FY1600">
            <v>109812.30199603329</v>
          </cell>
          <cell r="FZ1600">
            <v>0</v>
          </cell>
          <cell r="GA1600">
            <v>0</v>
          </cell>
          <cell r="GB1600">
            <v>0</v>
          </cell>
          <cell r="GC1600">
            <v>0</v>
          </cell>
          <cell r="GD1600">
            <v>0</v>
          </cell>
          <cell r="GE1600">
            <v>0</v>
          </cell>
          <cell r="GF1600">
            <v>0</v>
          </cell>
          <cell r="GG1600">
            <v>0</v>
          </cell>
          <cell r="GH1600">
            <v>0</v>
          </cell>
          <cell r="GI1600">
            <v>0</v>
          </cell>
          <cell r="GJ1600">
            <v>0</v>
          </cell>
          <cell r="GK1600">
            <v>109812.30199603329</v>
          </cell>
          <cell r="GL1600">
            <v>0</v>
          </cell>
          <cell r="GM1600">
            <v>0</v>
          </cell>
          <cell r="GN1600">
            <v>0</v>
          </cell>
          <cell r="GO1600">
            <v>0</v>
          </cell>
          <cell r="GP1600">
            <v>0</v>
          </cell>
          <cell r="GQ1600">
            <v>0</v>
          </cell>
          <cell r="GS1600">
            <v>0</v>
          </cell>
          <cell r="GT1600">
            <v>0</v>
          </cell>
          <cell r="GV1600">
            <v>0</v>
          </cell>
          <cell r="GW1600">
            <v>0</v>
          </cell>
          <cell r="GX1600">
            <v>0</v>
          </cell>
          <cell r="GY1600">
            <v>0</v>
          </cell>
          <cell r="HA1600">
            <v>0</v>
          </cell>
          <cell r="HB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H1600">
            <v>0</v>
          </cell>
          <cell r="HI1600">
            <v>0</v>
          </cell>
          <cell r="HJ1600">
            <v>0</v>
          </cell>
          <cell r="HK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0</v>
          </cell>
          <cell r="HT1600">
            <v>0</v>
          </cell>
          <cell r="HU1600">
            <v>0</v>
          </cell>
          <cell r="HV1600">
            <v>0</v>
          </cell>
          <cell r="HW1600">
            <v>0</v>
          </cell>
          <cell r="HX1600">
            <v>0</v>
          </cell>
          <cell r="HY1600">
            <v>0</v>
          </cell>
          <cell r="HZ1600">
            <v>0</v>
          </cell>
          <cell r="IC1600">
            <v>0</v>
          </cell>
          <cell r="IW1600">
            <v>0</v>
          </cell>
        </row>
        <row r="1601">
          <cell r="DX1601">
            <v>0</v>
          </cell>
          <cell r="DY1601">
            <v>-32033271.98</v>
          </cell>
          <cell r="DZ1601">
            <v>0</v>
          </cell>
          <cell r="EA1601">
            <v>0</v>
          </cell>
          <cell r="EB1601">
            <v>0</v>
          </cell>
          <cell r="EC1601">
            <v>0</v>
          </cell>
          <cell r="ED1601">
            <v>-32033271.98</v>
          </cell>
          <cell r="EE1601">
            <v>0</v>
          </cell>
          <cell r="EF1601">
            <v>0</v>
          </cell>
          <cell r="EG1601">
            <v>0</v>
          </cell>
          <cell r="EH1601">
            <v>0</v>
          </cell>
          <cell r="EI1601">
            <v>0</v>
          </cell>
          <cell r="EJ1601">
            <v>0</v>
          </cell>
          <cell r="EK1601">
            <v>0</v>
          </cell>
          <cell r="EL1601">
            <v>-82757220</v>
          </cell>
          <cell r="EM1601">
            <v>-3297396.55</v>
          </cell>
          <cell r="EN1601">
            <v>0</v>
          </cell>
          <cell r="EO1601">
            <v>0</v>
          </cell>
          <cell r="EP1601">
            <v>0</v>
          </cell>
          <cell r="EQ1601">
            <v>0</v>
          </cell>
          <cell r="ER1601">
            <v>0</v>
          </cell>
          <cell r="ES1601">
            <v>-15894192.6</v>
          </cell>
          <cell r="ET1601">
            <v>0</v>
          </cell>
          <cell r="EU1601">
            <v>0</v>
          </cell>
          <cell r="EV1601">
            <v>0</v>
          </cell>
          <cell r="EW1601">
            <v>0</v>
          </cell>
          <cell r="EX1601">
            <v>0</v>
          </cell>
          <cell r="EY1601">
            <v>0</v>
          </cell>
          <cell r="EZ1601">
            <v>0</v>
          </cell>
          <cell r="FA1601">
            <v>0</v>
          </cell>
          <cell r="FB1601">
            <v>0</v>
          </cell>
          <cell r="FC1601">
            <v>0</v>
          </cell>
          <cell r="FD1601">
            <v>0</v>
          </cell>
          <cell r="FE1601">
            <v>0</v>
          </cell>
          <cell r="FF1601">
            <v>0</v>
          </cell>
          <cell r="FG1601">
            <v>0</v>
          </cell>
          <cell r="FH1601">
            <v>-20452208.850000001</v>
          </cell>
          <cell r="FI1601">
            <v>0</v>
          </cell>
          <cell r="FJ1601">
            <v>0</v>
          </cell>
          <cell r="FK1601">
            <v>0</v>
          </cell>
          <cell r="FL1601">
            <v>0</v>
          </cell>
          <cell r="FM1601">
            <v>0</v>
          </cell>
          <cell r="FN1601">
            <v>0</v>
          </cell>
          <cell r="FO1601">
            <v>0</v>
          </cell>
          <cell r="FP1601">
            <v>0</v>
          </cell>
          <cell r="FQ1601">
            <v>0</v>
          </cell>
          <cell r="FR1601">
            <v>0</v>
          </cell>
          <cell r="FS1601">
            <v>0</v>
          </cell>
          <cell r="FT1601">
            <v>0</v>
          </cell>
          <cell r="FU1601">
            <v>-43113422</v>
          </cell>
          <cell r="FV1601">
            <v>0</v>
          </cell>
          <cell r="FW1601">
            <v>0</v>
          </cell>
          <cell r="FX1601">
            <v>0</v>
          </cell>
          <cell r="FY1601">
            <v>-60695012.610764682</v>
          </cell>
          <cell r="FZ1601">
            <v>0</v>
          </cell>
          <cell r="GA1601">
            <v>0</v>
          </cell>
          <cell r="GB1601">
            <v>0</v>
          </cell>
          <cell r="GC1601">
            <v>0</v>
          </cell>
          <cell r="GD1601">
            <v>-16579562.157576378</v>
          </cell>
          <cell r="GE1601">
            <v>0</v>
          </cell>
          <cell r="GF1601">
            <v>-28178716.0362362</v>
          </cell>
          <cell r="GG1601">
            <v>-15936734.4169521</v>
          </cell>
          <cell r="GH1601">
            <v>0</v>
          </cell>
          <cell r="GI1601">
            <v>0</v>
          </cell>
          <cell r="GJ1601">
            <v>0</v>
          </cell>
          <cell r="GK1601">
            <v>0</v>
          </cell>
          <cell r="GL1601">
            <v>0</v>
          </cell>
          <cell r="GM1601">
            <v>0</v>
          </cell>
          <cell r="GN1601">
            <v>0</v>
          </cell>
          <cell r="GO1601">
            <v>0</v>
          </cell>
          <cell r="GP1601">
            <v>0</v>
          </cell>
          <cell r="GQ1601">
            <v>0</v>
          </cell>
          <cell r="GS1601">
            <v>0</v>
          </cell>
          <cell r="GT1601">
            <v>0</v>
          </cell>
          <cell r="GV1601">
            <v>0</v>
          </cell>
          <cell r="GW1601">
            <v>0</v>
          </cell>
          <cell r="GX1601">
            <v>0</v>
          </cell>
          <cell r="GY1601">
            <v>0</v>
          </cell>
          <cell r="HA1601">
            <v>0</v>
          </cell>
          <cell r="HB1601">
            <v>0</v>
          </cell>
          <cell r="HD1601">
            <v>0</v>
          </cell>
          <cell r="HE1601">
            <v>0</v>
          </cell>
          <cell r="HF1601">
            <v>0</v>
          </cell>
          <cell r="HG1601">
            <v>0</v>
          </cell>
          <cell r="HH1601">
            <v>0</v>
          </cell>
          <cell r="HI1601">
            <v>0</v>
          </cell>
          <cell r="HJ1601">
            <v>0</v>
          </cell>
          <cell r="HK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0</v>
          </cell>
          <cell r="HT1601">
            <v>0</v>
          </cell>
          <cell r="HU1601">
            <v>0</v>
          </cell>
          <cell r="HV1601">
            <v>0</v>
          </cell>
          <cell r="HW1601">
            <v>0</v>
          </cell>
          <cell r="HX1601">
            <v>0</v>
          </cell>
          <cell r="HY1601">
            <v>0</v>
          </cell>
          <cell r="HZ1601">
            <v>0</v>
          </cell>
          <cell r="IC1601">
            <v>0</v>
          </cell>
          <cell r="IW1601">
            <v>0</v>
          </cell>
        </row>
        <row r="1602">
          <cell r="DX1602">
            <v>0</v>
          </cell>
          <cell r="DY1602">
            <v>0</v>
          </cell>
          <cell r="DZ1602">
            <v>0</v>
          </cell>
          <cell r="EA1602">
            <v>0</v>
          </cell>
          <cell r="EB1602">
            <v>0</v>
          </cell>
          <cell r="EC1602">
            <v>0</v>
          </cell>
          <cell r="ED1602">
            <v>0</v>
          </cell>
          <cell r="EE1602">
            <v>0</v>
          </cell>
          <cell r="EF1602">
            <v>0</v>
          </cell>
          <cell r="EG1602">
            <v>0</v>
          </cell>
          <cell r="EH1602">
            <v>0</v>
          </cell>
          <cell r="EI1602">
            <v>0</v>
          </cell>
          <cell r="EJ1602">
            <v>0</v>
          </cell>
          <cell r="EK1602">
            <v>0</v>
          </cell>
          <cell r="EL1602">
            <v>551624662</v>
          </cell>
          <cell r="EM1602">
            <v>0</v>
          </cell>
          <cell r="EN1602">
            <v>0</v>
          </cell>
          <cell r="EO1602">
            <v>0</v>
          </cell>
          <cell r="EP1602">
            <v>0</v>
          </cell>
          <cell r="EQ1602">
            <v>0</v>
          </cell>
          <cell r="ER1602">
            <v>0</v>
          </cell>
          <cell r="ES1602">
            <v>0</v>
          </cell>
          <cell r="ET1602">
            <v>0</v>
          </cell>
          <cell r="EU1602">
            <v>0</v>
          </cell>
          <cell r="EV1602">
            <v>0</v>
          </cell>
          <cell r="EW1602">
            <v>0</v>
          </cell>
          <cell r="EX1602">
            <v>0</v>
          </cell>
          <cell r="EY1602">
            <v>0</v>
          </cell>
          <cell r="EZ1602">
            <v>0</v>
          </cell>
          <cell r="FA1602">
            <v>0</v>
          </cell>
          <cell r="FB1602">
            <v>0</v>
          </cell>
          <cell r="FC1602">
            <v>0</v>
          </cell>
          <cell r="FD1602">
            <v>0</v>
          </cell>
          <cell r="FE1602">
            <v>0</v>
          </cell>
          <cell r="FF1602">
            <v>0</v>
          </cell>
          <cell r="FG1602">
            <v>0</v>
          </cell>
          <cell r="FH1602">
            <v>0</v>
          </cell>
          <cell r="FI1602">
            <v>0</v>
          </cell>
          <cell r="FJ1602">
            <v>-12275338</v>
          </cell>
          <cell r="FK1602">
            <v>563900000</v>
          </cell>
          <cell r="FL1602">
            <v>0</v>
          </cell>
          <cell r="FM1602">
            <v>0</v>
          </cell>
          <cell r="FN1602">
            <v>0</v>
          </cell>
          <cell r="FO1602">
            <v>0</v>
          </cell>
          <cell r="FP1602">
            <v>0</v>
          </cell>
          <cell r="FQ1602">
            <v>0</v>
          </cell>
          <cell r="FR1602">
            <v>0</v>
          </cell>
          <cell r="FS1602">
            <v>0</v>
          </cell>
          <cell r="FX1602">
            <v>0</v>
          </cell>
          <cell r="FY1602">
            <v>0</v>
          </cell>
          <cell r="FZ1602">
            <v>0</v>
          </cell>
          <cell r="GA1602">
            <v>0</v>
          </cell>
          <cell r="GB1602">
            <v>0</v>
          </cell>
          <cell r="GC1602">
            <v>0</v>
          </cell>
          <cell r="GD1602">
            <v>0</v>
          </cell>
          <cell r="GE1602">
            <v>0</v>
          </cell>
          <cell r="GF1602">
            <v>0</v>
          </cell>
          <cell r="GG1602">
            <v>0</v>
          </cell>
          <cell r="GH1602">
            <v>0</v>
          </cell>
          <cell r="GI1602">
            <v>0</v>
          </cell>
          <cell r="GJ1602">
            <v>0</v>
          </cell>
          <cell r="GK1602">
            <v>0</v>
          </cell>
          <cell r="GL1602">
            <v>0</v>
          </cell>
          <cell r="GM1602">
            <v>0</v>
          </cell>
          <cell r="GN1602">
            <v>0</v>
          </cell>
          <cell r="GO1602">
            <v>0</v>
          </cell>
          <cell r="GP1602">
            <v>0</v>
          </cell>
          <cell r="GQ1602">
            <v>0</v>
          </cell>
          <cell r="GS1602">
            <v>0</v>
          </cell>
          <cell r="GT1602">
            <v>0</v>
          </cell>
          <cell r="GV1602">
            <v>0</v>
          </cell>
          <cell r="GW1602">
            <v>0</v>
          </cell>
          <cell r="GX1602">
            <v>0</v>
          </cell>
          <cell r="GY1602">
            <v>0</v>
          </cell>
          <cell r="HA1602">
            <v>0</v>
          </cell>
          <cell r="HB1602">
            <v>0</v>
          </cell>
          <cell r="HD1602">
            <v>0</v>
          </cell>
          <cell r="HE1602">
            <v>0</v>
          </cell>
          <cell r="HF1602">
            <v>0</v>
          </cell>
          <cell r="HG1602">
            <v>0</v>
          </cell>
          <cell r="HH1602">
            <v>0</v>
          </cell>
          <cell r="HI1602">
            <v>795378248.39999998</v>
          </cell>
          <cell r="HJ1602">
            <v>0</v>
          </cell>
          <cell r="HK1602">
            <v>0</v>
          </cell>
          <cell r="HL1602">
            <v>795378248.39999998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3429607.2699999996</v>
          </cell>
          <cell r="HR1602">
            <v>0</v>
          </cell>
          <cell r="HS1602">
            <v>0</v>
          </cell>
          <cell r="HT1602">
            <v>0</v>
          </cell>
          <cell r="HU1602">
            <v>0</v>
          </cell>
          <cell r="HV1602">
            <v>0</v>
          </cell>
          <cell r="HW1602">
            <v>0</v>
          </cell>
          <cell r="HX1602">
            <v>0</v>
          </cell>
          <cell r="HY1602">
            <v>0</v>
          </cell>
          <cell r="HZ1602">
            <v>0</v>
          </cell>
          <cell r="IC1602">
            <v>0</v>
          </cell>
          <cell r="IH1602">
            <v>3429607.2699999996</v>
          </cell>
          <cell r="II1602">
            <v>0</v>
          </cell>
          <cell r="IJ1602">
            <v>0</v>
          </cell>
          <cell r="IK1602">
            <v>0</v>
          </cell>
          <cell r="IL1602">
            <v>0</v>
          </cell>
          <cell r="IM1602">
            <v>0</v>
          </cell>
          <cell r="IN1602">
            <v>0</v>
          </cell>
          <cell r="IW1602">
            <v>0</v>
          </cell>
        </row>
        <row r="1603">
          <cell r="DX1603">
            <v>0</v>
          </cell>
          <cell r="DY1603">
            <v>0</v>
          </cell>
          <cell r="DZ1603">
            <v>0</v>
          </cell>
          <cell r="EA1603">
            <v>0</v>
          </cell>
          <cell r="EB1603">
            <v>0</v>
          </cell>
          <cell r="EC1603">
            <v>0</v>
          </cell>
          <cell r="ED1603">
            <v>0</v>
          </cell>
          <cell r="EE1603">
            <v>0</v>
          </cell>
          <cell r="EF1603">
            <v>0</v>
          </cell>
          <cell r="EG1603">
            <v>0</v>
          </cell>
          <cell r="EH1603">
            <v>0</v>
          </cell>
          <cell r="EI1603">
            <v>0</v>
          </cell>
          <cell r="EJ1603">
            <v>0</v>
          </cell>
          <cell r="EK1603">
            <v>0</v>
          </cell>
          <cell r="EL1603">
            <v>0</v>
          </cell>
          <cell r="EM1603">
            <v>0</v>
          </cell>
          <cell r="EN1603">
            <v>0</v>
          </cell>
          <cell r="EO1603">
            <v>0</v>
          </cell>
          <cell r="EP1603">
            <v>0</v>
          </cell>
          <cell r="EQ1603">
            <v>0</v>
          </cell>
          <cell r="ER1603">
            <v>0</v>
          </cell>
          <cell r="ES1603">
            <v>0</v>
          </cell>
          <cell r="ET1603">
            <v>0</v>
          </cell>
          <cell r="EU1603">
            <v>0</v>
          </cell>
          <cell r="EV1603">
            <v>0</v>
          </cell>
          <cell r="EW1603">
            <v>0</v>
          </cell>
          <cell r="EX1603">
            <v>0</v>
          </cell>
          <cell r="EY1603">
            <v>0</v>
          </cell>
          <cell r="EZ1603">
            <v>0</v>
          </cell>
          <cell r="FA1603">
            <v>0</v>
          </cell>
          <cell r="FB1603">
            <v>0</v>
          </cell>
          <cell r="FC1603">
            <v>0</v>
          </cell>
          <cell r="FD1603">
            <v>0</v>
          </cell>
          <cell r="FE1603">
            <v>0</v>
          </cell>
          <cell r="FF1603">
            <v>0</v>
          </cell>
          <cell r="FG1603">
            <v>0</v>
          </cell>
          <cell r="FH1603">
            <v>0</v>
          </cell>
          <cell r="FI1603">
            <v>0</v>
          </cell>
          <cell r="FJ1603">
            <v>0</v>
          </cell>
          <cell r="FK1603">
            <v>0</v>
          </cell>
          <cell r="FL1603">
            <v>0</v>
          </cell>
          <cell r="FM1603">
            <v>0</v>
          </cell>
          <cell r="FN1603">
            <v>0</v>
          </cell>
          <cell r="FO1603">
            <v>0</v>
          </cell>
          <cell r="FP1603">
            <v>0</v>
          </cell>
          <cell r="FQ1603">
            <v>0</v>
          </cell>
          <cell r="FR1603">
            <v>0</v>
          </cell>
          <cell r="FS1603">
            <v>0</v>
          </cell>
          <cell r="FX1603">
            <v>0</v>
          </cell>
          <cell r="FY1603">
            <v>0</v>
          </cell>
          <cell r="FZ1603">
            <v>0</v>
          </cell>
          <cell r="GA1603">
            <v>0</v>
          </cell>
          <cell r="GB1603">
            <v>0</v>
          </cell>
          <cell r="GC1603">
            <v>0</v>
          </cell>
          <cell r="GD1603">
            <v>0</v>
          </cell>
          <cell r="GE1603">
            <v>0</v>
          </cell>
          <cell r="GF1603">
            <v>0</v>
          </cell>
          <cell r="GG1603">
            <v>0</v>
          </cell>
          <cell r="GH1603">
            <v>0</v>
          </cell>
          <cell r="GI1603">
            <v>0</v>
          </cell>
          <cell r="GJ1603">
            <v>0</v>
          </cell>
          <cell r="GK1603">
            <v>0</v>
          </cell>
          <cell r="GL1603">
            <v>0</v>
          </cell>
          <cell r="GM1603">
            <v>0</v>
          </cell>
          <cell r="GN1603">
            <v>0</v>
          </cell>
          <cell r="GO1603">
            <v>0</v>
          </cell>
          <cell r="GP1603">
            <v>0</v>
          </cell>
          <cell r="GQ1603">
            <v>0</v>
          </cell>
          <cell r="GS1603">
            <v>0</v>
          </cell>
          <cell r="GT1603">
            <v>0</v>
          </cell>
          <cell r="GV1603">
            <v>0</v>
          </cell>
          <cell r="GW1603">
            <v>0</v>
          </cell>
          <cell r="GX1603">
            <v>0</v>
          </cell>
          <cell r="GY1603">
            <v>0</v>
          </cell>
          <cell r="HA1603">
            <v>0</v>
          </cell>
          <cell r="HB1603">
            <v>0</v>
          </cell>
          <cell r="HD1603">
            <v>0</v>
          </cell>
          <cell r="HE1603">
            <v>0</v>
          </cell>
          <cell r="HF1603">
            <v>0</v>
          </cell>
          <cell r="HG1603">
            <v>0</v>
          </cell>
          <cell r="HH1603">
            <v>0</v>
          </cell>
          <cell r="HI1603">
            <v>0</v>
          </cell>
          <cell r="HJ1603">
            <v>0</v>
          </cell>
          <cell r="HK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0</v>
          </cell>
          <cell r="HT1603">
            <v>0</v>
          </cell>
          <cell r="HU1603">
            <v>0</v>
          </cell>
          <cell r="HV1603">
            <v>0</v>
          </cell>
          <cell r="HW1603">
            <v>0</v>
          </cell>
          <cell r="HX1603">
            <v>0</v>
          </cell>
          <cell r="HY1603">
            <v>0</v>
          </cell>
          <cell r="HZ1603">
            <v>0</v>
          </cell>
          <cell r="IC1603">
            <v>0</v>
          </cell>
          <cell r="IW1603">
            <v>0</v>
          </cell>
        </row>
        <row r="1604"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  <cell r="EM1604">
            <v>0</v>
          </cell>
          <cell r="EN1604">
            <v>0</v>
          </cell>
          <cell r="EO1604">
            <v>0</v>
          </cell>
          <cell r="EP1604">
            <v>0</v>
          </cell>
          <cell r="EQ1604">
            <v>0</v>
          </cell>
          <cell r="ER1604">
            <v>0</v>
          </cell>
          <cell r="ES1604">
            <v>0</v>
          </cell>
          <cell r="ET1604">
            <v>0</v>
          </cell>
          <cell r="EU1604">
            <v>0</v>
          </cell>
          <cell r="EV1604">
            <v>0</v>
          </cell>
          <cell r="EW1604">
            <v>0</v>
          </cell>
          <cell r="EX1604">
            <v>0</v>
          </cell>
          <cell r="EY1604">
            <v>0</v>
          </cell>
          <cell r="EZ1604">
            <v>0</v>
          </cell>
          <cell r="FA1604">
            <v>0</v>
          </cell>
          <cell r="FB1604">
            <v>0</v>
          </cell>
          <cell r="FC1604">
            <v>0</v>
          </cell>
          <cell r="FD1604">
            <v>0</v>
          </cell>
          <cell r="FE1604">
            <v>0</v>
          </cell>
          <cell r="FF1604">
            <v>0</v>
          </cell>
          <cell r="FG1604">
            <v>0</v>
          </cell>
          <cell r="FH1604">
            <v>0</v>
          </cell>
          <cell r="FI1604">
            <v>0</v>
          </cell>
          <cell r="FJ1604">
            <v>0</v>
          </cell>
          <cell r="FK1604">
            <v>0</v>
          </cell>
          <cell r="FL1604">
            <v>0</v>
          </cell>
          <cell r="FM1604">
            <v>0</v>
          </cell>
          <cell r="FN1604">
            <v>0</v>
          </cell>
          <cell r="FO1604">
            <v>0</v>
          </cell>
          <cell r="FP1604">
            <v>0</v>
          </cell>
          <cell r="FQ1604">
            <v>0</v>
          </cell>
          <cell r="FR1604">
            <v>0</v>
          </cell>
          <cell r="FS1604">
            <v>0</v>
          </cell>
          <cell r="FX1604">
            <v>0</v>
          </cell>
          <cell r="FY1604">
            <v>0</v>
          </cell>
          <cell r="FZ1604">
            <v>0</v>
          </cell>
          <cell r="GA1604">
            <v>0</v>
          </cell>
          <cell r="GB1604">
            <v>0</v>
          </cell>
          <cell r="GC1604">
            <v>0</v>
          </cell>
          <cell r="GD1604">
            <v>0</v>
          </cell>
          <cell r="GE1604">
            <v>0</v>
          </cell>
          <cell r="GF1604">
            <v>0</v>
          </cell>
          <cell r="GG1604">
            <v>0</v>
          </cell>
          <cell r="GH1604">
            <v>0</v>
          </cell>
          <cell r="GI1604">
            <v>0</v>
          </cell>
          <cell r="GJ1604">
            <v>0</v>
          </cell>
          <cell r="GK1604">
            <v>0</v>
          </cell>
          <cell r="GL1604">
            <v>0</v>
          </cell>
          <cell r="GM1604">
            <v>0</v>
          </cell>
          <cell r="GN1604">
            <v>0</v>
          </cell>
          <cell r="GO1604">
            <v>0</v>
          </cell>
          <cell r="GP1604">
            <v>0</v>
          </cell>
          <cell r="GQ1604">
            <v>0</v>
          </cell>
          <cell r="GS1604">
            <v>0</v>
          </cell>
          <cell r="GT1604">
            <v>0</v>
          </cell>
          <cell r="GV1604">
            <v>0</v>
          </cell>
          <cell r="GW1604">
            <v>0</v>
          </cell>
          <cell r="GX1604">
            <v>0</v>
          </cell>
          <cell r="GY1604">
            <v>0</v>
          </cell>
          <cell r="HA1604">
            <v>0</v>
          </cell>
          <cell r="HB1604">
            <v>0</v>
          </cell>
          <cell r="HD1604">
            <v>0</v>
          </cell>
          <cell r="HE1604">
            <v>0</v>
          </cell>
          <cell r="HF1604">
            <v>0</v>
          </cell>
          <cell r="HG1604">
            <v>0</v>
          </cell>
          <cell r="HH1604">
            <v>0</v>
          </cell>
          <cell r="HI1604">
            <v>0</v>
          </cell>
          <cell r="HJ1604">
            <v>0</v>
          </cell>
          <cell r="HK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0</v>
          </cell>
          <cell r="HT1604">
            <v>0</v>
          </cell>
          <cell r="HU1604">
            <v>0</v>
          </cell>
          <cell r="HV1604">
            <v>0</v>
          </cell>
          <cell r="HW1604">
            <v>0</v>
          </cell>
          <cell r="HX1604">
            <v>0</v>
          </cell>
          <cell r="HY1604">
            <v>0</v>
          </cell>
          <cell r="HZ1604">
            <v>0</v>
          </cell>
          <cell r="IC1604">
            <v>0</v>
          </cell>
          <cell r="IW1604">
            <v>0</v>
          </cell>
        </row>
        <row r="1605"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  <cell r="EM1605">
            <v>0</v>
          </cell>
          <cell r="EN1605">
            <v>0</v>
          </cell>
          <cell r="EO1605">
            <v>0</v>
          </cell>
          <cell r="EP1605">
            <v>0</v>
          </cell>
          <cell r="EQ1605">
            <v>0</v>
          </cell>
          <cell r="ER1605">
            <v>0</v>
          </cell>
          <cell r="ES1605">
            <v>0</v>
          </cell>
          <cell r="ET1605">
            <v>0</v>
          </cell>
          <cell r="EU1605">
            <v>0</v>
          </cell>
          <cell r="EV1605">
            <v>0</v>
          </cell>
          <cell r="EW1605">
            <v>0</v>
          </cell>
          <cell r="EX1605">
            <v>0</v>
          </cell>
          <cell r="EY1605">
            <v>0</v>
          </cell>
          <cell r="EZ1605">
            <v>0</v>
          </cell>
          <cell r="FA1605">
            <v>0</v>
          </cell>
          <cell r="FB1605">
            <v>0</v>
          </cell>
          <cell r="FC1605">
            <v>0</v>
          </cell>
          <cell r="FD1605">
            <v>0</v>
          </cell>
          <cell r="FE1605">
            <v>0</v>
          </cell>
          <cell r="FF1605">
            <v>0</v>
          </cell>
          <cell r="FG1605">
            <v>0</v>
          </cell>
          <cell r="FH1605">
            <v>0</v>
          </cell>
          <cell r="FI1605">
            <v>0</v>
          </cell>
          <cell r="FJ1605">
            <v>0</v>
          </cell>
          <cell r="FK1605">
            <v>0</v>
          </cell>
          <cell r="FL1605">
            <v>0</v>
          </cell>
          <cell r="FM1605">
            <v>0</v>
          </cell>
          <cell r="FN1605">
            <v>0</v>
          </cell>
          <cell r="FO1605">
            <v>0</v>
          </cell>
          <cell r="FP1605">
            <v>0</v>
          </cell>
          <cell r="FQ1605">
            <v>0</v>
          </cell>
          <cell r="FR1605">
            <v>0</v>
          </cell>
          <cell r="FS1605">
            <v>0</v>
          </cell>
          <cell r="FX1605">
            <v>0</v>
          </cell>
          <cell r="FY1605">
            <v>298749.15101773699</v>
          </cell>
          <cell r="FZ1605">
            <v>0</v>
          </cell>
          <cell r="GA1605">
            <v>0</v>
          </cell>
          <cell r="GB1605">
            <v>31866.672714994027</v>
          </cell>
          <cell r="GC1605">
            <v>0</v>
          </cell>
          <cell r="GD1605">
            <v>0</v>
          </cell>
          <cell r="GE1605">
            <v>0</v>
          </cell>
          <cell r="GF1605">
            <v>0</v>
          </cell>
          <cell r="GG1605">
            <v>0</v>
          </cell>
          <cell r="GH1605">
            <v>266882.47830274294</v>
          </cell>
          <cell r="GI1605">
            <v>0</v>
          </cell>
          <cell r="GJ1605">
            <v>0</v>
          </cell>
          <cell r="GK1605">
            <v>0</v>
          </cell>
          <cell r="GL1605">
            <v>0</v>
          </cell>
          <cell r="GM1605">
            <v>0</v>
          </cell>
          <cell r="GN1605">
            <v>0</v>
          </cell>
          <cell r="GO1605">
            <v>0</v>
          </cell>
          <cell r="GP1605">
            <v>0</v>
          </cell>
          <cell r="GQ1605">
            <v>0</v>
          </cell>
          <cell r="GS1605">
            <v>0</v>
          </cell>
          <cell r="GT1605">
            <v>0</v>
          </cell>
          <cell r="GV1605">
            <v>0</v>
          </cell>
          <cell r="GW1605">
            <v>0</v>
          </cell>
          <cell r="GX1605">
            <v>0</v>
          </cell>
          <cell r="GY1605">
            <v>0</v>
          </cell>
          <cell r="HA1605">
            <v>0</v>
          </cell>
          <cell r="HB1605">
            <v>0</v>
          </cell>
          <cell r="HD1605">
            <v>0</v>
          </cell>
          <cell r="HE1605">
            <v>0</v>
          </cell>
          <cell r="HF1605">
            <v>0</v>
          </cell>
          <cell r="HG1605">
            <v>0</v>
          </cell>
          <cell r="HH1605">
            <v>0</v>
          </cell>
          <cell r="HI1605">
            <v>0</v>
          </cell>
          <cell r="HJ1605">
            <v>0</v>
          </cell>
          <cell r="HK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0</v>
          </cell>
          <cell r="HT1605">
            <v>0</v>
          </cell>
          <cell r="HU1605">
            <v>0</v>
          </cell>
          <cell r="HV1605">
            <v>0</v>
          </cell>
          <cell r="HW1605">
            <v>0</v>
          </cell>
          <cell r="HX1605">
            <v>0</v>
          </cell>
          <cell r="HY1605">
            <v>0</v>
          </cell>
          <cell r="HZ1605">
            <v>0</v>
          </cell>
          <cell r="IC1605">
            <v>0</v>
          </cell>
          <cell r="IW1605">
            <v>0</v>
          </cell>
        </row>
        <row r="1606"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  <cell r="EM1606">
            <v>0</v>
          </cell>
          <cell r="EN1606">
            <v>0</v>
          </cell>
          <cell r="EO1606">
            <v>0</v>
          </cell>
          <cell r="EP1606">
            <v>0</v>
          </cell>
          <cell r="EQ1606">
            <v>0</v>
          </cell>
          <cell r="ER1606">
            <v>0</v>
          </cell>
          <cell r="ES1606">
            <v>0</v>
          </cell>
          <cell r="ET1606">
            <v>0</v>
          </cell>
          <cell r="EU1606">
            <v>0</v>
          </cell>
          <cell r="EV1606">
            <v>0</v>
          </cell>
          <cell r="EW1606">
            <v>0</v>
          </cell>
          <cell r="EX1606">
            <v>0</v>
          </cell>
          <cell r="EY1606">
            <v>0</v>
          </cell>
          <cell r="EZ1606">
            <v>0</v>
          </cell>
          <cell r="FA1606">
            <v>0</v>
          </cell>
          <cell r="FB1606">
            <v>0</v>
          </cell>
          <cell r="FC1606">
            <v>0</v>
          </cell>
          <cell r="FD1606">
            <v>0</v>
          </cell>
          <cell r="FE1606">
            <v>0</v>
          </cell>
          <cell r="FF1606">
            <v>0</v>
          </cell>
          <cell r="FG1606">
            <v>0</v>
          </cell>
          <cell r="FH1606">
            <v>0</v>
          </cell>
          <cell r="FI1606">
            <v>0</v>
          </cell>
          <cell r="FJ1606">
            <v>0</v>
          </cell>
          <cell r="FK1606">
            <v>0</v>
          </cell>
          <cell r="FL1606">
            <v>0</v>
          </cell>
          <cell r="FM1606">
            <v>0</v>
          </cell>
          <cell r="FN1606">
            <v>0</v>
          </cell>
          <cell r="FO1606">
            <v>0</v>
          </cell>
          <cell r="FP1606">
            <v>0</v>
          </cell>
          <cell r="FQ1606">
            <v>0</v>
          </cell>
          <cell r="FR1606">
            <v>0</v>
          </cell>
          <cell r="FS1606">
            <v>0</v>
          </cell>
          <cell r="FT1606">
            <v>0</v>
          </cell>
          <cell r="FU1606">
            <v>0</v>
          </cell>
          <cell r="FV1606">
            <v>0</v>
          </cell>
          <cell r="FW1606">
            <v>0</v>
          </cell>
          <cell r="FX1606">
            <v>0</v>
          </cell>
          <cell r="FY1606">
            <v>0</v>
          </cell>
          <cell r="FZ1606">
            <v>0</v>
          </cell>
          <cell r="GA1606">
            <v>0</v>
          </cell>
          <cell r="GB1606">
            <v>0</v>
          </cell>
          <cell r="GC1606">
            <v>0</v>
          </cell>
          <cell r="GD1606">
            <v>0</v>
          </cell>
          <cell r="GE1606">
            <v>0</v>
          </cell>
          <cell r="GF1606">
            <v>0</v>
          </cell>
          <cell r="GG1606">
            <v>0</v>
          </cell>
          <cell r="GH1606">
            <v>0</v>
          </cell>
          <cell r="GI1606">
            <v>0</v>
          </cell>
          <cell r="GJ1606">
            <v>0</v>
          </cell>
          <cell r="GK1606">
            <v>0</v>
          </cell>
          <cell r="GL1606">
            <v>0</v>
          </cell>
          <cell r="GM1606">
            <v>0</v>
          </cell>
          <cell r="GN1606">
            <v>0</v>
          </cell>
          <cell r="GO1606">
            <v>0</v>
          </cell>
          <cell r="GP1606">
            <v>0</v>
          </cell>
          <cell r="GQ1606">
            <v>0</v>
          </cell>
          <cell r="GS1606">
            <v>0</v>
          </cell>
          <cell r="GT1606">
            <v>0</v>
          </cell>
          <cell r="GV1606">
            <v>-4843163</v>
          </cell>
          <cell r="GW1606">
            <v>0</v>
          </cell>
          <cell r="GX1606">
            <v>0</v>
          </cell>
          <cell r="GY1606">
            <v>-4843163</v>
          </cell>
          <cell r="HA1606">
            <v>0</v>
          </cell>
          <cell r="HB1606">
            <v>0</v>
          </cell>
          <cell r="HD1606">
            <v>0</v>
          </cell>
          <cell r="HE1606">
            <v>0</v>
          </cell>
          <cell r="HF1606">
            <v>0</v>
          </cell>
          <cell r="HG1606">
            <v>0</v>
          </cell>
          <cell r="HH1606">
            <v>0</v>
          </cell>
          <cell r="HI1606">
            <v>0</v>
          </cell>
          <cell r="HJ1606">
            <v>0</v>
          </cell>
          <cell r="HK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0</v>
          </cell>
          <cell r="HT1606">
            <v>0</v>
          </cell>
          <cell r="HU1606">
            <v>0</v>
          </cell>
          <cell r="HV1606">
            <v>0</v>
          </cell>
          <cell r="HW1606">
            <v>0</v>
          </cell>
          <cell r="HX1606">
            <v>0</v>
          </cell>
          <cell r="HY1606">
            <v>0</v>
          </cell>
          <cell r="HZ1606">
            <v>0</v>
          </cell>
          <cell r="IC1606">
            <v>0</v>
          </cell>
          <cell r="IW1606">
            <v>0</v>
          </cell>
        </row>
        <row r="1607"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  <cell r="EM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ET1607">
            <v>0</v>
          </cell>
          <cell r="EU1607">
            <v>0</v>
          </cell>
          <cell r="EV1607">
            <v>0</v>
          </cell>
          <cell r="EW1607">
            <v>0</v>
          </cell>
          <cell r="EX1607">
            <v>0</v>
          </cell>
          <cell r="EY1607">
            <v>0</v>
          </cell>
          <cell r="EZ1607">
            <v>0</v>
          </cell>
          <cell r="FA1607">
            <v>0</v>
          </cell>
          <cell r="FB1607">
            <v>0</v>
          </cell>
          <cell r="FC1607">
            <v>0</v>
          </cell>
          <cell r="FD1607">
            <v>0</v>
          </cell>
          <cell r="FE1607">
            <v>0</v>
          </cell>
          <cell r="FF1607">
            <v>0</v>
          </cell>
          <cell r="FG1607">
            <v>0</v>
          </cell>
          <cell r="FH1607">
            <v>0</v>
          </cell>
          <cell r="FI1607">
            <v>0</v>
          </cell>
          <cell r="FJ1607">
            <v>0</v>
          </cell>
          <cell r="FK1607">
            <v>0</v>
          </cell>
          <cell r="FL1607">
            <v>0</v>
          </cell>
          <cell r="FM1607">
            <v>0</v>
          </cell>
          <cell r="FN1607">
            <v>0</v>
          </cell>
          <cell r="FO1607">
            <v>0</v>
          </cell>
          <cell r="FP1607">
            <v>0</v>
          </cell>
          <cell r="FQ1607">
            <v>0</v>
          </cell>
          <cell r="FR1607">
            <v>0</v>
          </cell>
          <cell r="FS1607">
            <v>0</v>
          </cell>
          <cell r="FX1607">
            <v>0</v>
          </cell>
          <cell r="FY1607">
            <v>0</v>
          </cell>
          <cell r="FZ1607">
            <v>0</v>
          </cell>
          <cell r="GA1607">
            <v>0</v>
          </cell>
          <cell r="GB1607">
            <v>0</v>
          </cell>
          <cell r="GC1607">
            <v>0</v>
          </cell>
          <cell r="GD1607">
            <v>0</v>
          </cell>
          <cell r="GE1607">
            <v>0</v>
          </cell>
          <cell r="GF1607">
            <v>0</v>
          </cell>
          <cell r="GG1607">
            <v>0</v>
          </cell>
          <cell r="GH1607">
            <v>0</v>
          </cell>
          <cell r="GI1607">
            <v>0</v>
          </cell>
          <cell r="GJ1607">
            <v>0</v>
          </cell>
          <cell r="GK1607">
            <v>0</v>
          </cell>
          <cell r="GL1607">
            <v>0</v>
          </cell>
          <cell r="GM1607">
            <v>0</v>
          </cell>
          <cell r="GN1607">
            <v>0</v>
          </cell>
          <cell r="GO1607">
            <v>0</v>
          </cell>
          <cell r="GP1607">
            <v>0</v>
          </cell>
          <cell r="GQ1607">
            <v>0</v>
          </cell>
          <cell r="GS1607">
            <v>0</v>
          </cell>
          <cell r="GT1607">
            <v>0</v>
          </cell>
          <cell r="GV1607">
            <v>0</v>
          </cell>
          <cell r="GW1607">
            <v>0</v>
          </cell>
          <cell r="GX1607">
            <v>0</v>
          </cell>
          <cell r="GY1607">
            <v>0</v>
          </cell>
          <cell r="HA1607">
            <v>0</v>
          </cell>
          <cell r="HB1607">
            <v>0</v>
          </cell>
          <cell r="HC1607">
            <v>0</v>
          </cell>
          <cell r="HD1607">
            <v>0</v>
          </cell>
          <cell r="HE1607">
            <v>0</v>
          </cell>
          <cell r="HF1607">
            <v>0</v>
          </cell>
          <cell r="HG1607">
            <v>0</v>
          </cell>
          <cell r="HH1607">
            <v>0</v>
          </cell>
          <cell r="HI1607">
            <v>0</v>
          </cell>
          <cell r="HJ1607">
            <v>0</v>
          </cell>
          <cell r="HK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U1607">
            <v>0</v>
          </cell>
          <cell r="HV1607">
            <v>0</v>
          </cell>
          <cell r="HW1607">
            <v>0</v>
          </cell>
          <cell r="HX1607">
            <v>0</v>
          </cell>
          <cell r="HY1607">
            <v>0</v>
          </cell>
          <cell r="HZ1607">
            <v>0</v>
          </cell>
          <cell r="IC1607">
            <v>0</v>
          </cell>
          <cell r="IW1607">
            <v>0</v>
          </cell>
        </row>
        <row r="1608"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  <cell r="EM1608">
            <v>0</v>
          </cell>
          <cell r="EN1608">
            <v>0</v>
          </cell>
          <cell r="EO1608">
            <v>0</v>
          </cell>
          <cell r="EP1608">
            <v>0</v>
          </cell>
          <cell r="EQ1608">
            <v>0</v>
          </cell>
          <cell r="ER1608">
            <v>0</v>
          </cell>
          <cell r="ES1608">
            <v>0</v>
          </cell>
          <cell r="ET1608">
            <v>0</v>
          </cell>
          <cell r="EU1608">
            <v>0</v>
          </cell>
          <cell r="EV1608">
            <v>0</v>
          </cell>
          <cell r="EW1608">
            <v>0</v>
          </cell>
          <cell r="EX1608">
            <v>0</v>
          </cell>
          <cell r="EY1608">
            <v>0</v>
          </cell>
          <cell r="EZ1608">
            <v>0</v>
          </cell>
          <cell r="FA1608">
            <v>0</v>
          </cell>
          <cell r="FB1608">
            <v>0</v>
          </cell>
          <cell r="FC1608">
            <v>0</v>
          </cell>
          <cell r="FD1608">
            <v>0</v>
          </cell>
          <cell r="FE1608">
            <v>0</v>
          </cell>
          <cell r="FF1608">
            <v>0</v>
          </cell>
          <cell r="FG1608">
            <v>0</v>
          </cell>
          <cell r="FH1608">
            <v>0</v>
          </cell>
          <cell r="FI1608">
            <v>0</v>
          </cell>
          <cell r="FJ1608">
            <v>0</v>
          </cell>
          <cell r="FK1608">
            <v>0</v>
          </cell>
          <cell r="FL1608">
            <v>0</v>
          </cell>
          <cell r="FM1608">
            <v>0</v>
          </cell>
          <cell r="FN1608">
            <v>0</v>
          </cell>
          <cell r="FO1608">
            <v>0</v>
          </cell>
          <cell r="FP1608">
            <v>0</v>
          </cell>
          <cell r="FQ1608">
            <v>0</v>
          </cell>
          <cell r="FR1608">
            <v>0</v>
          </cell>
          <cell r="FS1608">
            <v>0</v>
          </cell>
          <cell r="FX1608">
            <v>0</v>
          </cell>
          <cell r="FY1608">
            <v>0</v>
          </cell>
          <cell r="FZ1608">
            <v>0</v>
          </cell>
          <cell r="GA1608">
            <v>0</v>
          </cell>
          <cell r="GB1608">
            <v>0</v>
          </cell>
          <cell r="GC1608">
            <v>0</v>
          </cell>
          <cell r="GD1608">
            <v>0</v>
          </cell>
          <cell r="GE1608">
            <v>0</v>
          </cell>
          <cell r="GF1608">
            <v>0</v>
          </cell>
          <cell r="GG1608">
            <v>0</v>
          </cell>
          <cell r="GH1608">
            <v>0</v>
          </cell>
          <cell r="GI1608">
            <v>0</v>
          </cell>
          <cell r="GJ1608">
            <v>0</v>
          </cell>
          <cell r="GK1608">
            <v>0</v>
          </cell>
          <cell r="GL1608">
            <v>0</v>
          </cell>
          <cell r="GM1608">
            <v>0</v>
          </cell>
          <cell r="GN1608">
            <v>0</v>
          </cell>
          <cell r="GO1608">
            <v>0</v>
          </cell>
          <cell r="GP1608">
            <v>0</v>
          </cell>
          <cell r="GQ1608">
            <v>0</v>
          </cell>
          <cell r="GS1608">
            <v>0</v>
          </cell>
          <cell r="GT1608">
            <v>0</v>
          </cell>
          <cell r="GV1608">
            <v>884737859.94000006</v>
          </cell>
          <cell r="GW1608">
            <v>0</v>
          </cell>
          <cell r="GX1608">
            <v>0</v>
          </cell>
          <cell r="GY1608">
            <v>0</v>
          </cell>
          <cell r="HA1608">
            <v>695891246.83000004</v>
          </cell>
          <cell r="HB1608">
            <v>112556403.34999999</v>
          </cell>
          <cell r="HC1608">
            <v>76290209.75999999</v>
          </cell>
          <cell r="HD1608">
            <v>0</v>
          </cell>
          <cell r="HE1608">
            <v>0</v>
          </cell>
          <cell r="HF1608">
            <v>0</v>
          </cell>
          <cell r="HG1608">
            <v>0</v>
          </cell>
          <cell r="HH1608">
            <v>0</v>
          </cell>
          <cell r="HI1608">
            <v>0</v>
          </cell>
          <cell r="HJ1608">
            <v>0</v>
          </cell>
          <cell r="HK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1132069.9100000001</v>
          </cell>
          <cell r="HR1608">
            <v>0</v>
          </cell>
          <cell r="HS1608">
            <v>0</v>
          </cell>
          <cell r="HT1608">
            <v>0</v>
          </cell>
          <cell r="HU1608">
            <v>0</v>
          </cell>
          <cell r="HV1608">
            <v>0</v>
          </cell>
          <cell r="HW1608">
            <v>0</v>
          </cell>
          <cell r="HX1608">
            <v>0</v>
          </cell>
          <cell r="HY1608">
            <v>0</v>
          </cell>
          <cell r="HZ1608">
            <v>0</v>
          </cell>
          <cell r="IA1608">
            <v>-7085930.0899999999</v>
          </cell>
          <cell r="IC1608">
            <v>0</v>
          </cell>
          <cell r="IE1608">
            <v>-1782000</v>
          </cell>
          <cell r="IG1608">
            <v>10000000</v>
          </cell>
          <cell r="IW1608">
            <v>0</v>
          </cell>
        </row>
        <row r="1609"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  <cell r="EM1609">
            <v>0</v>
          </cell>
          <cell r="EN1609">
            <v>0</v>
          </cell>
          <cell r="EO1609">
            <v>0</v>
          </cell>
          <cell r="EP1609">
            <v>0</v>
          </cell>
          <cell r="EQ1609">
            <v>0</v>
          </cell>
          <cell r="ER1609">
            <v>0</v>
          </cell>
          <cell r="ES1609">
            <v>0</v>
          </cell>
          <cell r="ET1609">
            <v>0</v>
          </cell>
          <cell r="EU1609">
            <v>0</v>
          </cell>
          <cell r="EV1609">
            <v>0</v>
          </cell>
          <cell r="EW1609">
            <v>0</v>
          </cell>
          <cell r="EX1609">
            <v>0</v>
          </cell>
          <cell r="EY1609">
            <v>0</v>
          </cell>
          <cell r="EZ1609">
            <v>0</v>
          </cell>
          <cell r="FA1609">
            <v>0</v>
          </cell>
          <cell r="FB1609">
            <v>0</v>
          </cell>
          <cell r="FC1609">
            <v>0</v>
          </cell>
          <cell r="FD1609">
            <v>0</v>
          </cell>
          <cell r="FE1609">
            <v>0</v>
          </cell>
          <cell r="FF1609">
            <v>0</v>
          </cell>
          <cell r="FG1609">
            <v>0</v>
          </cell>
          <cell r="FH1609">
            <v>0</v>
          </cell>
          <cell r="FI1609">
            <v>0</v>
          </cell>
          <cell r="FJ1609">
            <v>0</v>
          </cell>
          <cell r="FK1609">
            <v>0</v>
          </cell>
          <cell r="FL1609">
            <v>0</v>
          </cell>
          <cell r="FM1609">
            <v>0</v>
          </cell>
          <cell r="FN1609">
            <v>0</v>
          </cell>
          <cell r="FO1609">
            <v>0</v>
          </cell>
          <cell r="FP1609">
            <v>0</v>
          </cell>
          <cell r="FQ1609">
            <v>0</v>
          </cell>
          <cell r="FR1609">
            <v>0</v>
          </cell>
          <cell r="FS1609">
            <v>0</v>
          </cell>
          <cell r="FX1609">
            <v>0</v>
          </cell>
          <cell r="FY1609">
            <v>0</v>
          </cell>
          <cell r="FZ1609">
            <v>0</v>
          </cell>
          <cell r="GA1609">
            <v>0</v>
          </cell>
          <cell r="GB1609">
            <v>0</v>
          </cell>
          <cell r="GC1609">
            <v>0</v>
          </cell>
          <cell r="GD1609">
            <v>0</v>
          </cell>
          <cell r="GE1609">
            <v>0</v>
          </cell>
          <cell r="GF1609">
            <v>0</v>
          </cell>
          <cell r="GG1609">
            <v>0</v>
          </cell>
          <cell r="GH1609">
            <v>0</v>
          </cell>
          <cell r="GI1609">
            <v>0</v>
          </cell>
          <cell r="GJ1609">
            <v>0</v>
          </cell>
          <cell r="GK1609">
            <v>0</v>
          </cell>
          <cell r="GL1609">
            <v>0</v>
          </cell>
          <cell r="GM1609">
            <v>0</v>
          </cell>
          <cell r="GN1609">
            <v>0</v>
          </cell>
          <cell r="GO1609">
            <v>0</v>
          </cell>
          <cell r="GP1609">
            <v>0</v>
          </cell>
          <cell r="GQ1609">
            <v>0</v>
          </cell>
          <cell r="GS1609">
            <v>0</v>
          </cell>
          <cell r="GT1609">
            <v>0</v>
          </cell>
          <cell r="GV1609">
            <v>-16625329.560000001</v>
          </cell>
          <cell r="GW1609">
            <v>0</v>
          </cell>
          <cell r="GX1609">
            <v>0</v>
          </cell>
          <cell r="GY1609">
            <v>0</v>
          </cell>
          <cell r="HA1609">
            <v>0</v>
          </cell>
          <cell r="HB1609">
            <v>-10775077.890000001</v>
          </cell>
          <cell r="HC1609">
            <v>-5850251.6699999999</v>
          </cell>
          <cell r="HD1609">
            <v>0</v>
          </cell>
          <cell r="HE1609">
            <v>0</v>
          </cell>
          <cell r="HF1609">
            <v>0</v>
          </cell>
          <cell r="HG1609">
            <v>0</v>
          </cell>
          <cell r="HH1609">
            <v>0</v>
          </cell>
          <cell r="HI1609">
            <v>0</v>
          </cell>
          <cell r="HJ1609">
            <v>0</v>
          </cell>
          <cell r="HK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-17153033.329999998</v>
          </cell>
          <cell r="HR1609">
            <v>-2530428.13</v>
          </cell>
          <cell r="HS1609">
            <v>0</v>
          </cell>
          <cell r="HT1609">
            <v>0</v>
          </cell>
          <cell r="HU1609">
            <v>0</v>
          </cell>
          <cell r="HV1609">
            <v>0</v>
          </cell>
          <cell r="HW1609">
            <v>0</v>
          </cell>
          <cell r="HX1609">
            <v>0</v>
          </cell>
          <cell r="HY1609">
            <v>-9604220</v>
          </cell>
          <cell r="HZ1609">
            <v>-5018385.2</v>
          </cell>
          <cell r="IC1609">
            <v>0</v>
          </cell>
          <cell r="IW1609">
            <v>0</v>
          </cell>
        </row>
        <row r="1610">
          <cell r="DX1610">
            <v>0</v>
          </cell>
          <cell r="DY1610">
            <v>4757275</v>
          </cell>
          <cell r="DZ1610">
            <v>4002001</v>
          </cell>
          <cell r="EA1610">
            <v>0</v>
          </cell>
          <cell r="EB1610">
            <v>0</v>
          </cell>
          <cell r="EC1610">
            <v>371794</v>
          </cell>
          <cell r="ED1610">
            <v>9</v>
          </cell>
          <cell r="EE1610">
            <v>149859</v>
          </cell>
          <cell r="EF1610">
            <v>233612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2324589</v>
          </cell>
          <cell r="EM1610">
            <v>0</v>
          </cell>
          <cell r="EN1610">
            <v>0</v>
          </cell>
          <cell r="EO1610">
            <v>-625</v>
          </cell>
          <cell r="EP1610">
            <v>19450</v>
          </cell>
          <cell r="EQ1610">
            <v>79919</v>
          </cell>
          <cell r="ER1610">
            <v>0</v>
          </cell>
          <cell r="ES1610">
            <v>556249</v>
          </cell>
          <cell r="ET1610">
            <v>35447</v>
          </cell>
          <cell r="EU1610">
            <v>101411</v>
          </cell>
          <cell r="EV1610">
            <v>11691</v>
          </cell>
          <cell r="EW1610">
            <v>79431</v>
          </cell>
          <cell r="EX1610">
            <v>16406</v>
          </cell>
          <cell r="EY1610">
            <v>29118</v>
          </cell>
          <cell r="EZ1610">
            <v>0</v>
          </cell>
          <cell r="FA1610">
            <v>0</v>
          </cell>
          <cell r="FB1610">
            <v>0</v>
          </cell>
          <cell r="FC1610">
            <v>0</v>
          </cell>
          <cell r="FD1610">
            <v>2675</v>
          </cell>
          <cell r="FE1610">
            <v>4946</v>
          </cell>
          <cell r="FF1610">
            <v>144843</v>
          </cell>
          <cell r="FG1610">
            <v>19718</v>
          </cell>
          <cell r="FH1610">
            <v>-44207</v>
          </cell>
          <cell r="FI1610">
            <v>1071791</v>
          </cell>
          <cell r="FJ1610">
            <v>0</v>
          </cell>
          <cell r="FK1610">
            <v>0</v>
          </cell>
          <cell r="FL1610">
            <v>0</v>
          </cell>
          <cell r="FM1610">
            <v>0</v>
          </cell>
          <cell r="FN1610">
            <v>0</v>
          </cell>
          <cell r="FO1610">
            <v>0</v>
          </cell>
          <cell r="FP1610">
            <v>0</v>
          </cell>
          <cell r="FQ1610">
            <v>0</v>
          </cell>
          <cell r="FR1610">
            <v>5865</v>
          </cell>
          <cell r="FS1610">
            <v>190461</v>
          </cell>
          <cell r="FX1610">
            <v>0</v>
          </cell>
          <cell r="FY1610">
            <v>744178.95553925296</v>
          </cell>
          <cell r="FZ1610">
            <v>744178.95553925296</v>
          </cell>
          <cell r="GA1610">
            <v>0</v>
          </cell>
          <cell r="GB1610">
            <v>0</v>
          </cell>
          <cell r="GC1610">
            <v>0</v>
          </cell>
          <cell r="GD1610">
            <v>0</v>
          </cell>
          <cell r="GE1610">
            <v>0</v>
          </cell>
          <cell r="GF1610">
            <v>0</v>
          </cell>
          <cell r="GG1610">
            <v>0</v>
          </cell>
          <cell r="GH1610">
            <v>0</v>
          </cell>
          <cell r="GI1610">
            <v>0</v>
          </cell>
          <cell r="GJ1610">
            <v>0</v>
          </cell>
          <cell r="GK1610">
            <v>0</v>
          </cell>
          <cell r="GL1610">
            <v>0</v>
          </cell>
          <cell r="GM1610">
            <v>0</v>
          </cell>
          <cell r="GN1610">
            <v>0</v>
          </cell>
          <cell r="GO1610">
            <v>0</v>
          </cell>
          <cell r="GP1610">
            <v>0</v>
          </cell>
          <cell r="GQ1610">
            <v>0</v>
          </cell>
          <cell r="GS1610">
            <v>0</v>
          </cell>
          <cell r="GT1610">
            <v>0</v>
          </cell>
          <cell r="GV1610">
            <v>140181021.75</v>
          </cell>
          <cell r="GW1610">
            <v>0</v>
          </cell>
          <cell r="GX1610">
            <v>0</v>
          </cell>
          <cell r="GY1610">
            <v>36248116</v>
          </cell>
          <cell r="GZ1610">
            <v>319405</v>
          </cell>
          <cell r="HA1610">
            <v>88872981.530000001</v>
          </cell>
          <cell r="HB1610">
            <v>4307465.04</v>
          </cell>
          <cell r="HC1610">
            <v>10433054.179999998</v>
          </cell>
          <cell r="HD1610">
            <v>0</v>
          </cell>
          <cell r="HE1610">
            <v>3215851.1317565069</v>
          </cell>
          <cell r="HF1610">
            <v>3047854.3021581173</v>
          </cell>
          <cell r="HG1610">
            <v>167996.82959838957</v>
          </cell>
          <cell r="HH1610">
            <v>0</v>
          </cell>
          <cell r="HI1610">
            <v>1779501</v>
          </cell>
          <cell r="HJ1610">
            <v>1250309</v>
          </cell>
          <cell r="HK1610">
            <v>529192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5810407</v>
          </cell>
          <cell r="HR1610">
            <v>2848051</v>
          </cell>
          <cell r="HS1610">
            <v>0</v>
          </cell>
          <cell r="HT1610">
            <v>0</v>
          </cell>
          <cell r="HU1610">
            <v>0</v>
          </cell>
          <cell r="HV1610">
            <v>0</v>
          </cell>
          <cell r="HW1610">
            <v>112096</v>
          </cell>
          <cell r="HX1610">
            <v>0</v>
          </cell>
          <cell r="HY1610">
            <v>1614750</v>
          </cell>
          <cell r="HZ1610">
            <v>-439786</v>
          </cell>
          <cell r="IA1610">
            <v>-1360255</v>
          </cell>
          <cell r="IB1610">
            <v>354322</v>
          </cell>
          <cell r="IC1610">
            <v>179517</v>
          </cell>
          <cell r="ID1610">
            <v>122213</v>
          </cell>
          <cell r="IE1610">
            <v>1141850</v>
          </cell>
          <cell r="IF1610">
            <v>80384</v>
          </cell>
          <cell r="IG1610">
            <v>679119</v>
          </cell>
          <cell r="IH1610">
            <v>478146</v>
          </cell>
          <cell r="II1610">
            <v>0</v>
          </cell>
          <cell r="IJ1610">
            <v>0</v>
          </cell>
          <cell r="IK1610">
            <v>0</v>
          </cell>
          <cell r="IL1610">
            <v>0</v>
          </cell>
          <cell r="IM1610">
            <v>0</v>
          </cell>
          <cell r="IN1610">
            <v>0</v>
          </cell>
          <cell r="IW1610">
            <v>0</v>
          </cell>
        </row>
        <row r="1611">
          <cell r="DX1611">
            <v>0</v>
          </cell>
          <cell r="DY1611">
            <v>-49326252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-13427125</v>
          </cell>
          <cell r="EH1611">
            <v>-16007019</v>
          </cell>
          <cell r="EI1611">
            <v>-12347167</v>
          </cell>
          <cell r="EJ1611">
            <v>-7544941</v>
          </cell>
          <cell r="EK1611">
            <v>0</v>
          </cell>
          <cell r="EL1611">
            <v>-40257133</v>
          </cell>
          <cell r="EM1611">
            <v>0</v>
          </cell>
          <cell r="EN1611">
            <v>0</v>
          </cell>
          <cell r="EO1611">
            <v>0</v>
          </cell>
          <cell r="EP1611">
            <v>0</v>
          </cell>
          <cell r="EQ1611">
            <v>0</v>
          </cell>
          <cell r="ER1611">
            <v>0</v>
          </cell>
          <cell r="ES1611">
            <v>0</v>
          </cell>
          <cell r="ET1611">
            <v>0</v>
          </cell>
          <cell r="EU1611">
            <v>0</v>
          </cell>
          <cell r="EV1611">
            <v>0</v>
          </cell>
          <cell r="EW1611">
            <v>0</v>
          </cell>
          <cell r="EX1611">
            <v>0</v>
          </cell>
          <cell r="EY1611">
            <v>0</v>
          </cell>
          <cell r="EZ1611">
            <v>0</v>
          </cell>
          <cell r="FA1611">
            <v>0</v>
          </cell>
          <cell r="FB1611">
            <v>0</v>
          </cell>
          <cell r="FC1611">
            <v>0</v>
          </cell>
          <cell r="FD1611">
            <v>0</v>
          </cell>
          <cell r="FE1611">
            <v>0</v>
          </cell>
          <cell r="FF1611">
            <v>0</v>
          </cell>
          <cell r="FG1611">
            <v>0</v>
          </cell>
          <cell r="FH1611">
            <v>0</v>
          </cell>
          <cell r="FI1611">
            <v>0</v>
          </cell>
          <cell r="FJ1611">
            <v>0</v>
          </cell>
          <cell r="FK1611">
            <v>0</v>
          </cell>
          <cell r="FL1611">
            <v>0</v>
          </cell>
          <cell r="FM1611">
            <v>0</v>
          </cell>
          <cell r="FN1611">
            <v>0</v>
          </cell>
          <cell r="FO1611">
            <v>0</v>
          </cell>
          <cell r="FP1611">
            <v>0</v>
          </cell>
          <cell r="FQ1611">
            <v>0</v>
          </cell>
          <cell r="FR1611">
            <v>0</v>
          </cell>
          <cell r="FS1611">
            <v>0</v>
          </cell>
          <cell r="FT1611">
            <v>-10530744</v>
          </cell>
          <cell r="FU1611">
            <v>-11694019</v>
          </cell>
          <cell r="FV1611">
            <v>-11584517</v>
          </cell>
          <cell r="FW1611">
            <v>-6447853</v>
          </cell>
          <cell r="FX1611">
            <v>0</v>
          </cell>
          <cell r="FY1611">
            <v>222273966.21025178</v>
          </cell>
          <cell r="FZ1611">
            <v>5634669.6400234671</v>
          </cell>
          <cell r="GA1611">
            <v>0</v>
          </cell>
          <cell r="GB1611">
            <v>6622201.4057977386</v>
          </cell>
          <cell r="GC1611">
            <v>9145688.209070798</v>
          </cell>
          <cell r="GD1611">
            <v>15736541.370699985</v>
          </cell>
          <cell r="GE1611">
            <v>12165209.153306929</v>
          </cell>
          <cell r="GF1611">
            <v>25614567.10320821</v>
          </cell>
          <cell r="GG1611">
            <v>14566776.031914629</v>
          </cell>
          <cell r="GH1611">
            <v>22650417.996066075</v>
          </cell>
          <cell r="GI1611">
            <v>14902751.602005867</v>
          </cell>
          <cell r="GJ1611">
            <v>15312557.931121461</v>
          </cell>
          <cell r="GK1611">
            <v>25087691.094205119</v>
          </cell>
          <cell r="GL1611">
            <v>17835358.331590887</v>
          </cell>
          <cell r="GM1611">
            <v>18258680.253763359</v>
          </cell>
          <cell r="GN1611">
            <v>18740856.087477278</v>
          </cell>
          <cell r="GO1611">
            <v>0</v>
          </cell>
          <cell r="GP1611">
            <v>0</v>
          </cell>
          <cell r="GQ1611">
            <v>0</v>
          </cell>
          <cell r="GS1611">
            <v>0</v>
          </cell>
          <cell r="GT1611">
            <v>0</v>
          </cell>
          <cell r="GV1611">
            <v>0</v>
          </cell>
          <cell r="GW1611">
            <v>0</v>
          </cell>
          <cell r="GX1611">
            <v>0</v>
          </cell>
          <cell r="GY1611">
            <v>0</v>
          </cell>
          <cell r="HA1611">
            <v>0</v>
          </cell>
          <cell r="HB1611">
            <v>0</v>
          </cell>
          <cell r="HD1611">
            <v>0</v>
          </cell>
          <cell r="HE1611">
            <v>0</v>
          </cell>
          <cell r="HF1611">
            <v>0</v>
          </cell>
          <cell r="HG1611">
            <v>0</v>
          </cell>
          <cell r="HH1611">
            <v>0</v>
          </cell>
          <cell r="HI1611">
            <v>0</v>
          </cell>
          <cell r="HJ1611">
            <v>0</v>
          </cell>
          <cell r="HK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0</v>
          </cell>
          <cell r="HT1611">
            <v>0</v>
          </cell>
          <cell r="HU1611">
            <v>0</v>
          </cell>
          <cell r="HV1611">
            <v>0</v>
          </cell>
          <cell r="HW1611">
            <v>0</v>
          </cell>
          <cell r="HX1611">
            <v>0</v>
          </cell>
          <cell r="HY1611">
            <v>0</v>
          </cell>
          <cell r="HZ1611">
            <v>0</v>
          </cell>
          <cell r="IC1611">
            <v>0</v>
          </cell>
          <cell r="IW1611">
            <v>0</v>
          </cell>
        </row>
        <row r="1612"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  <cell r="EM1612">
            <v>0</v>
          </cell>
          <cell r="EN1612">
            <v>0</v>
          </cell>
          <cell r="EO1612">
            <v>0</v>
          </cell>
          <cell r="EP1612">
            <v>0</v>
          </cell>
          <cell r="EQ1612">
            <v>0</v>
          </cell>
          <cell r="ER1612">
            <v>0</v>
          </cell>
          <cell r="ES1612">
            <v>0</v>
          </cell>
          <cell r="ET1612">
            <v>0</v>
          </cell>
          <cell r="EU1612">
            <v>0</v>
          </cell>
          <cell r="EV1612">
            <v>0</v>
          </cell>
          <cell r="EW1612">
            <v>0</v>
          </cell>
          <cell r="EX1612">
            <v>0</v>
          </cell>
          <cell r="EY1612">
            <v>0</v>
          </cell>
          <cell r="EZ1612">
            <v>0</v>
          </cell>
          <cell r="FA1612">
            <v>0</v>
          </cell>
          <cell r="FB1612">
            <v>0</v>
          </cell>
          <cell r="FC1612">
            <v>0</v>
          </cell>
          <cell r="FD1612">
            <v>0</v>
          </cell>
          <cell r="FE1612">
            <v>0</v>
          </cell>
          <cell r="FF1612">
            <v>0</v>
          </cell>
          <cell r="FG1612">
            <v>0</v>
          </cell>
          <cell r="FH1612">
            <v>0</v>
          </cell>
          <cell r="FI1612">
            <v>0</v>
          </cell>
          <cell r="FJ1612">
            <v>0</v>
          </cell>
          <cell r="FK1612">
            <v>0</v>
          </cell>
          <cell r="FL1612">
            <v>0</v>
          </cell>
          <cell r="FM1612">
            <v>0</v>
          </cell>
          <cell r="FN1612">
            <v>0</v>
          </cell>
          <cell r="FO1612">
            <v>0</v>
          </cell>
          <cell r="FP1612">
            <v>0</v>
          </cell>
          <cell r="FQ1612">
            <v>0</v>
          </cell>
          <cell r="FR1612">
            <v>0</v>
          </cell>
          <cell r="FS1612">
            <v>0</v>
          </cell>
          <cell r="FX1612">
            <v>0</v>
          </cell>
          <cell r="FY1612">
            <v>0</v>
          </cell>
          <cell r="FZ1612">
            <v>0</v>
          </cell>
          <cell r="GA1612">
            <v>0</v>
          </cell>
          <cell r="GB1612">
            <v>0</v>
          </cell>
          <cell r="GC1612">
            <v>0</v>
          </cell>
          <cell r="GD1612">
            <v>0</v>
          </cell>
          <cell r="GE1612">
            <v>0</v>
          </cell>
          <cell r="GF1612">
            <v>0</v>
          </cell>
          <cell r="GG1612">
            <v>0</v>
          </cell>
          <cell r="GH1612">
            <v>0</v>
          </cell>
          <cell r="GI1612">
            <v>0</v>
          </cell>
          <cell r="GJ1612">
            <v>0</v>
          </cell>
          <cell r="GK1612">
            <v>0</v>
          </cell>
          <cell r="GL1612">
            <v>0</v>
          </cell>
          <cell r="GM1612">
            <v>0</v>
          </cell>
          <cell r="GN1612">
            <v>0</v>
          </cell>
          <cell r="GO1612">
            <v>0</v>
          </cell>
          <cell r="GP1612">
            <v>0</v>
          </cell>
          <cell r="GQ1612">
            <v>0</v>
          </cell>
          <cell r="GS1612">
            <v>0</v>
          </cell>
          <cell r="GT1612">
            <v>0</v>
          </cell>
          <cell r="GV1612">
            <v>0</v>
          </cell>
          <cell r="GW1612">
            <v>0</v>
          </cell>
          <cell r="GX1612">
            <v>0</v>
          </cell>
          <cell r="GY1612">
            <v>0</v>
          </cell>
          <cell r="HA1612">
            <v>0</v>
          </cell>
          <cell r="HB1612">
            <v>0</v>
          </cell>
          <cell r="HD1612">
            <v>0</v>
          </cell>
          <cell r="HE1612">
            <v>0</v>
          </cell>
          <cell r="HF1612">
            <v>0</v>
          </cell>
          <cell r="HG1612">
            <v>0</v>
          </cell>
          <cell r="HH1612">
            <v>0</v>
          </cell>
          <cell r="HI1612">
            <v>0</v>
          </cell>
          <cell r="HJ1612">
            <v>0</v>
          </cell>
          <cell r="HK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0</v>
          </cell>
          <cell r="HT1612">
            <v>0</v>
          </cell>
          <cell r="HU1612">
            <v>0</v>
          </cell>
          <cell r="HV1612">
            <v>0</v>
          </cell>
          <cell r="HW1612">
            <v>0</v>
          </cell>
          <cell r="HX1612">
            <v>0</v>
          </cell>
          <cell r="HY1612">
            <v>0</v>
          </cell>
          <cell r="HZ1612">
            <v>0</v>
          </cell>
          <cell r="IC1612">
            <v>0</v>
          </cell>
          <cell r="IW1612">
            <v>0</v>
          </cell>
        </row>
        <row r="1613"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  <cell r="EM1613">
            <v>0</v>
          </cell>
          <cell r="EN1613">
            <v>0</v>
          </cell>
          <cell r="EO1613">
            <v>0</v>
          </cell>
          <cell r="EP1613">
            <v>0</v>
          </cell>
          <cell r="EQ1613">
            <v>0</v>
          </cell>
          <cell r="ER1613">
            <v>0</v>
          </cell>
          <cell r="ES1613">
            <v>0</v>
          </cell>
          <cell r="ET1613">
            <v>0</v>
          </cell>
          <cell r="EU1613">
            <v>0</v>
          </cell>
          <cell r="EV1613">
            <v>0</v>
          </cell>
          <cell r="EW1613">
            <v>0</v>
          </cell>
          <cell r="EX1613">
            <v>0</v>
          </cell>
          <cell r="EY1613">
            <v>0</v>
          </cell>
          <cell r="EZ1613">
            <v>0</v>
          </cell>
          <cell r="FA1613">
            <v>0</v>
          </cell>
          <cell r="FB1613">
            <v>0</v>
          </cell>
          <cell r="FC1613">
            <v>0</v>
          </cell>
          <cell r="FD1613">
            <v>0</v>
          </cell>
          <cell r="FE1613">
            <v>0</v>
          </cell>
          <cell r="FF1613">
            <v>0</v>
          </cell>
          <cell r="FG1613">
            <v>0</v>
          </cell>
          <cell r="FH1613">
            <v>0</v>
          </cell>
          <cell r="FI1613">
            <v>0</v>
          </cell>
          <cell r="FJ1613">
            <v>0</v>
          </cell>
          <cell r="FK1613">
            <v>0</v>
          </cell>
          <cell r="FL1613">
            <v>0</v>
          </cell>
          <cell r="FM1613">
            <v>0</v>
          </cell>
          <cell r="FN1613">
            <v>0</v>
          </cell>
          <cell r="FO1613">
            <v>0</v>
          </cell>
          <cell r="FP1613">
            <v>0</v>
          </cell>
          <cell r="FQ1613">
            <v>0</v>
          </cell>
          <cell r="FR1613">
            <v>0</v>
          </cell>
          <cell r="FS1613">
            <v>0</v>
          </cell>
          <cell r="FX1613">
            <v>0</v>
          </cell>
          <cell r="FY1613">
            <v>0</v>
          </cell>
          <cell r="FZ1613">
            <v>0</v>
          </cell>
          <cell r="GA1613">
            <v>0</v>
          </cell>
          <cell r="GB1613">
            <v>0</v>
          </cell>
          <cell r="GC1613">
            <v>0</v>
          </cell>
          <cell r="GD1613">
            <v>0</v>
          </cell>
          <cell r="GE1613">
            <v>0</v>
          </cell>
          <cell r="GF1613">
            <v>0</v>
          </cell>
          <cell r="GG1613">
            <v>0</v>
          </cell>
          <cell r="GH1613">
            <v>0</v>
          </cell>
          <cell r="GI1613">
            <v>0</v>
          </cell>
          <cell r="GJ1613">
            <v>0</v>
          </cell>
          <cell r="GK1613">
            <v>0</v>
          </cell>
          <cell r="GL1613">
            <v>0</v>
          </cell>
          <cell r="GM1613">
            <v>0</v>
          </cell>
          <cell r="GN1613">
            <v>0</v>
          </cell>
          <cell r="GO1613">
            <v>0</v>
          </cell>
          <cell r="GP1613">
            <v>0</v>
          </cell>
          <cell r="GQ1613">
            <v>0</v>
          </cell>
          <cell r="GS1613">
            <v>0</v>
          </cell>
          <cell r="GT1613">
            <v>0</v>
          </cell>
          <cell r="GV1613">
            <v>0</v>
          </cell>
          <cell r="GW1613">
            <v>0</v>
          </cell>
          <cell r="GX1613">
            <v>0</v>
          </cell>
          <cell r="GY1613">
            <v>0</v>
          </cell>
          <cell r="HA1613">
            <v>0</v>
          </cell>
          <cell r="HB1613">
            <v>0</v>
          </cell>
          <cell r="HD1613">
            <v>0</v>
          </cell>
          <cell r="HE1613">
            <v>0</v>
          </cell>
          <cell r="HF1613">
            <v>0</v>
          </cell>
          <cell r="HG1613">
            <v>0</v>
          </cell>
          <cell r="HH1613">
            <v>0</v>
          </cell>
          <cell r="HI1613">
            <v>0</v>
          </cell>
          <cell r="HJ1613">
            <v>0</v>
          </cell>
          <cell r="HK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0</v>
          </cell>
          <cell r="HT1613">
            <v>0</v>
          </cell>
          <cell r="HU1613">
            <v>0</v>
          </cell>
          <cell r="HV1613">
            <v>0</v>
          </cell>
          <cell r="HW1613">
            <v>0</v>
          </cell>
          <cell r="HX1613">
            <v>0</v>
          </cell>
          <cell r="HY1613">
            <v>0</v>
          </cell>
          <cell r="HZ1613">
            <v>0</v>
          </cell>
          <cell r="IC1613">
            <v>0</v>
          </cell>
          <cell r="IW1613">
            <v>0</v>
          </cell>
        </row>
        <row r="1614">
          <cell r="DY1614">
            <v>4798378720.1900015</v>
          </cell>
          <cell r="DZ1614">
            <v>7952940.0500000119</v>
          </cell>
          <cell r="EA1614">
            <v>236361807.56</v>
          </cell>
          <cell r="EB1614">
            <v>0</v>
          </cell>
          <cell r="EC1614">
            <v>501966488.37999994</v>
          </cell>
          <cell r="ED1614">
            <v>147487436.69000003</v>
          </cell>
          <cell r="EE1614">
            <v>471581510.63</v>
          </cell>
          <cell r="EF1614">
            <v>1186719691.8800001</v>
          </cell>
          <cell r="EG1614">
            <v>611468895</v>
          </cell>
          <cell r="EH1614">
            <v>728956796</v>
          </cell>
          <cell r="EI1614">
            <v>562287804</v>
          </cell>
          <cell r="EJ1614">
            <v>343595350</v>
          </cell>
          <cell r="EL1614">
            <v>10448005984.414503</v>
          </cell>
          <cell r="EM1614">
            <v>36807048.719999999</v>
          </cell>
          <cell r="EN1614">
            <v>124132364.15999997</v>
          </cell>
          <cell r="EO1614">
            <v>287673126.71000004</v>
          </cell>
          <cell r="EP1614">
            <v>490709380</v>
          </cell>
          <cell r="EQ1614">
            <v>570643308.25000012</v>
          </cell>
          <cell r="ER1614">
            <v>157818104.93000004</v>
          </cell>
          <cell r="ES1614">
            <v>85657589.250000015</v>
          </cell>
          <cell r="ET1614">
            <v>306320280.05000001</v>
          </cell>
          <cell r="EU1614">
            <v>411260961.11000001</v>
          </cell>
          <cell r="EV1614">
            <v>411699214.91999996</v>
          </cell>
          <cell r="EW1614">
            <v>404504518.08999997</v>
          </cell>
          <cell r="EX1614">
            <v>395890419.78000003</v>
          </cell>
          <cell r="EY1614">
            <v>474182098.67000002</v>
          </cell>
          <cell r="EZ1614">
            <v>0</v>
          </cell>
          <cell r="FA1614">
            <v>8305228.8199999966</v>
          </cell>
          <cell r="FB1614">
            <v>3098621.8300000057</v>
          </cell>
          <cell r="FC1614">
            <v>0.39000003039836884</v>
          </cell>
          <cell r="FD1614">
            <v>459889685.66000003</v>
          </cell>
          <cell r="FE1614">
            <v>390201386.49000001</v>
          </cell>
          <cell r="FF1614">
            <v>364600955.22000003</v>
          </cell>
          <cell r="FG1614">
            <v>572124794.53999996</v>
          </cell>
          <cell r="FH1614">
            <v>168232325.62999997</v>
          </cell>
          <cell r="FI1614">
            <v>387602068.17000002</v>
          </cell>
          <cell r="FJ1614">
            <v>501324662</v>
          </cell>
          <cell r="FK1614">
            <v>563900000</v>
          </cell>
          <cell r="FL1614">
            <v>0</v>
          </cell>
          <cell r="FM1614">
            <v>0</v>
          </cell>
          <cell r="FN1614">
            <v>0</v>
          </cell>
          <cell r="FO1614">
            <v>0</v>
          </cell>
          <cell r="FP1614">
            <v>0</v>
          </cell>
          <cell r="FQ1614">
            <v>0</v>
          </cell>
          <cell r="FR1614">
            <v>402055272.67000002</v>
          </cell>
          <cell r="FS1614">
            <v>679183268.36000001</v>
          </cell>
          <cell r="FT1614">
            <v>479568199.99754006</v>
          </cell>
          <cell r="FU1614">
            <v>489430156.00139999</v>
          </cell>
          <cell r="FV1614">
            <v>527556861.995556</v>
          </cell>
          <cell r="FW1614">
            <v>293634082</v>
          </cell>
          <cell r="FY1614">
            <v>9343225903.7096348</v>
          </cell>
          <cell r="FZ1614">
            <v>239224792.81881204</v>
          </cell>
          <cell r="GA1614">
            <v>0</v>
          </cell>
          <cell r="GB1614">
            <v>280308595.40218568</v>
          </cell>
          <cell r="GC1614">
            <v>387080279.82565802</v>
          </cell>
          <cell r="GD1614">
            <v>649450669.5768894</v>
          </cell>
          <cell r="GE1614">
            <v>514877880.76236284</v>
          </cell>
          <cell r="GF1614">
            <v>1055927102.4946454</v>
          </cell>
          <cell r="GG1614">
            <v>600584582.91801465</v>
          </cell>
          <cell r="GH1614">
            <v>958918646.6385591</v>
          </cell>
          <cell r="GI1614">
            <v>630717484.56036937</v>
          </cell>
          <cell r="GJ1614">
            <v>643397052.48297513</v>
          </cell>
          <cell r="GK1614">
            <v>1061916235.9337527</v>
          </cell>
          <cell r="GL1614">
            <v>754964304.87329888</v>
          </cell>
          <cell r="GM1614">
            <v>772695138.47262979</v>
          </cell>
          <cell r="GN1614">
            <v>793163136.94948447</v>
          </cell>
          <cell r="GO1614">
            <v>0</v>
          </cell>
          <cell r="GP1614">
            <v>0</v>
          </cell>
          <cell r="GQ1614">
            <v>0</v>
          </cell>
          <cell r="GR1614">
            <v>0</v>
          </cell>
          <cell r="GS1614">
            <v>0</v>
          </cell>
          <cell r="GT1614">
            <v>0</v>
          </cell>
          <cell r="GU1614">
            <v>0</v>
          </cell>
          <cell r="GV1614">
            <v>5629194891.7613592</v>
          </cell>
          <cell r="GW1614">
            <v>-0.24333909153938293</v>
          </cell>
          <cell r="GX1614">
            <v>0</v>
          </cell>
          <cell r="GY1614">
            <v>383241032.4447</v>
          </cell>
          <cell r="GZ1614">
            <v>122750000</v>
          </cell>
          <cell r="HA1614">
            <v>4269876763.4699993</v>
          </cell>
          <cell r="HB1614">
            <v>270026860.78000003</v>
          </cell>
          <cell r="HC1614">
            <v>583300235.30999994</v>
          </cell>
          <cell r="HE1614">
            <v>759757498.57297051</v>
          </cell>
          <cell r="HF1614">
            <v>697487993.00000024</v>
          </cell>
          <cell r="HG1614">
            <v>62269505.572970167</v>
          </cell>
          <cell r="HI1614">
            <v>1477051370.25</v>
          </cell>
          <cell r="HJ1614">
            <v>440864100.05000001</v>
          </cell>
          <cell r="HK1614">
            <v>240809021.80000001</v>
          </cell>
          <cell r="HL1614">
            <v>795378248.39999998</v>
          </cell>
          <cell r="HM1614">
            <v>0</v>
          </cell>
          <cell r="HN1614">
            <v>0</v>
          </cell>
          <cell r="HO1614">
            <v>0</v>
          </cell>
          <cell r="HQ1614">
            <v>3616105754.8200002</v>
          </cell>
          <cell r="HR1614">
            <v>246098125.09999999</v>
          </cell>
          <cell r="HS1614">
            <v>0</v>
          </cell>
          <cell r="HT1614">
            <v>0</v>
          </cell>
          <cell r="HU1614">
            <v>0</v>
          </cell>
          <cell r="HV1614">
            <v>-1.1641532182693481E-10</v>
          </cell>
          <cell r="HW1614">
            <v>103583829.34999999</v>
          </cell>
          <cell r="HX1614">
            <v>0</v>
          </cell>
          <cell r="HY1614">
            <v>1007687727.59</v>
          </cell>
          <cell r="HZ1614">
            <v>553577973.94999993</v>
          </cell>
          <cell r="IA1614">
            <v>452413876.84999996</v>
          </cell>
          <cell r="IB1614">
            <v>81536823.049999997</v>
          </cell>
          <cell r="IC1614">
            <v>185715933.44</v>
          </cell>
          <cell r="ID1614">
            <v>73678472</v>
          </cell>
          <cell r="IE1614">
            <v>204978495</v>
          </cell>
          <cell r="IF1614">
            <v>161402717.38</v>
          </cell>
          <cell r="IG1614">
            <v>287311584.84000003</v>
          </cell>
          <cell r="IH1614">
            <v>258120196.27000001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W1614">
            <v>41182</v>
          </cell>
        </row>
        <row r="1615">
          <cell r="DX1615">
            <v>0</v>
          </cell>
          <cell r="DY1615">
            <v>3865000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10000000</v>
          </cell>
          <cell r="EF1615">
            <v>2865000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121377000</v>
          </cell>
          <cell r="EM1615">
            <v>0</v>
          </cell>
          <cell r="EN1615">
            <v>0</v>
          </cell>
          <cell r="EO1615">
            <v>11775000</v>
          </cell>
          <cell r="EP1615">
            <v>2000000</v>
          </cell>
          <cell r="EQ1615">
            <v>20200000</v>
          </cell>
          <cell r="ER1615">
            <v>0</v>
          </cell>
          <cell r="ES1615">
            <v>0</v>
          </cell>
          <cell r="ET1615">
            <v>0</v>
          </cell>
          <cell r="EU1615">
            <v>32252000</v>
          </cell>
          <cell r="EV1615">
            <v>0</v>
          </cell>
          <cell r="EW1615">
            <v>0</v>
          </cell>
          <cell r="EX1615">
            <v>0</v>
          </cell>
          <cell r="EY1615">
            <v>0</v>
          </cell>
          <cell r="EZ1615">
            <v>0</v>
          </cell>
          <cell r="FA1615">
            <v>0</v>
          </cell>
          <cell r="FB1615">
            <v>0</v>
          </cell>
          <cell r="FC1615">
            <v>0</v>
          </cell>
          <cell r="FD1615">
            <v>6850000</v>
          </cell>
          <cell r="FE1615">
            <v>13700000</v>
          </cell>
          <cell r="FF1615">
            <v>20500000</v>
          </cell>
          <cell r="FG1615">
            <v>14100000</v>
          </cell>
          <cell r="FH1615">
            <v>0</v>
          </cell>
          <cell r="FI1615">
            <v>0</v>
          </cell>
          <cell r="FJ1615">
            <v>0</v>
          </cell>
          <cell r="FK1615">
            <v>0</v>
          </cell>
          <cell r="FL1615">
            <v>0</v>
          </cell>
          <cell r="FM1615">
            <v>0</v>
          </cell>
          <cell r="FN1615">
            <v>0</v>
          </cell>
          <cell r="FO1615">
            <v>0</v>
          </cell>
          <cell r="FP1615">
            <v>0</v>
          </cell>
          <cell r="FQ1615">
            <v>0</v>
          </cell>
          <cell r="FR1615">
            <v>0</v>
          </cell>
          <cell r="FS1615">
            <v>0</v>
          </cell>
          <cell r="FT1615">
            <v>0</v>
          </cell>
          <cell r="FU1615">
            <v>0</v>
          </cell>
          <cell r="FV1615">
            <v>0</v>
          </cell>
          <cell r="FW1615">
            <v>0</v>
          </cell>
          <cell r="FX1615">
            <v>0</v>
          </cell>
          <cell r="FY1615">
            <v>0</v>
          </cell>
          <cell r="FZ1615">
            <v>0</v>
          </cell>
          <cell r="GA1615">
            <v>0</v>
          </cell>
          <cell r="GB1615">
            <v>0</v>
          </cell>
          <cell r="GC1615">
            <v>0</v>
          </cell>
          <cell r="GD1615">
            <v>0</v>
          </cell>
          <cell r="GE1615">
            <v>0</v>
          </cell>
          <cell r="GF1615">
            <v>0</v>
          </cell>
          <cell r="GG1615">
            <v>0</v>
          </cell>
          <cell r="GH1615">
            <v>0</v>
          </cell>
          <cell r="GI1615">
            <v>0</v>
          </cell>
          <cell r="GJ1615">
            <v>0</v>
          </cell>
          <cell r="GK1615">
            <v>0</v>
          </cell>
          <cell r="GL1615">
            <v>0</v>
          </cell>
          <cell r="GM1615">
            <v>0</v>
          </cell>
          <cell r="GN1615">
            <v>0</v>
          </cell>
          <cell r="GO1615">
            <v>0</v>
          </cell>
          <cell r="GP1615">
            <v>0</v>
          </cell>
          <cell r="GQ1615">
            <v>0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V1615">
            <v>30197012.5</v>
          </cell>
          <cell r="GW1615">
            <v>0</v>
          </cell>
          <cell r="GX1615">
            <v>0</v>
          </cell>
          <cell r="GY1615">
            <v>30197012.5</v>
          </cell>
          <cell r="GZ1615">
            <v>0</v>
          </cell>
          <cell r="HA1615">
            <v>0</v>
          </cell>
          <cell r="HB1615">
            <v>0</v>
          </cell>
          <cell r="HC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H1615">
            <v>0</v>
          </cell>
          <cell r="HI1615">
            <v>0</v>
          </cell>
          <cell r="HJ1615">
            <v>0</v>
          </cell>
          <cell r="HK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U1615">
            <v>0</v>
          </cell>
          <cell r="HV1615">
            <v>0</v>
          </cell>
          <cell r="HW1615">
            <v>0</v>
          </cell>
          <cell r="HX1615">
            <v>0</v>
          </cell>
          <cell r="HY1615">
            <v>0</v>
          </cell>
          <cell r="HZ1615">
            <v>0</v>
          </cell>
          <cell r="IA1615">
            <v>0</v>
          </cell>
          <cell r="IB1615">
            <v>0</v>
          </cell>
          <cell r="IC1615">
            <v>0</v>
          </cell>
          <cell r="ID1615">
            <v>0</v>
          </cell>
          <cell r="IE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W1615">
            <v>0</v>
          </cell>
        </row>
        <row r="1616">
          <cell r="DX1616">
            <v>0</v>
          </cell>
          <cell r="DY1616">
            <v>4837028720.1900015</v>
          </cell>
          <cell r="DZ1616">
            <v>7952940.0500000119</v>
          </cell>
          <cell r="EA1616">
            <v>236361807.56</v>
          </cell>
          <cell r="EB1616">
            <v>0</v>
          </cell>
          <cell r="EC1616">
            <v>501966488.37999994</v>
          </cell>
          <cell r="ED1616">
            <v>147487436.69000003</v>
          </cell>
          <cell r="EE1616">
            <v>481581510.63</v>
          </cell>
          <cell r="EF1616">
            <v>1215369691.8800001</v>
          </cell>
          <cell r="EG1616">
            <v>611468895</v>
          </cell>
          <cell r="EH1616">
            <v>728956796</v>
          </cell>
          <cell r="EI1616">
            <v>562287804</v>
          </cell>
          <cell r="EJ1616">
            <v>343595350</v>
          </cell>
          <cell r="EK1616">
            <v>0</v>
          </cell>
          <cell r="EL1616">
            <v>10569382984.414503</v>
          </cell>
          <cell r="EM1616">
            <v>36807048.719999999</v>
          </cell>
          <cell r="EN1616">
            <v>124132364.15999997</v>
          </cell>
          <cell r="EO1616">
            <v>299448126.71000004</v>
          </cell>
          <cell r="EP1616">
            <v>492709380</v>
          </cell>
          <cell r="EQ1616">
            <v>590843308.25000012</v>
          </cell>
          <cell r="ER1616">
            <v>157818104.93000004</v>
          </cell>
          <cell r="ES1616">
            <v>85657589.250000015</v>
          </cell>
          <cell r="ET1616">
            <v>306320280.05000001</v>
          </cell>
          <cell r="EU1616">
            <v>443512961.11000001</v>
          </cell>
          <cell r="EV1616">
            <v>411699214.91999996</v>
          </cell>
          <cell r="EW1616">
            <v>404504518.08999997</v>
          </cell>
          <cell r="EX1616">
            <v>395890419.78000003</v>
          </cell>
          <cell r="EY1616">
            <v>474182098.67000002</v>
          </cell>
          <cell r="EZ1616">
            <v>0</v>
          </cell>
          <cell r="FA1616">
            <v>8305228.8199999966</v>
          </cell>
          <cell r="FB1616">
            <v>3098621.8300000057</v>
          </cell>
          <cell r="FC1616">
            <v>0.39000003039836884</v>
          </cell>
          <cell r="FD1616">
            <v>466739685.66000003</v>
          </cell>
          <cell r="FE1616">
            <v>403901386.49000001</v>
          </cell>
          <cell r="FF1616">
            <v>385100955.22000003</v>
          </cell>
          <cell r="FG1616">
            <v>586224794.53999996</v>
          </cell>
          <cell r="FH1616">
            <v>168232325.62999997</v>
          </cell>
          <cell r="FI1616">
            <v>387602068.17000002</v>
          </cell>
          <cell r="FJ1616">
            <v>501324662</v>
          </cell>
          <cell r="FK1616">
            <v>563900000</v>
          </cell>
          <cell r="FL1616">
            <v>0</v>
          </cell>
          <cell r="FM1616">
            <v>0</v>
          </cell>
          <cell r="FN1616">
            <v>0</v>
          </cell>
          <cell r="FO1616">
            <v>0</v>
          </cell>
          <cell r="FP1616">
            <v>0</v>
          </cell>
          <cell r="FQ1616">
            <v>0</v>
          </cell>
          <cell r="FR1616">
            <v>402055272.67000002</v>
          </cell>
          <cell r="FS1616">
            <v>679183268.36000001</v>
          </cell>
          <cell r="FT1616">
            <v>479568199.99754006</v>
          </cell>
          <cell r="FU1616">
            <v>489430156.00139999</v>
          </cell>
          <cell r="FV1616">
            <v>527556861.995556</v>
          </cell>
          <cell r="FW1616">
            <v>293634082</v>
          </cell>
          <cell r="FX1616">
            <v>0</v>
          </cell>
          <cell r="FY1616">
            <v>9343225903.7096348</v>
          </cell>
          <cell r="FZ1616">
            <v>239224792.81881204</v>
          </cell>
          <cell r="GA1616">
            <v>0</v>
          </cell>
          <cell r="GB1616">
            <v>280308595.40218568</v>
          </cell>
          <cell r="GC1616">
            <v>387080279.82565802</v>
          </cell>
          <cell r="GD1616">
            <v>649450669.5768894</v>
          </cell>
          <cell r="GE1616">
            <v>514877880.76236284</v>
          </cell>
          <cell r="GF1616">
            <v>1055927102.4946454</v>
          </cell>
          <cell r="GG1616">
            <v>600584582.91801465</v>
          </cell>
          <cell r="GH1616">
            <v>958918646.6385591</v>
          </cell>
          <cell r="GI1616">
            <v>630717484.56036937</v>
          </cell>
          <cell r="GJ1616">
            <v>643397052.48297513</v>
          </cell>
          <cell r="GK1616">
            <v>1061916235.9337527</v>
          </cell>
          <cell r="GL1616">
            <v>754964304.87329888</v>
          </cell>
          <cell r="GM1616">
            <v>772695138.47262979</v>
          </cell>
          <cell r="GN1616">
            <v>793163136.94948447</v>
          </cell>
          <cell r="GO1616">
            <v>0</v>
          </cell>
          <cell r="GP1616">
            <v>0</v>
          </cell>
          <cell r="GQ1616">
            <v>0</v>
          </cell>
          <cell r="GR1616">
            <v>0</v>
          </cell>
          <cell r="GS1616">
            <v>0</v>
          </cell>
          <cell r="GT1616">
            <v>0</v>
          </cell>
          <cell r="GU1616">
            <v>0</v>
          </cell>
          <cell r="GV1616">
            <v>5659391904.2613592</v>
          </cell>
          <cell r="GW1616">
            <v>-0.24333909153938293</v>
          </cell>
          <cell r="GX1616">
            <v>0</v>
          </cell>
          <cell r="GY1616">
            <v>413438044.9447</v>
          </cell>
          <cell r="GZ1616">
            <v>122750000</v>
          </cell>
          <cell r="HA1616">
            <v>4269876763.4699993</v>
          </cell>
          <cell r="HB1616">
            <v>270026860.78000003</v>
          </cell>
          <cell r="HC1616">
            <v>583300235.30999994</v>
          </cell>
          <cell r="HD1616">
            <v>0</v>
          </cell>
          <cell r="HE1616">
            <v>759757498.57297051</v>
          </cell>
          <cell r="HF1616">
            <v>697487993.00000024</v>
          </cell>
          <cell r="HG1616">
            <v>62269505.572970167</v>
          </cell>
          <cell r="HH1616">
            <v>0</v>
          </cell>
          <cell r="HI1616">
            <v>1477051370.25</v>
          </cell>
          <cell r="HJ1616">
            <v>440864100.05000001</v>
          </cell>
          <cell r="HK1616">
            <v>240809021.80000001</v>
          </cell>
          <cell r="HL1616">
            <v>795378248.39999998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3616105754.8200002</v>
          </cell>
          <cell r="HR1616">
            <v>246098125.09999999</v>
          </cell>
          <cell r="HS1616">
            <v>0</v>
          </cell>
          <cell r="HT1616">
            <v>0</v>
          </cell>
          <cell r="HU1616">
            <v>0</v>
          </cell>
          <cell r="HV1616">
            <v>-1.1641532182693481E-10</v>
          </cell>
          <cell r="HW1616">
            <v>103583829.34999999</v>
          </cell>
          <cell r="HX1616">
            <v>0</v>
          </cell>
          <cell r="HY1616">
            <v>1007687727.59</v>
          </cell>
          <cell r="HZ1616">
            <v>553577973.94999993</v>
          </cell>
          <cell r="IA1616">
            <v>452413876.84999996</v>
          </cell>
          <cell r="IB1616">
            <v>81536823.049999997</v>
          </cell>
          <cell r="IC1616">
            <v>185715933.44</v>
          </cell>
          <cell r="ID1616">
            <v>73678472</v>
          </cell>
          <cell r="IE1616">
            <v>204978495</v>
          </cell>
          <cell r="IF1616">
            <v>161402717.38</v>
          </cell>
          <cell r="IG1616">
            <v>287311584.84000003</v>
          </cell>
          <cell r="IH1616">
            <v>258120196.27000001</v>
          </cell>
          <cell r="II1616">
            <v>0</v>
          </cell>
          <cell r="IJ1616">
            <v>0</v>
          </cell>
          <cell r="IK1616">
            <v>0</v>
          </cell>
          <cell r="IL1616">
            <v>0</v>
          </cell>
          <cell r="IM1616">
            <v>0</v>
          </cell>
          <cell r="IN1616">
            <v>0</v>
          </cell>
          <cell r="IW1616">
            <v>0</v>
          </cell>
        </row>
        <row r="1617"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L1617">
            <v>0</v>
          </cell>
          <cell r="EM1617">
            <v>0</v>
          </cell>
          <cell r="EN1617">
            <v>0</v>
          </cell>
          <cell r="EO1617">
            <v>0</v>
          </cell>
          <cell r="EP1617">
            <v>0</v>
          </cell>
          <cell r="EQ1617">
            <v>0</v>
          </cell>
          <cell r="ER1617">
            <v>0</v>
          </cell>
          <cell r="ES1617">
            <v>0</v>
          </cell>
          <cell r="ET1617">
            <v>0</v>
          </cell>
          <cell r="EU1617">
            <v>0</v>
          </cell>
          <cell r="EV1617">
            <v>0</v>
          </cell>
          <cell r="EW1617">
            <v>0</v>
          </cell>
          <cell r="EX1617">
            <v>0</v>
          </cell>
          <cell r="EY1617">
            <v>0</v>
          </cell>
          <cell r="EZ1617">
            <v>0</v>
          </cell>
          <cell r="FA1617">
            <v>0</v>
          </cell>
          <cell r="FB1617">
            <v>0</v>
          </cell>
          <cell r="FC1617">
            <v>0</v>
          </cell>
          <cell r="FD1617">
            <v>0</v>
          </cell>
          <cell r="FE1617">
            <v>0</v>
          </cell>
          <cell r="FF1617">
            <v>0</v>
          </cell>
          <cell r="FG1617">
            <v>0</v>
          </cell>
          <cell r="FH1617">
            <v>0</v>
          </cell>
          <cell r="FI1617">
            <v>0</v>
          </cell>
          <cell r="FJ1617">
            <v>0</v>
          </cell>
          <cell r="FK1617">
            <v>0</v>
          </cell>
          <cell r="FL1617">
            <v>0</v>
          </cell>
          <cell r="FM1617">
            <v>0</v>
          </cell>
          <cell r="FN1617">
            <v>0</v>
          </cell>
          <cell r="FO1617">
            <v>0</v>
          </cell>
          <cell r="FP1617">
            <v>0</v>
          </cell>
          <cell r="FQ1617">
            <v>0</v>
          </cell>
          <cell r="FR1617">
            <v>0</v>
          </cell>
          <cell r="FS1617">
            <v>0</v>
          </cell>
          <cell r="FT1617">
            <v>0</v>
          </cell>
          <cell r="FU1617">
            <v>0</v>
          </cell>
          <cell r="FV1617">
            <v>0</v>
          </cell>
          <cell r="FW1617">
            <v>0</v>
          </cell>
          <cell r="FY1617">
            <v>0</v>
          </cell>
          <cell r="FZ1617">
            <v>0</v>
          </cell>
          <cell r="GA1617">
            <v>0</v>
          </cell>
          <cell r="GB1617">
            <v>0</v>
          </cell>
          <cell r="GC1617">
            <v>0</v>
          </cell>
          <cell r="GD1617">
            <v>0</v>
          </cell>
          <cell r="GE1617">
            <v>0</v>
          </cell>
          <cell r="GF1617">
            <v>0</v>
          </cell>
          <cell r="GG1617">
            <v>0</v>
          </cell>
          <cell r="GH1617">
            <v>0</v>
          </cell>
          <cell r="GI1617">
            <v>0</v>
          </cell>
          <cell r="GJ1617">
            <v>0</v>
          </cell>
          <cell r="GK1617">
            <v>0</v>
          </cell>
          <cell r="GL1617">
            <v>0</v>
          </cell>
          <cell r="GM1617">
            <v>0</v>
          </cell>
          <cell r="GN1617">
            <v>0</v>
          </cell>
          <cell r="GO1617">
            <v>0</v>
          </cell>
          <cell r="GP1617">
            <v>0</v>
          </cell>
          <cell r="GQ1617">
            <v>0</v>
          </cell>
          <cell r="GR1617">
            <v>0</v>
          </cell>
          <cell r="GS1617">
            <v>0</v>
          </cell>
          <cell r="GT1617">
            <v>0</v>
          </cell>
          <cell r="GU1617">
            <v>0</v>
          </cell>
          <cell r="GV1617">
            <v>0</v>
          </cell>
          <cell r="GW1617">
            <v>0</v>
          </cell>
          <cell r="GX1617">
            <v>0</v>
          </cell>
          <cell r="GY1617">
            <v>0</v>
          </cell>
          <cell r="GZ1617">
            <v>0</v>
          </cell>
          <cell r="HA1617">
            <v>0</v>
          </cell>
          <cell r="HB1617">
            <v>0</v>
          </cell>
          <cell r="HC1617">
            <v>0</v>
          </cell>
          <cell r="HE1617">
            <v>0</v>
          </cell>
          <cell r="HF1617">
            <v>0</v>
          </cell>
          <cell r="HG1617">
            <v>0</v>
          </cell>
          <cell r="HI1617">
            <v>0</v>
          </cell>
          <cell r="HJ1617">
            <v>0</v>
          </cell>
          <cell r="HK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Q1617">
            <v>0</v>
          </cell>
          <cell r="HR1617">
            <v>0</v>
          </cell>
          <cell r="HS1617">
            <v>0</v>
          </cell>
          <cell r="HT1617">
            <v>0</v>
          </cell>
          <cell r="HU1617">
            <v>0</v>
          </cell>
          <cell r="HV1617">
            <v>0</v>
          </cell>
          <cell r="HW1617">
            <v>0</v>
          </cell>
          <cell r="HX1617">
            <v>0</v>
          </cell>
          <cell r="HY1617">
            <v>0</v>
          </cell>
          <cell r="HZ1617">
            <v>0</v>
          </cell>
          <cell r="IA1617">
            <v>0</v>
          </cell>
          <cell r="IB1617">
            <v>0</v>
          </cell>
          <cell r="IC1617">
            <v>0</v>
          </cell>
          <cell r="ID1617">
            <v>0</v>
          </cell>
          <cell r="IE1617">
            <v>0</v>
          </cell>
          <cell r="IF1617">
            <v>0</v>
          </cell>
          <cell r="IG1617">
            <v>0</v>
          </cell>
          <cell r="IH1617">
            <v>0</v>
          </cell>
          <cell r="II1617">
            <v>0</v>
          </cell>
          <cell r="IJ1617">
            <v>0</v>
          </cell>
          <cell r="IK1617">
            <v>0</v>
          </cell>
          <cell r="IL1617">
            <v>0</v>
          </cell>
          <cell r="IM1617">
            <v>0</v>
          </cell>
          <cell r="IN1617">
            <v>0</v>
          </cell>
          <cell r="IW1617">
            <v>0</v>
          </cell>
        </row>
        <row r="1618"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  <cell r="EM1618">
            <v>0</v>
          </cell>
          <cell r="EN1618">
            <v>0</v>
          </cell>
          <cell r="EO1618">
            <v>0</v>
          </cell>
          <cell r="EP1618">
            <v>0</v>
          </cell>
          <cell r="EQ1618">
            <v>0</v>
          </cell>
          <cell r="ER1618">
            <v>0</v>
          </cell>
          <cell r="ES1618">
            <v>0</v>
          </cell>
          <cell r="ET1618">
            <v>0</v>
          </cell>
          <cell r="EU1618">
            <v>0</v>
          </cell>
          <cell r="EV1618">
            <v>0</v>
          </cell>
          <cell r="EW1618">
            <v>0</v>
          </cell>
          <cell r="EX1618">
            <v>0</v>
          </cell>
          <cell r="EY1618">
            <v>0</v>
          </cell>
          <cell r="EZ1618">
            <v>0</v>
          </cell>
          <cell r="FA1618">
            <v>0</v>
          </cell>
          <cell r="FB1618">
            <v>0</v>
          </cell>
          <cell r="FC1618">
            <v>0</v>
          </cell>
          <cell r="FD1618">
            <v>0</v>
          </cell>
          <cell r="FE1618">
            <v>0</v>
          </cell>
          <cell r="FF1618">
            <v>0</v>
          </cell>
          <cell r="FG1618">
            <v>0</v>
          </cell>
          <cell r="FH1618">
            <v>0</v>
          </cell>
          <cell r="FI1618">
            <v>0</v>
          </cell>
          <cell r="FJ1618">
            <v>0</v>
          </cell>
          <cell r="FK1618">
            <v>0</v>
          </cell>
          <cell r="FL1618">
            <v>0</v>
          </cell>
          <cell r="FM1618">
            <v>0</v>
          </cell>
          <cell r="FN1618">
            <v>0</v>
          </cell>
          <cell r="FO1618">
            <v>0</v>
          </cell>
          <cell r="FP1618">
            <v>0</v>
          </cell>
          <cell r="FQ1618">
            <v>0</v>
          </cell>
          <cell r="FR1618">
            <v>0</v>
          </cell>
          <cell r="FS1618">
            <v>0</v>
          </cell>
          <cell r="FT1618">
            <v>0</v>
          </cell>
          <cell r="FU1618">
            <v>0</v>
          </cell>
          <cell r="FV1618">
            <v>0</v>
          </cell>
          <cell r="FW1618">
            <v>0</v>
          </cell>
          <cell r="FX1618">
            <v>0</v>
          </cell>
          <cell r="FY1618">
            <v>0</v>
          </cell>
          <cell r="FZ1618">
            <v>0</v>
          </cell>
          <cell r="GA1618">
            <v>0</v>
          </cell>
          <cell r="GB1618">
            <v>0</v>
          </cell>
          <cell r="GC1618">
            <v>0</v>
          </cell>
          <cell r="GD1618">
            <v>0</v>
          </cell>
          <cell r="GE1618">
            <v>0</v>
          </cell>
          <cell r="GF1618">
            <v>0</v>
          </cell>
          <cell r="GG1618">
            <v>0</v>
          </cell>
          <cell r="GH1618">
            <v>0</v>
          </cell>
          <cell r="GI1618">
            <v>0</v>
          </cell>
          <cell r="GJ1618">
            <v>0</v>
          </cell>
          <cell r="GK1618">
            <v>0</v>
          </cell>
          <cell r="GL1618">
            <v>0</v>
          </cell>
          <cell r="GM1618">
            <v>0</v>
          </cell>
          <cell r="GN1618">
            <v>0</v>
          </cell>
          <cell r="GO1618">
            <v>0</v>
          </cell>
          <cell r="GP1618">
            <v>0</v>
          </cell>
          <cell r="GQ1618">
            <v>0</v>
          </cell>
          <cell r="GS1618">
            <v>0</v>
          </cell>
          <cell r="GT1618">
            <v>0</v>
          </cell>
          <cell r="GV1618">
            <v>0</v>
          </cell>
          <cell r="GW1618">
            <v>0</v>
          </cell>
          <cell r="GX1618">
            <v>0</v>
          </cell>
          <cell r="GY1618">
            <v>0</v>
          </cell>
          <cell r="GZ1618">
            <v>0</v>
          </cell>
          <cell r="HA1618">
            <v>0</v>
          </cell>
          <cell r="HB1618">
            <v>0</v>
          </cell>
          <cell r="HC1618">
            <v>0</v>
          </cell>
          <cell r="HD1618">
            <v>0</v>
          </cell>
          <cell r="HE1618">
            <v>0</v>
          </cell>
          <cell r="HF1618">
            <v>0</v>
          </cell>
          <cell r="HG1618">
            <v>0</v>
          </cell>
          <cell r="HH1618">
            <v>0</v>
          </cell>
          <cell r="HI1618">
            <v>0</v>
          </cell>
          <cell r="HJ1618">
            <v>0</v>
          </cell>
          <cell r="HK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0</v>
          </cell>
          <cell r="HT1618">
            <v>0</v>
          </cell>
          <cell r="HU1618">
            <v>0</v>
          </cell>
          <cell r="HV1618">
            <v>0</v>
          </cell>
          <cell r="HW1618">
            <v>0</v>
          </cell>
          <cell r="HX1618">
            <v>0</v>
          </cell>
          <cell r="HY1618">
            <v>0</v>
          </cell>
          <cell r="HZ1618">
            <v>0</v>
          </cell>
          <cell r="IA1618">
            <v>0</v>
          </cell>
          <cell r="IB1618">
            <v>0</v>
          </cell>
          <cell r="IC1618">
            <v>0</v>
          </cell>
          <cell r="ID1618">
            <v>0</v>
          </cell>
          <cell r="IE1618">
            <v>0</v>
          </cell>
          <cell r="IF1618">
            <v>0</v>
          </cell>
          <cell r="IG1618">
            <v>0</v>
          </cell>
          <cell r="IH1618">
            <v>0</v>
          </cell>
          <cell r="II1618">
            <v>0</v>
          </cell>
          <cell r="IJ1618">
            <v>0</v>
          </cell>
          <cell r="IK1618">
            <v>0</v>
          </cell>
          <cell r="IL1618">
            <v>0</v>
          </cell>
          <cell r="IM1618">
            <v>0</v>
          </cell>
          <cell r="IN1618">
            <v>0</v>
          </cell>
          <cell r="IW1618">
            <v>0</v>
          </cell>
        </row>
        <row r="1619"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  <cell r="EM1619">
            <v>0</v>
          </cell>
          <cell r="EN1619">
            <v>0</v>
          </cell>
          <cell r="EO1619">
            <v>0</v>
          </cell>
          <cell r="EP1619">
            <v>0</v>
          </cell>
          <cell r="EQ1619">
            <v>0</v>
          </cell>
          <cell r="ER1619">
            <v>0</v>
          </cell>
          <cell r="ES1619">
            <v>0</v>
          </cell>
          <cell r="ET1619">
            <v>0</v>
          </cell>
          <cell r="EU1619">
            <v>0</v>
          </cell>
          <cell r="EV1619">
            <v>0</v>
          </cell>
          <cell r="EW1619">
            <v>0</v>
          </cell>
          <cell r="EX1619">
            <v>0</v>
          </cell>
          <cell r="EY1619">
            <v>0</v>
          </cell>
          <cell r="EZ1619">
            <v>0</v>
          </cell>
          <cell r="FA1619">
            <v>0</v>
          </cell>
          <cell r="FB1619">
            <v>0</v>
          </cell>
          <cell r="FC1619">
            <v>0</v>
          </cell>
          <cell r="FD1619">
            <v>0</v>
          </cell>
          <cell r="FE1619">
            <v>0</v>
          </cell>
          <cell r="FF1619">
            <v>0</v>
          </cell>
          <cell r="FG1619">
            <v>0</v>
          </cell>
          <cell r="FH1619">
            <v>0</v>
          </cell>
          <cell r="FI1619">
            <v>0</v>
          </cell>
          <cell r="FJ1619">
            <v>0</v>
          </cell>
          <cell r="FK1619">
            <v>0</v>
          </cell>
          <cell r="FL1619">
            <v>0</v>
          </cell>
          <cell r="FM1619">
            <v>0</v>
          </cell>
          <cell r="FN1619">
            <v>0</v>
          </cell>
          <cell r="FO1619">
            <v>0</v>
          </cell>
          <cell r="FP1619">
            <v>0</v>
          </cell>
          <cell r="FQ1619">
            <v>0</v>
          </cell>
          <cell r="FR1619">
            <v>0</v>
          </cell>
          <cell r="FS1619">
            <v>0</v>
          </cell>
          <cell r="FT1619">
            <v>0</v>
          </cell>
          <cell r="FU1619">
            <v>0</v>
          </cell>
          <cell r="FV1619">
            <v>0</v>
          </cell>
          <cell r="FW1619">
            <v>0</v>
          </cell>
          <cell r="FX1619">
            <v>0</v>
          </cell>
          <cell r="FY1619">
            <v>0</v>
          </cell>
          <cell r="FZ1619">
            <v>0</v>
          </cell>
          <cell r="GA1619">
            <v>0</v>
          </cell>
          <cell r="GB1619">
            <v>0</v>
          </cell>
          <cell r="GC1619">
            <v>0</v>
          </cell>
          <cell r="GD1619">
            <v>0</v>
          </cell>
          <cell r="GE1619">
            <v>0</v>
          </cell>
          <cell r="GF1619">
            <v>0</v>
          </cell>
          <cell r="GG1619">
            <v>0</v>
          </cell>
          <cell r="GH1619">
            <v>0</v>
          </cell>
          <cell r="GI1619">
            <v>0</v>
          </cell>
          <cell r="GJ1619">
            <v>0</v>
          </cell>
          <cell r="GK1619">
            <v>0</v>
          </cell>
          <cell r="GL1619">
            <v>0</v>
          </cell>
          <cell r="GM1619">
            <v>0</v>
          </cell>
          <cell r="GN1619">
            <v>0</v>
          </cell>
          <cell r="GO1619">
            <v>0</v>
          </cell>
          <cell r="GP1619">
            <v>0</v>
          </cell>
          <cell r="GQ1619">
            <v>0</v>
          </cell>
          <cell r="GS1619">
            <v>0</v>
          </cell>
          <cell r="GT1619">
            <v>0</v>
          </cell>
          <cell r="GV1619">
            <v>0</v>
          </cell>
          <cell r="GW1619">
            <v>0</v>
          </cell>
          <cell r="GX1619">
            <v>0</v>
          </cell>
          <cell r="GY1619">
            <v>0</v>
          </cell>
          <cell r="GZ1619">
            <v>0</v>
          </cell>
          <cell r="HA1619">
            <v>0</v>
          </cell>
          <cell r="HB1619">
            <v>0</v>
          </cell>
          <cell r="HC1619">
            <v>0</v>
          </cell>
          <cell r="HD1619">
            <v>0</v>
          </cell>
          <cell r="HE1619">
            <v>0</v>
          </cell>
          <cell r="HF1619">
            <v>0</v>
          </cell>
          <cell r="HG1619">
            <v>0</v>
          </cell>
          <cell r="HH1619">
            <v>0</v>
          </cell>
          <cell r="HI1619">
            <v>0</v>
          </cell>
          <cell r="HJ1619">
            <v>0</v>
          </cell>
          <cell r="HK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0</v>
          </cell>
          <cell r="HT1619">
            <v>0</v>
          </cell>
          <cell r="HU1619">
            <v>0</v>
          </cell>
          <cell r="HV1619">
            <v>0</v>
          </cell>
          <cell r="HW1619">
            <v>0</v>
          </cell>
          <cell r="HX1619">
            <v>0</v>
          </cell>
          <cell r="HY1619">
            <v>0</v>
          </cell>
          <cell r="HZ1619">
            <v>0</v>
          </cell>
          <cell r="IA1619">
            <v>0</v>
          </cell>
          <cell r="IB1619">
            <v>0</v>
          </cell>
          <cell r="IC1619">
            <v>0</v>
          </cell>
          <cell r="ID1619">
            <v>0</v>
          </cell>
          <cell r="IE1619">
            <v>0</v>
          </cell>
          <cell r="IF1619">
            <v>0</v>
          </cell>
          <cell r="IG1619">
            <v>0</v>
          </cell>
          <cell r="IH1619">
            <v>0</v>
          </cell>
          <cell r="II1619">
            <v>0</v>
          </cell>
          <cell r="IJ1619">
            <v>0</v>
          </cell>
          <cell r="IK1619">
            <v>0</v>
          </cell>
          <cell r="IL1619">
            <v>0</v>
          </cell>
          <cell r="IM1619">
            <v>0</v>
          </cell>
          <cell r="IN1619">
            <v>0</v>
          </cell>
          <cell r="IW1619">
            <v>0</v>
          </cell>
        </row>
        <row r="1620"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  <cell r="EM1620">
            <v>0</v>
          </cell>
          <cell r="EN1620">
            <v>0</v>
          </cell>
          <cell r="EO1620">
            <v>0</v>
          </cell>
          <cell r="EP1620">
            <v>0</v>
          </cell>
          <cell r="EQ1620">
            <v>0</v>
          </cell>
          <cell r="ER1620">
            <v>0</v>
          </cell>
          <cell r="ES1620">
            <v>0</v>
          </cell>
          <cell r="ET1620">
            <v>0</v>
          </cell>
          <cell r="EU1620">
            <v>0</v>
          </cell>
          <cell r="EV1620">
            <v>0</v>
          </cell>
          <cell r="EW1620">
            <v>0</v>
          </cell>
          <cell r="EX1620">
            <v>0</v>
          </cell>
          <cell r="EY1620">
            <v>0</v>
          </cell>
          <cell r="EZ1620">
            <v>0</v>
          </cell>
          <cell r="FA1620">
            <v>0</v>
          </cell>
          <cell r="FB1620">
            <v>0</v>
          </cell>
          <cell r="FC1620">
            <v>0</v>
          </cell>
          <cell r="FD1620">
            <v>0</v>
          </cell>
          <cell r="FE1620">
            <v>0</v>
          </cell>
          <cell r="FF1620">
            <v>0</v>
          </cell>
          <cell r="FG1620">
            <v>0</v>
          </cell>
          <cell r="FH1620">
            <v>0</v>
          </cell>
          <cell r="FI1620">
            <v>0</v>
          </cell>
          <cell r="FJ1620">
            <v>0</v>
          </cell>
          <cell r="FK1620">
            <v>0</v>
          </cell>
          <cell r="FL1620">
            <v>0</v>
          </cell>
          <cell r="FM1620">
            <v>0</v>
          </cell>
          <cell r="FN1620">
            <v>0</v>
          </cell>
          <cell r="FO1620">
            <v>0</v>
          </cell>
          <cell r="FP1620">
            <v>0</v>
          </cell>
          <cell r="FQ1620">
            <v>0</v>
          </cell>
          <cell r="FR1620">
            <v>0</v>
          </cell>
          <cell r="FS1620">
            <v>0</v>
          </cell>
          <cell r="FT1620">
            <v>0</v>
          </cell>
          <cell r="FU1620">
            <v>0</v>
          </cell>
          <cell r="FV1620">
            <v>0</v>
          </cell>
          <cell r="FW1620">
            <v>0</v>
          </cell>
          <cell r="FX1620">
            <v>0</v>
          </cell>
          <cell r="FY1620">
            <v>0</v>
          </cell>
          <cell r="FZ1620">
            <v>0</v>
          </cell>
          <cell r="GA1620">
            <v>0</v>
          </cell>
          <cell r="GB1620">
            <v>0</v>
          </cell>
          <cell r="GC1620">
            <v>0</v>
          </cell>
          <cell r="GD1620">
            <v>0</v>
          </cell>
          <cell r="GE1620">
            <v>0</v>
          </cell>
          <cell r="GF1620">
            <v>0</v>
          </cell>
          <cell r="GG1620">
            <v>0</v>
          </cell>
          <cell r="GH1620">
            <v>0</v>
          </cell>
          <cell r="GI1620">
            <v>0</v>
          </cell>
          <cell r="GJ1620">
            <v>0</v>
          </cell>
          <cell r="GK1620">
            <v>0</v>
          </cell>
          <cell r="GL1620">
            <v>0</v>
          </cell>
          <cell r="GM1620">
            <v>0</v>
          </cell>
          <cell r="GN1620">
            <v>0</v>
          </cell>
          <cell r="GO1620">
            <v>0</v>
          </cell>
          <cell r="GP1620">
            <v>0</v>
          </cell>
          <cell r="GQ1620">
            <v>0</v>
          </cell>
          <cell r="GS1620">
            <v>0</v>
          </cell>
          <cell r="GT1620">
            <v>0</v>
          </cell>
          <cell r="GV1620">
            <v>0</v>
          </cell>
          <cell r="GW1620">
            <v>0</v>
          </cell>
          <cell r="GX1620">
            <v>0</v>
          </cell>
          <cell r="GY1620">
            <v>0</v>
          </cell>
          <cell r="GZ1620">
            <v>0</v>
          </cell>
          <cell r="HA1620">
            <v>0</v>
          </cell>
          <cell r="HB1620">
            <v>0</v>
          </cell>
          <cell r="HC1620">
            <v>0</v>
          </cell>
          <cell r="HD1620">
            <v>0</v>
          </cell>
          <cell r="HE1620">
            <v>0</v>
          </cell>
          <cell r="HF1620">
            <v>0</v>
          </cell>
          <cell r="HG1620">
            <v>0</v>
          </cell>
          <cell r="HH1620">
            <v>0</v>
          </cell>
          <cell r="HI1620">
            <v>0</v>
          </cell>
          <cell r="HJ1620">
            <v>0</v>
          </cell>
          <cell r="HK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0</v>
          </cell>
          <cell r="HT1620">
            <v>0</v>
          </cell>
          <cell r="HU1620">
            <v>0</v>
          </cell>
          <cell r="HV1620">
            <v>0</v>
          </cell>
          <cell r="HW1620">
            <v>0</v>
          </cell>
          <cell r="HX1620">
            <v>0</v>
          </cell>
          <cell r="HY1620">
            <v>0</v>
          </cell>
          <cell r="HZ1620">
            <v>0</v>
          </cell>
          <cell r="IA1620">
            <v>0</v>
          </cell>
          <cell r="IB1620">
            <v>0</v>
          </cell>
          <cell r="IC1620">
            <v>0</v>
          </cell>
          <cell r="ID1620">
            <v>0</v>
          </cell>
          <cell r="IE1620">
            <v>0</v>
          </cell>
          <cell r="IF1620">
            <v>0</v>
          </cell>
          <cell r="IG1620">
            <v>0</v>
          </cell>
          <cell r="IH1620">
            <v>0</v>
          </cell>
          <cell r="II1620">
            <v>0</v>
          </cell>
          <cell r="IJ1620">
            <v>0</v>
          </cell>
          <cell r="IK1620">
            <v>0</v>
          </cell>
          <cell r="IL1620">
            <v>0</v>
          </cell>
          <cell r="IM1620">
            <v>0</v>
          </cell>
          <cell r="IN1620">
            <v>0</v>
          </cell>
          <cell r="IW1620">
            <v>0</v>
          </cell>
        </row>
        <row r="1621"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  <cell r="EM1621">
            <v>0</v>
          </cell>
          <cell r="EN1621">
            <v>0</v>
          </cell>
          <cell r="EO1621">
            <v>0</v>
          </cell>
          <cell r="EP1621">
            <v>0</v>
          </cell>
          <cell r="EQ1621">
            <v>0</v>
          </cell>
          <cell r="ER1621">
            <v>0</v>
          </cell>
          <cell r="ES1621">
            <v>0</v>
          </cell>
          <cell r="ET1621">
            <v>0</v>
          </cell>
          <cell r="EU1621">
            <v>0</v>
          </cell>
          <cell r="EV1621">
            <v>0</v>
          </cell>
          <cell r="EW1621">
            <v>0</v>
          </cell>
          <cell r="EX1621">
            <v>0</v>
          </cell>
          <cell r="EY1621">
            <v>0</v>
          </cell>
          <cell r="EZ1621">
            <v>0</v>
          </cell>
          <cell r="FA1621">
            <v>0</v>
          </cell>
          <cell r="FB1621">
            <v>0</v>
          </cell>
          <cell r="FC1621">
            <v>0</v>
          </cell>
          <cell r="FD1621">
            <v>0</v>
          </cell>
          <cell r="FE1621">
            <v>0</v>
          </cell>
          <cell r="FF1621">
            <v>0</v>
          </cell>
          <cell r="FG1621">
            <v>0</v>
          </cell>
          <cell r="FH1621">
            <v>0</v>
          </cell>
          <cell r="FI1621">
            <v>0</v>
          </cell>
          <cell r="FJ1621">
            <v>0</v>
          </cell>
          <cell r="FK1621">
            <v>0</v>
          </cell>
          <cell r="FL1621">
            <v>0</v>
          </cell>
          <cell r="FM1621">
            <v>0</v>
          </cell>
          <cell r="FN1621">
            <v>0</v>
          </cell>
          <cell r="FO1621">
            <v>0</v>
          </cell>
          <cell r="FP1621">
            <v>0</v>
          </cell>
          <cell r="FQ1621">
            <v>0</v>
          </cell>
          <cell r="FR1621">
            <v>0</v>
          </cell>
          <cell r="FS1621">
            <v>0</v>
          </cell>
          <cell r="FT1621">
            <v>0</v>
          </cell>
          <cell r="FU1621">
            <v>0</v>
          </cell>
          <cell r="FV1621">
            <v>0</v>
          </cell>
          <cell r="FW1621">
            <v>0</v>
          </cell>
          <cell r="FX1621">
            <v>0</v>
          </cell>
          <cell r="FY1621">
            <v>0</v>
          </cell>
          <cell r="FZ1621">
            <v>0</v>
          </cell>
          <cell r="GA1621">
            <v>0</v>
          </cell>
          <cell r="GB1621">
            <v>0</v>
          </cell>
          <cell r="GC1621">
            <v>0</v>
          </cell>
          <cell r="GD1621">
            <v>0</v>
          </cell>
          <cell r="GE1621">
            <v>0</v>
          </cell>
          <cell r="GF1621">
            <v>0</v>
          </cell>
          <cell r="GG1621">
            <v>0</v>
          </cell>
          <cell r="GH1621">
            <v>0</v>
          </cell>
          <cell r="GI1621">
            <v>0</v>
          </cell>
          <cell r="GJ1621">
            <v>0</v>
          </cell>
          <cell r="GK1621">
            <v>0</v>
          </cell>
          <cell r="GL1621">
            <v>0</v>
          </cell>
          <cell r="GM1621">
            <v>0</v>
          </cell>
          <cell r="GN1621">
            <v>0</v>
          </cell>
          <cell r="GO1621">
            <v>0</v>
          </cell>
          <cell r="GP1621">
            <v>0</v>
          </cell>
          <cell r="GQ1621">
            <v>0</v>
          </cell>
          <cell r="GS1621">
            <v>0</v>
          </cell>
          <cell r="GT1621">
            <v>0</v>
          </cell>
          <cell r="GV1621">
            <v>0</v>
          </cell>
          <cell r="GW1621">
            <v>0</v>
          </cell>
          <cell r="GX1621">
            <v>0</v>
          </cell>
          <cell r="GY1621">
            <v>0</v>
          </cell>
          <cell r="GZ1621">
            <v>0</v>
          </cell>
          <cell r="HA1621">
            <v>0</v>
          </cell>
          <cell r="HB1621">
            <v>0</v>
          </cell>
          <cell r="HC1621">
            <v>0</v>
          </cell>
          <cell r="HD1621">
            <v>0</v>
          </cell>
          <cell r="HE1621">
            <v>0</v>
          </cell>
          <cell r="HF1621">
            <v>0</v>
          </cell>
          <cell r="HG1621">
            <v>0</v>
          </cell>
          <cell r="HH1621">
            <v>0</v>
          </cell>
          <cell r="HI1621">
            <v>0</v>
          </cell>
          <cell r="HJ1621">
            <v>0</v>
          </cell>
          <cell r="HK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0</v>
          </cell>
          <cell r="HT1621">
            <v>0</v>
          </cell>
          <cell r="HU1621">
            <v>0</v>
          </cell>
          <cell r="HV1621">
            <v>0</v>
          </cell>
          <cell r="HW1621">
            <v>0</v>
          </cell>
          <cell r="HX1621">
            <v>0</v>
          </cell>
          <cell r="HY1621">
            <v>0</v>
          </cell>
          <cell r="HZ1621">
            <v>0</v>
          </cell>
          <cell r="IA1621">
            <v>0</v>
          </cell>
          <cell r="IB1621">
            <v>0</v>
          </cell>
          <cell r="IC1621">
            <v>0</v>
          </cell>
          <cell r="ID1621">
            <v>0</v>
          </cell>
          <cell r="IE1621">
            <v>0</v>
          </cell>
          <cell r="IF1621">
            <v>0</v>
          </cell>
          <cell r="IG1621">
            <v>0</v>
          </cell>
          <cell r="IH1621">
            <v>0</v>
          </cell>
          <cell r="II1621">
            <v>0</v>
          </cell>
          <cell r="IJ1621">
            <v>0</v>
          </cell>
          <cell r="IK1621">
            <v>0</v>
          </cell>
          <cell r="IL1621">
            <v>0</v>
          </cell>
          <cell r="IM1621">
            <v>0</v>
          </cell>
          <cell r="IN1621">
            <v>0</v>
          </cell>
          <cell r="IW1621">
            <v>0</v>
          </cell>
        </row>
        <row r="1622"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  <cell r="EM1622">
            <v>0</v>
          </cell>
          <cell r="EN1622">
            <v>0</v>
          </cell>
          <cell r="EO1622">
            <v>0</v>
          </cell>
          <cell r="EP1622">
            <v>0</v>
          </cell>
          <cell r="EQ1622">
            <v>0</v>
          </cell>
          <cell r="ER1622">
            <v>0</v>
          </cell>
          <cell r="ES1622">
            <v>0</v>
          </cell>
          <cell r="ET1622">
            <v>0</v>
          </cell>
          <cell r="EU1622">
            <v>0</v>
          </cell>
          <cell r="EV1622">
            <v>0</v>
          </cell>
          <cell r="EW1622">
            <v>0</v>
          </cell>
          <cell r="EX1622">
            <v>0</v>
          </cell>
          <cell r="EY1622">
            <v>0</v>
          </cell>
          <cell r="EZ1622">
            <v>0</v>
          </cell>
          <cell r="FA1622">
            <v>0</v>
          </cell>
          <cell r="FB1622">
            <v>0</v>
          </cell>
          <cell r="FC1622">
            <v>0</v>
          </cell>
          <cell r="FD1622">
            <v>0</v>
          </cell>
          <cell r="FE1622">
            <v>0</v>
          </cell>
          <cell r="FF1622">
            <v>0</v>
          </cell>
          <cell r="FG1622">
            <v>0</v>
          </cell>
          <cell r="FH1622">
            <v>0</v>
          </cell>
          <cell r="FI1622">
            <v>0</v>
          </cell>
          <cell r="FJ1622">
            <v>0</v>
          </cell>
          <cell r="FK1622">
            <v>0</v>
          </cell>
          <cell r="FL1622">
            <v>0</v>
          </cell>
          <cell r="FM1622">
            <v>0</v>
          </cell>
          <cell r="FN1622">
            <v>0</v>
          </cell>
          <cell r="FO1622">
            <v>0</v>
          </cell>
          <cell r="FP1622">
            <v>0</v>
          </cell>
          <cell r="FQ1622">
            <v>0</v>
          </cell>
          <cell r="FR1622">
            <v>0</v>
          </cell>
          <cell r="FS1622">
            <v>0</v>
          </cell>
          <cell r="FT1622">
            <v>0</v>
          </cell>
          <cell r="FU1622">
            <v>0</v>
          </cell>
          <cell r="FV1622">
            <v>0</v>
          </cell>
          <cell r="FW1622">
            <v>0</v>
          </cell>
          <cell r="FX1622">
            <v>0</v>
          </cell>
          <cell r="FY1622">
            <v>0</v>
          </cell>
          <cell r="FZ1622">
            <v>0</v>
          </cell>
          <cell r="GA1622">
            <v>0</v>
          </cell>
          <cell r="GB1622">
            <v>0</v>
          </cell>
          <cell r="GC1622">
            <v>0</v>
          </cell>
          <cell r="GD1622">
            <v>0</v>
          </cell>
          <cell r="GE1622">
            <v>0</v>
          </cell>
          <cell r="GF1622">
            <v>0</v>
          </cell>
          <cell r="GG1622">
            <v>0</v>
          </cell>
          <cell r="GH1622">
            <v>0</v>
          </cell>
          <cell r="GI1622">
            <v>0</v>
          </cell>
          <cell r="GJ1622">
            <v>0</v>
          </cell>
          <cell r="GK1622">
            <v>0</v>
          </cell>
          <cell r="GL1622">
            <v>0</v>
          </cell>
          <cell r="GM1622">
            <v>0</v>
          </cell>
          <cell r="GN1622">
            <v>0</v>
          </cell>
          <cell r="GO1622">
            <v>0</v>
          </cell>
          <cell r="GP1622">
            <v>0</v>
          </cell>
          <cell r="GQ1622">
            <v>0</v>
          </cell>
          <cell r="GS1622">
            <v>0</v>
          </cell>
          <cell r="GT1622">
            <v>0</v>
          </cell>
          <cell r="GV1622">
            <v>0</v>
          </cell>
          <cell r="GW1622">
            <v>0</v>
          </cell>
          <cell r="GX1622">
            <v>0</v>
          </cell>
          <cell r="GY1622">
            <v>0</v>
          </cell>
          <cell r="GZ1622">
            <v>0</v>
          </cell>
          <cell r="HA1622">
            <v>0</v>
          </cell>
          <cell r="HB1622">
            <v>0</v>
          </cell>
          <cell r="HC1622">
            <v>0</v>
          </cell>
          <cell r="HD1622">
            <v>0</v>
          </cell>
          <cell r="HE1622">
            <v>0</v>
          </cell>
          <cell r="HF1622">
            <v>0</v>
          </cell>
          <cell r="HG1622">
            <v>0</v>
          </cell>
          <cell r="HH1622">
            <v>0</v>
          </cell>
          <cell r="HI1622">
            <v>0</v>
          </cell>
          <cell r="HJ1622">
            <v>0</v>
          </cell>
          <cell r="HK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0</v>
          </cell>
          <cell r="HT1622">
            <v>0</v>
          </cell>
          <cell r="HU1622">
            <v>0</v>
          </cell>
          <cell r="HV1622">
            <v>0</v>
          </cell>
          <cell r="HW1622">
            <v>0</v>
          </cell>
          <cell r="HX1622">
            <v>0</v>
          </cell>
          <cell r="HY1622">
            <v>0</v>
          </cell>
          <cell r="HZ1622">
            <v>0</v>
          </cell>
          <cell r="IA1622">
            <v>0</v>
          </cell>
          <cell r="IB1622">
            <v>0</v>
          </cell>
          <cell r="IC1622">
            <v>0</v>
          </cell>
          <cell r="ID1622">
            <v>0</v>
          </cell>
          <cell r="IE1622">
            <v>0</v>
          </cell>
          <cell r="IF1622">
            <v>0</v>
          </cell>
          <cell r="IG1622">
            <v>0</v>
          </cell>
          <cell r="IH1622">
            <v>0</v>
          </cell>
          <cell r="II1622">
            <v>0</v>
          </cell>
          <cell r="IJ1622">
            <v>0</v>
          </cell>
          <cell r="IK1622">
            <v>0</v>
          </cell>
          <cell r="IL1622">
            <v>0</v>
          </cell>
          <cell r="IM1622">
            <v>0</v>
          </cell>
          <cell r="IN1622">
            <v>0</v>
          </cell>
          <cell r="IW1622">
            <v>0</v>
          </cell>
        </row>
        <row r="1623"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  <cell r="EM1623">
            <v>0</v>
          </cell>
          <cell r="EN1623">
            <v>0</v>
          </cell>
          <cell r="EO1623">
            <v>0</v>
          </cell>
          <cell r="EP1623">
            <v>0</v>
          </cell>
          <cell r="EQ1623">
            <v>0</v>
          </cell>
          <cell r="ER1623">
            <v>0</v>
          </cell>
          <cell r="ES1623">
            <v>0</v>
          </cell>
          <cell r="ET1623">
            <v>0</v>
          </cell>
          <cell r="EU1623">
            <v>0</v>
          </cell>
          <cell r="EV1623">
            <v>0</v>
          </cell>
          <cell r="EW1623">
            <v>0</v>
          </cell>
          <cell r="EX1623">
            <v>0</v>
          </cell>
          <cell r="EY1623">
            <v>0</v>
          </cell>
          <cell r="EZ1623">
            <v>0</v>
          </cell>
          <cell r="FA1623">
            <v>0</v>
          </cell>
          <cell r="FB1623">
            <v>0</v>
          </cell>
          <cell r="FC1623">
            <v>0</v>
          </cell>
          <cell r="FD1623">
            <v>0</v>
          </cell>
          <cell r="FE1623">
            <v>0</v>
          </cell>
          <cell r="FF1623">
            <v>0</v>
          </cell>
          <cell r="FG1623">
            <v>0</v>
          </cell>
          <cell r="FH1623">
            <v>0</v>
          </cell>
          <cell r="FI1623">
            <v>0</v>
          </cell>
          <cell r="FJ1623">
            <v>0</v>
          </cell>
          <cell r="FK1623">
            <v>0</v>
          </cell>
          <cell r="FL1623">
            <v>0</v>
          </cell>
          <cell r="FM1623">
            <v>0</v>
          </cell>
          <cell r="FN1623">
            <v>0</v>
          </cell>
          <cell r="FO1623">
            <v>0</v>
          </cell>
          <cell r="FP1623">
            <v>0</v>
          </cell>
          <cell r="FQ1623">
            <v>0</v>
          </cell>
          <cell r="FR1623">
            <v>0</v>
          </cell>
          <cell r="FS1623">
            <v>0</v>
          </cell>
          <cell r="FT1623">
            <v>0</v>
          </cell>
          <cell r="FU1623">
            <v>0</v>
          </cell>
          <cell r="FV1623">
            <v>0</v>
          </cell>
          <cell r="FW1623">
            <v>0</v>
          </cell>
          <cell r="FX1623">
            <v>0</v>
          </cell>
          <cell r="FY1623">
            <v>0</v>
          </cell>
          <cell r="FZ1623">
            <v>0</v>
          </cell>
          <cell r="GA1623">
            <v>0</v>
          </cell>
          <cell r="GB1623">
            <v>0</v>
          </cell>
          <cell r="GC1623">
            <v>0</v>
          </cell>
          <cell r="GD1623">
            <v>0</v>
          </cell>
          <cell r="GE1623">
            <v>0</v>
          </cell>
          <cell r="GF1623">
            <v>0</v>
          </cell>
          <cell r="GG1623">
            <v>0</v>
          </cell>
          <cell r="GH1623">
            <v>0</v>
          </cell>
          <cell r="GI1623">
            <v>0</v>
          </cell>
          <cell r="GJ1623">
            <v>0</v>
          </cell>
          <cell r="GK1623">
            <v>0</v>
          </cell>
          <cell r="GL1623">
            <v>0</v>
          </cell>
          <cell r="GM1623">
            <v>0</v>
          </cell>
          <cell r="GN1623">
            <v>0</v>
          </cell>
          <cell r="GO1623">
            <v>0</v>
          </cell>
          <cell r="GP1623">
            <v>0</v>
          </cell>
          <cell r="GQ1623">
            <v>0</v>
          </cell>
          <cell r="GS1623">
            <v>0</v>
          </cell>
          <cell r="GT1623">
            <v>0</v>
          </cell>
          <cell r="GV1623">
            <v>0</v>
          </cell>
          <cell r="GW1623">
            <v>0</v>
          </cell>
          <cell r="GX1623">
            <v>0</v>
          </cell>
          <cell r="GY1623">
            <v>0</v>
          </cell>
          <cell r="GZ1623">
            <v>0</v>
          </cell>
          <cell r="HA1623">
            <v>0</v>
          </cell>
          <cell r="HB1623">
            <v>0</v>
          </cell>
          <cell r="HC1623">
            <v>0</v>
          </cell>
          <cell r="HD1623">
            <v>0</v>
          </cell>
          <cell r="HE1623">
            <v>0</v>
          </cell>
          <cell r="HF1623">
            <v>0</v>
          </cell>
          <cell r="HG1623">
            <v>0</v>
          </cell>
          <cell r="HH1623">
            <v>0</v>
          </cell>
          <cell r="HI1623">
            <v>0</v>
          </cell>
          <cell r="HJ1623">
            <v>0</v>
          </cell>
          <cell r="HK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0</v>
          </cell>
          <cell r="HT1623">
            <v>0</v>
          </cell>
          <cell r="HU1623">
            <v>0</v>
          </cell>
          <cell r="HV1623">
            <v>0</v>
          </cell>
          <cell r="HW1623">
            <v>0</v>
          </cell>
          <cell r="HX1623">
            <v>0</v>
          </cell>
          <cell r="HY1623">
            <v>0</v>
          </cell>
          <cell r="HZ1623">
            <v>0</v>
          </cell>
          <cell r="IA1623">
            <v>0</v>
          </cell>
          <cell r="IB1623">
            <v>0</v>
          </cell>
          <cell r="IC1623">
            <v>0</v>
          </cell>
          <cell r="ID1623">
            <v>0</v>
          </cell>
          <cell r="IE1623">
            <v>0</v>
          </cell>
          <cell r="IF1623">
            <v>0</v>
          </cell>
          <cell r="IG1623">
            <v>0</v>
          </cell>
          <cell r="IH1623">
            <v>0</v>
          </cell>
          <cell r="II1623">
            <v>0</v>
          </cell>
          <cell r="IJ1623">
            <v>0</v>
          </cell>
          <cell r="IK1623">
            <v>0</v>
          </cell>
          <cell r="IL1623">
            <v>0</v>
          </cell>
          <cell r="IM1623">
            <v>0</v>
          </cell>
          <cell r="IN1623">
            <v>0</v>
          </cell>
          <cell r="IW1623">
            <v>0</v>
          </cell>
        </row>
        <row r="1624"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  <cell r="EM1624">
            <v>0</v>
          </cell>
          <cell r="EN1624">
            <v>0</v>
          </cell>
          <cell r="EO1624">
            <v>0</v>
          </cell>
          <cell r="EP1624">
            <v>0</v>
          </cell>
          <cell r="EQ1624">
            <v>0</v>
          </cell>
          <cell r="ER1624">
            <v>0</v>
          </cell>
          <cell r="ES1624">
            <v>0</v>
          </cell>
          <cell r="ET1624">
            <v>0</v>
          </cell>
          <cell r="EU1624">
            <v>0</v>
          </cell>
          <cell r="EV1624">
            <v>0</v>
          </cell>
          <cell r="EW1624">
            <v>0</v>
          </cell>
          <cell r="EX1624">
            <v>0</v>
          </cell>
          <cell r="EY1624">
            <v>0</v>
          </cell>
          <cell r="EZ1624">
            <v>0</v>
          </cell>
          <cell r="FA1624">
            <v>0</v>
          </cell>
          <cell r="FB1624">
            <v>0</v>
          </cell>
          <cell r="FC1624">
            <v>0</v>
          </cell>
          <cell r="FD1624">
            <v>0</v>
          </cell>
          <cell r="FE1624">
            <v>0</v>
          </cell>
          <cell r="FF1624">
            <v>0</v>
          </cell>
          <cell r="FG1624">
            <v>0</v>
          </cell>
          <cell r="FH1624">
            <v>0</v>
          </cell>
          <cell r="FI1624">
            <v>0</v>
          </cell>
          <cell r="FJ1624">
            <v>0</v>
          </cell>
          <cell r="FK1624">
            <v>0</v>
          </cell>
          <cell r="FL1624">
            <v>0</v>
          </cell>
          <cell r="FM1624">
            <v>0</v>
          </cell>
          <cell r="FN1624">
            <v>0</v>
          </cell>
          <cell r="FO1624">
            <v>0</v>
          </cell>
          <cell r="FP1624">
            <v>0</v>
          </cell>
          <cell r="FQ1624">
            <v>0</v>
          </cell>
          <cell r="FR1624">
            <v>0</v>
          </cell>
          <cell r="FS1624">
            <v>0</v>
          </cell>
          <cell r="FT1624">
            <v>0</v>
          </cell>
          <cell r="FU1624">
            <v>0</v>
          </cell>
          <cell r="FV1624">
            <v>0</v>
          </cell>
          <cell r="FW1624">
            <v>0</v>
          </cell>
          <cell r="FX1624">
            <v>0</v>
          </cell>
          <cell r="FY1624">
            <v>0</v>
          </cell>
          <cell r="FZ1624">
            <v>0</v>
          </cell>
          <cell r="GA1624">
            <v>0</v>
          </cell>
          <cell r="GB1624">
            <v>0</v>
          </cell>
          <cell r="GC1624">
            <v>0</v>
          </cell>
          <cell r="GD1624">
            <v>0</v>
          </cell>
          <cell r="GE1624">
            <v>0</v>
          </cell>
          <cell r="GF1624">
            <v>0</v>
          </cell>
          <cell r="GG1624">
            <v>0</v>
          </cell>
          <cell r="GH1624">
            <v>0</v>
          </cell>
          <cell r="GI1624">
            <v>0</v>
          </cell>
          <cell r="GJ1624">
            <v>0</v>
          </cell>
          <cell r="GK1624">
            <v>0</v>
          </cell>
          <cell r="GL1624">
            <v>0</v>
          </cell>
          <cell r="GM1624">
            <v>0</v>
          </cell>
          <cell r="GN1624">
            <v>0</v>
          </cell>
          <cell r="GO1624">
            <v>0</v>
          </cell>
          <cell r="GP1624">
            <v>0</v>
          </cell>
          <cell r="GQ1624">
            <v>0</v>
          </cell>
          <cell r="GS1624">
            <v>0</v>
          </cell>
          <cell r="GT1624">
            <v>0</v>
          </cell>
          <cell r="GV1624">
            <v>0</v>
          </cell>
          <cell r="GW1624">
            <v>0</v>
          </cell>
          <cell r="GX1624">
            <v>0</v>
          </cell>
          <cell r="GY1624">
            <v>0</v>
          </cell>
          <cell r="GZ1624">
            <v>0</v>
          </cell>
          <cell r="HA1624">
            <v>0</v>
          </cell>
          <cell r="HB1624">
            <v>0</v>
          </cell>
          <cell r="HC1624">
            <v>0</v>
          </cell>
          <cell r="HD1624">
            <v>0</v>
          </cell>
          <cell r="HE1624">
            <v>0</v>
          </cell>
          <cell r="HF1624">
            <v>0</v>
          </cell>
          <cell r="HG1624">
            <v>0</v>
          </cell>
          <cell r="HH1624">
            <v>0</v>
          </cell>
          <cell r="HI1624">
            <v>0</v>
          </cell>
          <cell r="HJ1624">
            <v>0</v>
          </cell>
          <cell r="HK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0</v>
          </cell>
          <cell r="HT1624">
            <v>0</v>
          </cell>
          <cell r="HU1624">
            <v>0</v>
          </cell>
          <cell r="HV1624">
            <v>0</v>
          </cell>
          <cell r="HW1624">
            <v>0</v>
          </cell>
          <cell r="HX1624">
            <v>0</v>
          </cell>
          <cell r="HY1624">
            <v>0</v>
          </cell>
          <cell r="HZ1624">
            <v>0</v>
          </cell>
          <cell r="IA1624">
            <v>0</v>
          </cell>
          <cell r="IB1624">
            <v>0</v>
          </cell>
          <cell r="IC1624">
            <v>0</v>
          </cell>
          <cell r="ID1624">
            <v>0</v>
          </cell>
          <cell r="IE1624">
            <v>0</v>
          </cell>
          <cell r="IF1624">
            <v>0</v>
          </cell>
          <cell r="IG1624">
            <v>0</v>
          </cell>
          <cell r="IH1624">
            <v>0</v>
          </cell>
          <cell r="II1624">
            <v>0</v>
          </cell>
          <cell r="IJ1624">
            <v>0</v>
          </cell>
          <cell r="IK1624">
            <v>0</v>
          </cell>
          <cell r="IL1624">
            <v>0</v>
          </cell>
          <cell r="IM1624">
            <v>0</v>
          </cell>
          <cell r="IN1624">
            <v>0</v>
          </cell>
          <cell r="IW1624">
            <v>0</v>
          </cell>
        </row>
        <row r="1625"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  <cell r="EM1625">
            <v>0</v>
          </cell>
          <cell r="EN1625">
            <v>0</v>
          </cell>
          <cell r="EO1625">
            <v>0</v>
          </cell>
          <cell r="EP1625">
            <v>0</v>
          </cell>
          <cell r="EQ1625">
            <v>0</v>
          </cell>
          <cell r="ER1625">
            <v>0</v>
          </cell>
          <cell r="ES1625">
            <v>0</v>
          </cell>
          <cell r="ET1625">
            <v>0</v>
          </cell>
          <cell r="EU1625">
            <v>0</v>
          </cell>
          <cell r="EV1625">
            <v>0</v>
          </cell>
          <cell r="EW1625">
            <v>0</v>
          </cell>
          <cell r="EX1625">
            <v>0</v>
          </cell>
          <cell r="EY1625">
            <v>0</v>
          </cell>
          <cell r="EZ1625">
            <v>0</v>
          </cell>
          <cell r="FA1625">
            <v>0</v>
          </cell>
          <cell r="FB1625">
            <v>0</v>
          </cell>
          <cell r="FC1625">
            <v>0</v>
          </cell>
          <cell r="FD1625">
            <v>0</v>
          </cell>
          <cell r="FE1625">
            <v>0</v>
          </cell>
          <cell r="FF1625">
            <v>0</v>
          </cell>
          <cell r="FG1625">
            <v>0</v>
          </cell>
          <cell r="FH1625">
            <v>0</v>
          </cell>
          <cell r="FI1625">
            <v>0</v>
          </cell>
          <cell r="FJ1625">
            <v>0</v>
          </cell>
          <cell r="FK1625">
            <v>0</v>
          </cell>
          <cell r="FL1625">
            <v>0</v>
          </cell>
          <cell r="FM1625">
            <v>0</v>
          </cell>
          <cell r="FN1625">
            <v>0</v>
          </cell>
          <cell r="FO1625">
            <v>0</v>
          </cell>
          <cell r="FP1625">
            <v>0</v>
          </cell>
          <cell r="FQ1625">
            <v>0</v>
          </cell>
          <cell r="FR1625">
            <v>0</v>
          </cell>
          <cell r="FS1625">
            <v>0</v>
          </cell>
          <cell r="FT1625">
            <v>0</v>
          </cell>
          <cell r="FU1625">
            <v>0</v>
          </cell>
          <cell r="FV1625">
            <v>0</v>
          </cell>
          <cell r="FW1625">
            <v>0</v>
          </cell>
          <cell r="FX1625">
            <v>0</v>
          </cell>
          <cell r="FY1625">
            <v>0</v>
          </cell>
          <cell r="FZ1625">
            <v>0</v>
          </cell>
          <cell r="GA1625">
            <v>0</v>
          </cell>
          <cell r="GB1625">
            <v>0</v>
          </cell>
          <cell r="GC1625">
            <v>0</v>
          </cell>
          <cell r="GD1625">
            <v>0</v>
          </cell>
          <cell r="GE1625">
            <v>0</v>
          </cell>
          <cell r="GF1625">
            <v>0</v>
          </cell>
          <cell r="GG1625">
            <v>0</v>
          </cell>
          <cell r="GH1625">
            <v>0</v>
          </cell>
          <cell r="GI1625">
            <v>0</v>
          </cell>
          <cell r="GJ1625">
            <v>0</v>
          </cell>
          <cell r="GK1625">
            <v>0</v>
          </cell>
          <cell r="GL1625">
            <v>0</v>
          </cell>
          <cell r="GM1625">
            <v>0</v>
          </cell>
          <cell r="GN1625">
            <v>0</v>
          </cell>
          <cell r="GO1625">
            <v>0</v>
          </cell>
          <cell r="GP1625">
            <v>0</v>
          </cell>
          <cell r="GQ1625">
            <v>0</v>
          </cell>
          <cell r="GS1625">
            <v>0</v>
          </cell>
          <cell r="GT1625">
            <v>0</v>
          </cell>
          <cell r="GV1625">
            <v>0</v>
          </cell>
          <cell r="GW1625">
            <v>0</v>
          </cell>
          <cell r="GX1625">
            <v>0</v>
          </cell>
          <cell r="GY1625">
            <v>0</v>
          </cell>
          <cell r="GZ1625">
            <v>0</v>
          </cell>
          <cell r="HA1625">
            <v>0</v>
          </cell>
          <cell r="HB1625">
            <v>0</v>
          </cell>
          <cell r="HC1625">
            <v>0</v>
          </cell>
          <cell r="HD1625">
            <v>0</v>
          </cell>
          <cell r="HE1625">
            <v>0</v>
          </cell>
          <cell r="HF1625">
            <v>0</v>
          </cell>
          <cell r="HG1625">
            <v>0</v>
          </cell>
          <cell r="HH1625">
            <v>0</v>
          </cell>
          <cell r="HI1625">
            <v>0</v>
          </cell>
          <cell r="HJ1625">
            <v>0</v>
          </cell>
          <cell r="HK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0</v>
          </cell>
          <cell r="HT1625">
            <v>0</v>
          </cell>
          <cell r="HU1625">
            <v>0</v>
          </cell>
          <cell r="HV1625">
            <v>0</v>
          </cell>
          <cell r="HW1625">
            <v>0</v>
          </cell>
          <cell r="HX1625">
            <v>0</v>
          </cell>
          <cell r="HY1625">
            <v>0</v>
          </cell>
          <cell r="HZ1625">
            <v>0</v>
          </cell>
          <cell r="IA1625">
            <v>0</v>
          </cell>
          <cell r="IB1625">
            <v>0</v>
          </cell>
          <cell r="IC1625">
            <v>0</v>
          </cell>
          <cell r="ID1625">
            <v>0</v>
          </cell>
          <cell r="IE1625">
            <v>0</v>
          </cell>
          <cell r="IF1625">
            <v>0</v>
          </cell>
          <cell r="IG1625">
            <v>0</v>
          </cell>
          <cell r="IH1625">
            <v>0</v>
          </cell>
          <cell r="II1625">
            <v>0</v>
          </cell>
          <cell r="IJ1625">
            <v>0</v>
          </cell>
          <cell r="IK1625">
            <v>0</v>
          </cell>
          <cell r="IL1625">
            <v>0</v>
          </cell>
          <cell r="IM1625">
            <v>0</v>
          </cell>
          <cell r="IN1625">
            <v>0</v>
          </cell>
          <cell r="IW1625">
            <v>0</v>
          </cell>
        </row>
        <row r="1626"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  <cell r="EM1626">
            <v>0</v>
          </cell>
          <cell r="EN1626">
            <v>0</v>
          </cell>
          <cell r="EO1626">
            <v>0</v>
          </cell>
          <cell r="EP1626">
            <v>0</v>
          </cell>
          <cell r="EQ1626">
            <v>0</v>
          </cell>
          <cell r="ER1626">
            <v>0</v>
          </cell>
          <cell r="ES1626">
            <v>0</v>
          </cell>
          <cell r="ET1626">
            <v>0</v>
          </cell>
          <cell r="EU1626">
            <v>0</v>
          </cell>
          <cell r="EV1626">
            <v>0</v>
          </cell>
          <cell r="EW1626">
            <v>0</v>
          </cell>
          <cell r="EX1626">
            <v>0</v>
          </cell>
          <cell r="EY1626">
            <v>0</v>
          </cell>
          <cell r="EZ1626">
            <v>0</v>
          </cell>
          <cell r="FA1626">
            <v>0</v>
          </cell>
          <cell r="FB1626">
            <v>0</v>
          </cell>
          <cell r="FC1626">
            <v>0</v>
          </cell>
          <cell r="FD1626">
            <v>0</v>
          </cell>
          <cell r="FE1626">
            <v>0</v>
          </cell>
          <cell r="FF1626">
            <v>0</v>
          </cell>
          <cell r="FG1626">
            <v>0</v>
          </cell>
          <cell r="FH1626">
            <v>0</v>
          </cell>
          <cell r="FI1626">
            <v>0</v>
          </cell>
          <cell r="FJ1626">
            <v>0</v>
          </cell>
          <cell r="FK1626">
            <v>0</v>
          </cell>
          <cell r="FL1626">
            <v>0</v>
          </cell>
          <cell r="FM1626">
            <v>0</v>
          </cell>
          <cell r="FN1626">
            <v>0</v>
          </cell>
          <cell r="FO1626">
            <v>0</v>
          </cell>
          <cell r="FP1626">
            <v>0</v>
          </cell>
          <cell r="FQ1626">
            <v>0</v>
          </cell>
          <cell r="FR1626">
            <v>0</v>
          </cell>
          <cell r="FS1626">
            <v>0</v>
          </cell>
          <cell r="FT1626">
            <v>0</v>
          </cell>
          <cell r="FU1626">
            <v>0</v>
          </cell>
          <cell r="FV1626">
            <v>0</v>
          </cell>
          <cell r="FW1626">
            <v>0</v>
          </cell>
          <cell r="FX1626">
            <v>0</v>
          </cell>
          <cell r="FY1626">
            <v>0</v>
          </cell>
          <cell r="FZ1626">
            <v>0</v>
          </cell>
          <cell r="GA1626">
            <v>0</v>
          </cell>
          <cell r="GB1626">
            <v>0</v>
          </cell>
          <cell r="GC1626">
            <v>0</v>
          </cell>
          <cell r="GD1626">
            <v>0</v>
          </cell>
          <cell r="GE1626">
            <v>0</v>
          </cell>
          <cell r="GF1626">
            <v>0</v>
          </cell>
          <cell r="GG1626">
            <v>0</v>
          </cell>
          <cell r="GH1626">
            <v>0</v>
          </cell>
          <cell r="GI1626">
            <v>0</v>
          </cell>
          <cell r="GJ1626">
            <v>0</v>
          </cell>
          <cell r="GK1626">
            <v>0</v>
          </cell>
          <cell r="GL1626">
            <v>0</v>
          </cell>
          <cell r="GM1626">
            <v>0</v>
          </cell>
          <cell r="GN1626">
            <v>0</v>
          </cell>
          <cell r="GO1626">
            <v>0</v>
          </cell>
          <cell r="GP1626">
            <v>0</v>
          </cell>
          <cell r="GQ1626">
            <v>0</v>
          </cell>
          <cell r="GS1626">
            <v>0</v>
          </cell>
          <cell r="GT1626">
            <v>0</v>
          </cell>
          <cell r="GV1626">
            <v>0</v>
          </cell>
          <cell r="GW1626">
            <v>0</v>
          </cell>
          <cell r="GX1626">
            <v>0</v>
          </cell>
          <cell r="GY1626">
            <v>0</v>
          </cell>
          <cell r="GZ1626">
            <v>0</v>
          </cell>
          <cell r="HA1626">
            <v>0</v>
          </cell>
          <cell r="HB1626">
            <v>0</v>
          </cell>
          <cell r="HC1626">
            <v>0</v>
          </cell>
          <cell r="HD1626">
            <v>0</v>
          </cell>
          <cell r="HE1626">
            <v>0</v>
          </cell>
          <cell r="HF1626">
            <v>0</v>
          </cell>
          <cell r="HG1626">
            <v>0</v>
          </cell>
          <cell r="HH1626">
            <v>0</v>
          </cell>
          <cell r="HI1626">
            <v>0</v>
          </cell>
          <cell r="HJ1626">
            <v>0</v>
          </cell>
          <cell r="HK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0</v>
          </cell>
          <cell r="HT1626">
            <v>0</v>
          </cell>
          <cell r="HU1626">
            <v>0</v>
          </cell>
          <cell r="HV1626">
            <v>0</v>
          </cell>
          <cell r="HW1626">
            <v>0</v>
          </cell>
          <cell r="HX1626">
            <v>0</v>
          </cell>
          <cell r="HY1626">
            <v>0</v>
          </cell>
          <cell r="HZ1626">
            <v>0</v>
          </cell>
          <cell r="IA1626">
            <v>0</v>
          </cell>
          <cell r="IB1626">
            <v>0</v>
          </cell>
          <cell r="IC1626">
            <v>0</v>
          </cell>
          <cell r="ID1626">
            <v>0</v>
          </cell>
          <cell r="IE1626">
            <v>0</v>
          </cell>
          <cell r="IF1626">
            <v>0</v>
          </cell>
          <cell r="IG1626">
            <v>0</v>
          </cell>
          <cell r="IH1626">
            <v>0</v>
          </cell>
          <cell r="II1626">
            <v>0</v>
          </cell>
          <cell r="IJ1626">
            <v>0</v>
          </cell>
          <cell r="IK1626">
            <v>0</v>
          </cell>
          <cell r="IL1626">
            <v>0</v>
          </cell>
          <cell r="IM1626">
            <v>0</v>
          </cell>
          <cell r="IN1626">
            <v>0</v>
          </cell>
          <cell r="IW1626">
            <v>0</v>
          </cell>
        </row>
        <row r="1627"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  <cell r="EM1627">
            <v>0</v>
          </cell>
          <cell r="EN1627">
            <v>0</v>
          </cell>
          <cell r="EO1627">
            <v>0</v>
          </cell>
          <cell r="EP1627">
            <v>0</v>
          </cell>
          <cell r="EQ1627">
            <v>0</v>
          </cell>
          <cell r="ER1627">
            <v>0</v>
          </cell>
          <cell r="ES1627">
            <v>0</v>
          </cell>
          <cell r="ET1627">
            <v>0</v>
          </cell>
          <cell r="EU1627">
            <v>0</v>
          </cell>
          <cell r="EV1627">
            <v>0</v>
          </cell>
          <cell r="EW1627">
            <v>0</v>
          </cell>
          <cell r="EX1627">
            <v>0</v>
          </cell>
          <cell r="EY1627">
            <v>0</v>
          </cell>
          <cell r="EZ1627">
            <v>0</v>
          </cell>
          <cell r="FA1627">
            <v>0</v>
          </cell>
          <cell r="FB1627">
            <v>0</v>
          </cell>
          <cell r="FC1627">
            <v>0</v>
          </cell>
          <cell r="FD1627">
            <v>0</v>
          </cell>
          <cell r="FE1627">
            <v>0</v>
          </cell>
          <cell r="FF1627">
            <v>0</v>
          </cell>
          <cell r="FG1627">
            <v>0</v>
          </cell>
          <cell r="FH1627">
            <v>0</v>
          </cell>
          <cell r="FI1627">
            <v>0</v>
          </cell>
          <cell r="FJ1627">
            <v>0</v>
          </cell>
          <cell r="FK1627">
            <v>0</v>
          </cell>
          <cell r="FL1627">
            <v>0</v>
          </cell>
          <cell r="FM1627">
            <v>0</v>
          </cell>
          <cell r="FN1627">
            <v>0</v>
          </cell>
          <cell r="FO1627">
            <v>0</v>
          </cell>
          <cell r="FP1627">
            <v>0</v>
          </cell>
          <cell r="FQ1627">
            <v>0</v>
          </cell>
          <cell r="FR1627">
            <v>0</v>
          </cell>
          <cell r="FS1627">
            <v>0</v>
          </cell>
          <cell r="FT1627">
            <v>0</v>
          </cell>
          <cell r="FU1627">
            <v>0</v>
          </cell>
          <cell r="FV1627">
            <v>0</v>
          </cell>
          <cell r="FW1627">
            <v>0</v>
          </cell>
          <cell r="FX1627">
            <v>0</v>
          </cell>
          <cell r="FY1627">
            <v>0</v>
          </cell>
          <cell r="FZ1627">
            <v>0</v>
          </cell>
          <cell r="GA1627">
            <v>0</v>
          </cell>
          <cell r="GB1627">
            <v>0</v>
          </cell>
          <cell r="GC1627">
            <v>0</v>
          </cell>
          <cell r="GD1627">
            <v>0</v>
          </cell>
          <cell r="GE1627">
            <v>0</v>
          </cell>
          <cell r="GF1627">
            <v>0</v>
          </cell>
          <cell r="GG1627">
            <v>0</v>
          </cell>
          <cell r="GH1627">
            <v>0</v>
          </cell>
          <cell r="GI1627">
            <v>0</v>
          </cell>
          <cell r="GJ1627">
            <v>0</v>
          </cell>
          <cell r="GK1627">
            <v>0</v>
          </cell>
          <cell r="GL1627">
            <v>0</v>
          </cell>
          <cell r="GM1627">
            <v>0</v>
          </cell>
          <cell r="GN1627">
            <v>0</v>
          </cell>
          <cell r="GO1627">
            <v>0</v>
          </cell>
          <cell r="GP1627">
            <v>0</v>
          </cell>
          <cell r="GQ1627">
            <v>0</v>
          </cell>
          <cell r="GS1627">
            <v>0</v>
          </cell>
          <cell r="GT1627">
            <v>0</v>
          </cell>
          <cell r="GV1627">
            <v>0</v>
          </cell>
          <cell r="GW1627">
            <v>0</v>
          </cell>
          <cell r="GX1627">
            <v>0</v>
          </cell>
          <cell r="GY1627">
            <v>0</v>
          </cell>
          <cell r="GZ1627">
            <v>0</v>
          </cell>
          <cell r="HA1627">
            <v>0</v>
          </cell>
          <cell r="HB1627">
            <v>0</v>
          </cell>
          <cell r="HC1627">
            <v>0</v>
          </cell>
          <cell r="HD1627">
            <v>0</v>
          </cell>
          <cell r="HE1627">
            <v>0</v>
          </cell>
          <cell r="HF1627">
            <v>0</v>
          </cell>
          <cell r="HG1627">
            <v>0</v>
          </cell>
          <cell r="HH1627">
            <v>0</v>
          </cell>
          <cell r="HI1627">
            <v>0</v>
          </cell>
          <cell r="HJ1627">
            <v>0</v>
          </cell>
          <cell r="HK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0</v>
          </cell>
          <cell r="HT1627">
            <v>0</v>
          </cell>
          <cell r="HU1627">
            <v>0</v>
          </cell>
          <cell r="HV1627">
            <v>0</v>
          </cell>
          <cell r="HW1627">
            <v>0</v>
          </cell>
          <cell r="HX1627">
            <v>0</v>
          </cell>
          <cell r="HY1627">
            <v>0</v>
          </cell>
          <cell r="HZ1627">
            <v>0</v>
          </cell>
          <cell r="IA1627">
            <v>0</v>
          </cell>
          <cell r="IB1627">
            <v>0</v>
          </cell>
          <cell r="IC1627">
            <v>0</v>
          </cell>
          <cell r="ID1627">
            <v>0</v>
          </cell>
          <cell r="IE1627">
            <v>0</v>
          </cell>
          <cell r="IF1627">
            <v>0</v>
          </cell>
          <cell r="IG1627">
            <v>0</v>
          </cell>
          <cell r="IH1627">
            <v>0</v>
          </cell>
          <cell r="II1627">
            <v>0</v>
          </cell>
          <cell r="IJ1627">
            <v>0</v>
          </cell>
          <cell r="IK1627">
            <v>0</v>
          </cell>
          <cell r="IL1627">
            <v>0</v>
          </cell>
          <cell r="IM1627">
            <v>0</v>
          </cell>
          <cell r="IN1627">
            <v>0</v>
          </cell>
          <cell r="IW1627">
            <v>0</v>
          </cell>
        </row>
        <row r="1628"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  <cell r="EM1628">
            <v>0</v>
          </cell>
          <cell r="EN1628">
            <v>0</v>
          </cell>
          <cell r="EO1628">
            <v>0</v>
          </cell>
          <cell r="EP1628">
            <v>0</v>
          </cell>
          <cell r="EQ1628">
            <v>0</v>
          </cell>
          <cell r="ER1628">
            <v>0</v>
          </cell>
          <cell r="ES1628">
            <v>0</v>
          </cell>
          <cell r="ET1628">
            <v>0</v>
          </cell>
          <cell r="EU1628">
            <v>0</v>
          </cell>
          <cell r="EV1628">
            <v>0</v>
          </cell>
          <cell r="EW1628">
            <v>0</v>
          </cell>
          <cell r="EX1628">
            <v>0</v>
          </cell>
          <cell r="EY1628">
            <v>0</v>
          </cell>
          <cell r="EZ1628">
            <v>0</v>
          </cell>
          <cell r="FA1628">
            <v>0</v>
          </cell>
          <cell r="FB1628">
            <v>0</v>
          </cell>
          <cell r="FC1628">
            <v>0</v>
          </cell>
          <cell r="FD1628">
            <v>0</v>
          </cell>
          <cell r="FE1628">
            <v>0</v>
          </cell>
          <cell r="FF1628">
            <v>0</v>
          </cell>
          <cell r="FG1628">
            <v>0</v>
          </cell>
          <cell r="FH1628">
            <v>0</v>
          </cell>
          <cell r="FI1628">
            <v>0</v>
          </cell>
          <cell r="FJ1628">
            <v>0</v>
          </cell>
          <cell r="FK1628">
            <v>0</v>
          </cell>
          <cell r="FL1628">
            <v>0</v>
          </cell>
          <cell r="FM1628">
            <v>0</v>
          </cell>
          <cell r="FN1628">
            <v>0</v>
          </cell>
          <cell r="FO1628">
            <v>0</v>
          </cell>
          <cell r="FP1628">
            <v>0</v>
          </cell>
          <cell r="FQ1628">
            <v>0</v>
          </cell>
          <cell r="FR1628">
            <v>0</v>
          </cell>
          <cell r="FS1628">
            <v>0</v>
          </cell>
          <cell r="FT1628">
            <v>0</v>
          </cell>
          <cell r="FU1628">
            <v>0</v>
          </cell>
          <cell r="FV1628">
            <v>0</v>
          </cell>
          <cell r="FW1628">
            <v>0</v>
          </cell>
          <cell r="FX1628">
            <v>0</v>
          </cell>
          <cell r="FY1628">
            <v>0</v>
          </cell>
          <cell r="FZ1628">
            <v>0</v>
          </cell>
          <cell r="GA1628">
            <v>0</v>
          </cell>
          <cell r="GB1628">
            <v>0</v>
          </cell>
          <cell r="GC1628">
            <v>0</v>
          </cell>
          <cell r="GD1628">
            <v>0</v>
          </cell>
          <cell r="GE1628">
            <v>0</v>
          </cell>
          <cell r="GF1628">
            <v>0</v>
          </cell>
          <cell r="GG1628">
            <v>0</v>
          </cell>
          <cell r="GH1628">
            <v>0</v>
          </cell>
          <cell r="GI1628">
            <v>0</v>
          </cell>
          <cell r="GJ1628">
            <v>0</v>
          </cell>
          <cell r="GK1628">
            <v>0</v>
          </cell>
          <cell r="GL1628">
            <v>0</v>
          </cell>
          <cell r="GM1628">
            <v>0</v>
          </cell>
          <cell r="GN1628">
            <v>0</v>
          </cell>
          <cell r="GO1628">
            <v>0</v>
          </cell>
          <cell r="GP1628">
            <v>0</v>
          </cell>
          <cell r="GQ1628">
            <v>0</v>
          </cell>
          <cell r="GS1628">
            <v>0</v>
          </cell>
          <cell r="GT1628">
            <v>0</v>
          </cell>
          <cell r="GV1628">
            <v>0</v>
          </cell>
          <cell r="GW1628">
            <v>0</v>
          </cell>
          <cell r="GX1628">
            <v>0</v>
          </cell>
          <cell r="GY1628">
            <v>0</v>
          </cell>
          <cell r="GZ1628">
            <v>0</v>
          </cell>
          <cell r="HA1628">
            <v>0</v>
          </cell>
          <cell r="HB1628">
            <v>0</v>
          </cell>
          <cell r="HC1628">
            <v>0</v>
          </cell>
          <cell r="HD1628">
            <v>0</v>
          </cell>
          <cell r="HE1628">
            <v>0</v>
          </cell>
          <cell r="HF1628">
            <v>0</v>
          </cell>
          <cell r="HG1628">
            <v>0</v>
          </cell>
          <cell r="HH1628">
            <v>0</v>
          </cell>
          <cell r="HI1628">
            <v>0</v>
          </cell>
          <cell r="HJ1628">
            <v>0</v>
          </cell>
          <cell r="HK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0</v>
          </cell>
          <cell r="HT1628">
            <v>0</v>
          </cell>
          <cell r="HU1628">
            <v>0</v>
          </cell>
          <cell r="HV1628">
            <v>0</v>
          </cell>
          <cell r="HW1628">
            <v>0</v>
          </cell>
          <cell r="HX1628">
            <v>0</v>
          </cell>
          <cell r="HY1628">
            <v>0</v>
          </cell>
          <cell r="HZ1628">
            <v>0</v>
          </cell>
          <cell r="IA1628">
            <v>0</v>
          </cell>
          <cell r="IB1628">
            <v>0</v>
          </cell>
          <cell r="IC1628">
            <v>0</v>
          </cell>
          <cell r="ID1628">
            <v>0</v>
          </cell>
          <cell r="IE1628">
            <v>0</v>
          </cell>
          <cell r="IF1628">
            <v>0</v>
          </cell>
          <cell r="IG1628">
            <v>0</v>
          </cell>
          <cell r="IH1628">
            <v>0</v>
          </cell>
          <cell r="II1628">
            <v>0</v>
          </cell>
          <cell r="IJ1628">
            <v>0</v>
          </cell>
          <cell r="IK1628">
            <v>0</v>
          </cell>
          <cell r="IL1628">
            <v>0</v>
          </cell>
          <cell r="IM1628">
            <v>0</v>
          </cell>
          <cell r="IN1628">
            <v>0</v>
          </cell>
          <cell r="IW1628">
            <v>0</v>
          </cell>
        </row>
        <row r="1629"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  <cell r="EM1629">
            <v>0</v>
          </cell>
          <cell r="EN1629">
            <v>0</v>
          </cell>
          <cell r="EO1629">
            <v>0</v>
          </cell>
          <cell r="EP1629">
            <v>0</v>
          </cell>
          <cell r="EQ1629">
            <v>0</v>
          </cell>
          <cell r="ER1629">
            <v>0</v>
          </cell>
          <cell r="ES1629">
            <v>0</v>
          </cell>
          <cell r="ET1629">
            <v>0</v>
          </cell>
          <cell r="EU1629">
            <v>0</v>
          </cell>
          <cell r="EV1629">
            <v>0</v>
          </cell>
          <cell r="EW1629">
            <v>0</v>
          </cell>
          <cell r="EX1629">
            <v>0</v>
          </cell>
          <cell r="EY1629">
            <v>0</v>
          </cell>
          <cell r="EZ1629">
            <v>0</v>
          </cell>
          <cell r="FA1629">
            <v>0</v>
          </cell>
          <cell r="FB1629">
            <v>0</v>
          </cell>
          <cell r="FC1629">
            <v>0</v>
          </cell>
          <cell r="FD1629">
            <v>0</v>
          </cell>
          <cell r="FE1629">
            <v>0</v>
          </cell>
          <cell r="FF1629">
            <v>0</v>
          </cell>
          <cell r="FG1629">
            <v>0</v>
          </cell>
          <cell r="FH1629">
            <v>0</v>
          </cell>
          <cell r="FI1629">
            <v>0</v>
          </cell>
          <cell r="FJ1629">
            <v>0</v>
          </cell>
          <cell r="FK1629">
            <v>0</v>
          </cell>
          <cell r="FL1629">
            <v>0</v>
          </cell>
          <cell r="FM1629">
            <v>0</v>
          </cell>
          <cell r="FN1629">
            <v>0</v>
          </cell>
          <cell r="FO1629">
            <v>0</v>
          </cell>
          <cell r="FP1629">
            <v>0</v>
          </cell>
          <cell r="FQ1629">
            <v>0</v>
          </cell>
          <cell r="FR1629">
            <v>0</v>
          </cell>
          <cell r="FS1629">
            <v>0</v>
          </cell>
          <cell r="FT1629">
            <v>0</v>
          </cell>
          <cell r="FU1629">
            <v>0</v>
          </cell>
          <cell r="FV1629">
            <v>0</v>
          </cell>
          <cell r="FW1629">
            <v>0</v>
          </cell>
          <cell r="FX1629">
            <v>0</v>
          </cell>
          <cell r="FY1629">
            <v>0</v>
          </cell>
          <cell r="FZ1629">
            <v>0</v>
          </cell>
          <cell r="GA1629">
            <v>0</v>
          </cell>
          <cell r="GB1629">
            <v>0</v>
          </cell>
          <cell r="GC1629">
            <v>0</v>
          </cell>
          <cell r="GD1629">
            <v>0</v>
          </cell>
          <cell r="GE1629">
            <v>0</v>
          </cell>
          <cell r="GF1629">
            <v>0</v>
          </cell>
          <cell r="GG1629">
            <v>0</v>
          </cell>
          <cell r="GH1629">
            <v>0</v>
          </cell>
          <cell r="GI1629">
            <v>0</v>
          </cell>
          <cell r="GJ1629">
            <v>0</v>
          </cell>
          <cell r="GK1629">
            <v>0</v>
          </cell>
          <cell r="GL1629">
            <v>0</v>
          </cell>
          <cell r="GM1629">
            <v>0</v>
          </cell>
          <cell r="GN1629">
            <v>0</v>
          </cell>
          <cell r="GO1629">
            <v>0</v>
          </cell>
          <cell r="GP1629">
            <v>0</v>
          </cell>
          <cell r="GQ1629">
            <v>0</v>
          </cell>
          <cell r="GS1629">
            <v>0</v>
          </cell>
          <cell r="GT1629">
            <v>0</v>
          </cell>
          <cell r="GV1629">
            <v>0</v>
          </cell>
          <cell r="GW1629">
            <v>0</v>
          </cell>
          <cell r="GX1629">
            <v>0</v>
          </cell>
          <cell r="GY1629">
            <v>0</v>
          </cell>
          <cell r="GZ1629">
            <v>0</v>
          </cell>
          <cell r="HA1629">
            <v>0</v>
          </cell>
          <cell r="HB1629">
            <v>0</v>
          </cell>
          <cell r="HC1629">
            <v>0</v>
          </cell>
          <cell r="HD1629">
            <v>0</v>
          </cell>
          <cell r="HE1629">
            <v>0</v>
          </cell>
          <cell r="HF1629">
            <v>0</v>
          </cell>
          <cell r="HG1629">
            <v>0</v>
          </cell>
          <cell r="HH1629">
            <v>0</v>
          </cell>
          <cell r="HI1629">
            <v>0</v>
          </cell>
          <cell r="HJ1629">
            <v>0</v>
          </cell>
          <cell r="HK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0</v>
          </cell>
          <cell r="HT1629">
            <v>0</v>
          </cell>
          <cell r="HU1629">
            <v>0</v>
          </cell>
          <cell r="HV1629">
            <v>0</v>
          </cell>
          <cell r="HW1629">
            <v>0</v>
          </cell>
          <cell r="HX1629">
            <v>0</v>
          </cell>
          <cell r="HY1629">
            <v>0</v>
          </cell>
          <cell r="HZ1629">
            <v>0</v>
          </cell>
          <cell r="IA1629">
            <v>0</v>
          </cell>
          <cell r="IB1629">
            <v>0</v>
          </cell>
          <cell r="IC1629">
            <v>0</v>
          </cell>
          <cell r="ID1629">
            <v>0</v>
          </cell>
          <cell r="IE1629">
            <v>0</v>
          </cell>
          <cell r="IF1629">
            <v>0</v>
          </cell>
          <cell r="IG1629">
            <v>0</v>
          </cell>
          <cell r="IH1629">
            <v>0</v>
          </cell>
          <cell r="II1629">
            <v>0</v>
          </cell>
          <cell r="IJ1629">
            <v>0</v>
          </cell>
          <cell r="IK1629">
            <v>0</v>
          </cell>
          <cell r="IL1629">
            <v>0</v>
          </cell>
          <cell r="IM1629">
            <v>0</v>
          </cell>
          <cell r="IN1629">
            <v>0</v>
          </cell>
          <cell r="IW1629">
            <v>0</v>
          </cell>
        </row>
        <row r="1630"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  <cell r="EM1630">
            <v>0</v>
          </cell>
          <cell r="EN1630">
            <v>0</v>
          </cell>
          <cell r="EO1630">
            <v>0</v>
          </cell>
          <cell r="EP1630">
            <v>0</v>
          </cell>
          <cell r="EQ1630">
            <v>0</v>
          </cell>
          <cell r="ER1630">
            <v>0</v>
          </cell>
          <cell r="ES1630">
            <v>0</v>
          </cell>
          <cell r="ET1630">
            <v>0</v>
          </cell>
          <cell r="EU1630">
            <v>0</v>
          </cell>
          <cell r="EV1630">
            <v>0</v>
          </cell>
          <cell r="EW1630">
            <v>0</v>
          </cell>
          <cell r="EX1630">
            <v>0</v>
          </cell>
          <cell r="EY1630">
            <v>0</v>
          </cell>
          <cell r="EZ1630">
            <v>0</v>
          </cell>
          <cell r="FA1630">
            <v>0</v>
          </cell>
          <cell r="FB1630">
            <v>0</v>
          </cell>
          <cell r="FC1630">
            <v>0</v>
          </cell>
          <cell r="FD1630">
            <v>0</v>
          </cell>
          <cell r="FE1630">
            <v>0</v>
          </cell>
          <cell r="FF1630">
            <v>0</v>
          </cell>
          <cell r="FG1630">
            <v>0</v>
          </cell>
          <cell r="FH1630">
            <v>0</v>
          </cell>
          <cell r="FI1630">
            <v>0</v>
          </cell>
          <cell r="FJ1630">
            <v>0</v>
          </cell>
          <cell r="FK1630">
            <v>0</v>
          </cell>
          <cell r="FL1630">
            <v>0</v>
          </cell>
          <cell r="FM1630">
            <v>0</v>
          </cell>
          <cell r="FN1630">
            <v>0</v>
          </cell>
          <cell r="FO1630">
            <v>0</v>
          </cell>
          <cell r="FP1630">
            <v>0</v>
          </cell>
          <cell r="FQ1630">
            <v>0</v>
          </cell>
          <cell r="FR1630">
            <v>0</v>
          </cell>
          <cell r="FS1630">
            <v>0</v>
          </cell>
          <cell r="FT1630">
            <v>0</v>
          </cell>
          <cell r="FU1630">
            <v>0</v>
          </cell>
          <cell r="FV1630">
            <v>0</v>
          </cell>
          <cell r="FW1630">
            <v>0</v>
          </cell>
          <cell r="FX1630">
            <v>0</v>
          </cell>
          <cell r="FY1630">
            <v>0</v>
          </cell>
          <cell r="FZ1630">
            <v>0</v>
          </cell>
          <cell r="GA1630">
            <v>0</v>
          </cell>
          <cell r="GB1630">
            <v>0</v>
          </cell>
          <cell r="GC1630">
            <v>0</v>
          </cell>
          <cell r="GD1630">
            <v>0</v>
          </cell>
          <cell r="GE1630">
            <v>0</v>
          </cell>
          <cell r="GF1630">
            <v>0</v>
          </cell>
          <cell r="GG1630">
            <v>0</v>
          </cell>
          <cell r="GH1630">
            <v>0</v>
          </cell>
          <cell r="GI1630">
            <v>0</v>
          </cell>
          <cell r="GJ1630">
            <v>0</v>
          </cell>
          <cell r="GK1630">
            <v>0</v>
          </cell>
          <cell r="GL1630">
            <v>0</v>
          </cell>
          <cell r="GM1630">
            <v>0</v>
          </cell>
          <cell r="GN1630">
            <v>0</v>
          </cell>
          <cell r="GO1630">
            <v>0</v>
          </cell>
          <cell r="GP1630">
            <v>0</v>
          </cell>
          <cell r="GQ1630">
            <v>0</v>
          </cell>
          <cell r="GS1630">
            <v>0</v>
          </cell>
          <cell r="GT1630">
            <v>0</v>
          </cell>
          <cell r="GV1630">
            <v>0</v>
          </cell>
          <cell r="GW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B1630">
            <v>0</v>
          </cell>
          <cell r="HC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H1630">
            <v>0</v>
          </cell>
          <cell r="HI1630">
            <v>0</v>
          </cell>
          <cell r="HJ1630">
            <v>0</v>
          </cell>
          <cell r="HK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0</v>
          </cell>
          <cell r="HT1630">
            <v>0</v>
          </cell>
          <cell r="HU1630">
            <v>0</v>
          </cell>
          <cell r="HV1630">
            <v>0</v>
          </cell>
          <cell r="HW1630">
            <v>0</v>
          </cell>
          <cell r="HX1630">
            <v>0</v>
          </cell>
          <cell r="HY1630">
            <v>0</v>
          </cell>
          <cell r="HZ1630">
            <v>0</v>
          </cell>
          <cell r="IA1630">
            <v>0</v>
          </cell>
          <cell r="IB1630">
            <v>0</v>
          </cell>
          <cell r="IC1630">
            <v>0</v>
          </cell>
          <cell r="ID1630">
            <v>0</v>
          </cell>
          <cell r="IE1630">
            <v>0</v>
          </cell>
          <cell r="IF1630">
            <v>0</v>
          </cell>
          <cell r="IG1630">
            <v>0</v>
          </cell>
          <cell r="IH1630">
            <v>0</v>
          </cell>
          <cell r="II1630">
            <v>0</v>
          </cell>
          <cell r="IJ1630">
            <v>0</v>
          </cell>
          <cell r="IK1630">
            <v>0</v>
          </cell>
          <cell r="IL1630">
            <v>0</v>
          </cell>
          <cell r="IM1630">
            <v>0</v>
          </cell>
          <cell r="IN1630">
            <v>0</v>
          </cell>
          <cell r="IW1630">
            <v>0</v>
          </cell>
        </row>
        <row r="1631"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  <cell r="EM1631">
            <v>0</v>
          </cell>
          <cell r="EN1631">
            <v>0</v>
          </cell>
          <cell r="EO1631">
            <v>0</v>
          </cell>
          <cell r="EP1631">
            <v>0</v>
          </cell>
          <cell r="EQ1631">
            <v>0</v>
          </cell>
          <cell r="ER1631">
            <v>0</v>
          </cell>
          <cell r="ES1631">
            <v>0</v>
          </cell>
          <cell r="ET1631">
            <v>0</v>
          </cell>
          <cell r="EU1631">
            <v>0</v>
          </cell>
          <cell r="EV1631">
            <v>0</v>
          </cell>
          <cell r="EW1631">
            <v>0</v>
          </cell>
          <cell r="EX1631">
            <v>0</v>
          </cell>
          <cell r="EY1631">
            <v>0</v>
          </cell>
          <cell r="EZ1631">
            <v>0</v>
          </cell>
          <cell r="FA1631">
            <v>0</v>
          </cell>
          <cell r="FB1631">
            <v>0</v>
          </cell>
          <cell r="FC1631">
            <v>0</v>
          </cell>
          <cell r="FD1631">
            <v>0</v>
          </cell>
          <cell r="FE1631">
            <v>0</v>
          </cell>
          <cell r="FF1631">
            <v>0</v>
          </cell>
          <cell r="FG1631">
            <v>0</v>
          </cell>
          <cell r="FH1631">
            <v>0</v>
          </cell>
          <cell r="FI1631">
            <v>0</v>
          </cell>
          <cell r="FJ1631">
            <v>0</v>
          </cell>
          <cell r="FK1631">
            <v>0</v>
          </cell>
          <cell r="FL1631">
            <v>0</v>
          </cell>
          <cell r="FM1631">
            <v>0</v>
          </cell>
          <cell r="FN1631">
            <v>0</v>
          </cell>
          <cell r="FO1631">
            <v>0</v>
          </cell>
          <cell r="FP1631">
            <v>0</v>
          </cell>
          <cell r="FQ1631">
            <v>0</v>
          </cell>
          <cell r="FR1631">
            <v>0</v>
          </cell>
          <cell r="FS1631">
            <v>0</v>
          </cell>
          <cell r="FT1631">
            <v>0</v>
          </cell>
          <cell r="FU1631">
            <v>0</v>
          </cell>
          <cell r="FV1631">
            <v>0</v>
          </cell>
          <cell r="FW1631">
            <v>0</v>
          </cell>
          <cell r="FX1631">
            <v>0</v>
          </cell>
          <cell r="FY1631">
            <v>0</v>
          </cell>
          <cell r="FZ1631">
            <v>0</v>
          </cell>
          <cell r="GA1631">
            <v>0</v>
          </cell>
          <cell r="GB1631">
            <v>0</v>
          </cell>
          <cell r="GC1631">
            <v>0</v>
          </cell>
          <cell r="GD1631">
            <v>0</v>
          </cell>
          <cell r="GE1631">
            <v>0</v>
          </cell>
          <cell r="GF1631">
            <v>0</v>
          </cell>
          <cell r="GG1631">
            <v>0</v>
          </cell>
          <cell r="GH1631">
            <v>0</v>
          </cell>
          <cell r="GI1631">
            <v>0</v>
          </cell>
          <cell r="GJ1631">
            <v>0</v>
          </cell>
          <cell r="GK1631">
            <v>0</v>
          </cell>
          <cell r="GL1631">
            <v>0</v>
          </cell>
          <cell r="GM1631">
            <v>0</v>
          </cell>
          <cell r="GN1631">
            <v>0</v>
          </cell>
          <cell r="GO1631">
            <v>0</v>
          </cell>
          <cell r="GP1631">
            <v>0</v>
          </cell>
          <cell r="GQ1631">
            <v>0</v>
          </cell>
          <cell r="GS1631">
            <v>0</v>
          </cell>
          <cell r="GT1631">
            <v>0</v>
          </cell>
          <cell r="GV1631">
            <v>0</v>
          </cell>
          <cell r="GW1631">
            <v>0</v>
          </cell>
          <cell r="GX1631">
            <v>0</v>
          </cell>
          <cell r="GY1631">
            <v>0</v>
          </cell>
          <cell r="GZ1631">
            <v>0</v>
          </cell>
          <cell r="HA1631">
            <v>0</v>
          </cell>
          <cell r="HB1631">
            <v>0</v>
          </cell>
          <cell r="HC1631">
            <v>0</v>
          </cell>
          <cell r="HD1631">
            <v>0</v>
          </cell>
          <cell r="HE1631">
            <v>0</v>
          </cell>
          <cell r="HF1631">
            <v>0</v>
          </cell>
          <cell r="HG1631">
            <v>0</v>
          </cell>
          <cell r="HH1631">
            <v>0</v>
          </cell>
          <cell r="HI1631">
            <v>0</v>
          </cell>
          <cell r="HJ1631">
            <v>0</v>
          </cell>
          <cell r="HK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0</v>
          </cell>
          <cell r="HT1631">
            <v>0</v>
          </cell>
          <cell r="HU1631">
            <v>0</v>
          </cell>
          <cell r="HV1631">
            <v>0</v>
          </cell>
          <cell r="HW1631">
            <v>0</v>
          </cell>
          <cell r="HX1631">
            <v>0</v>
          </cell>
          <cell r="HY1631">
            <v>0</v>
          </cell>
          <cell r="HZ1631">
            <v>0</v>
          </cell>
          <cell r="IA1631">
            <v>0</v>
          </cell>
          <cell r="IB1631">
            <v>0</v>
          </cell>
          <cell r="IC1631">
            <v>0</v>
          </cell>
          <cell r="ID1631">
            <v>0</v>
          </cell>
          <cell r="IE1631">
            <v>0</v>
          </cell>
          <cell r="IF1631">
            <v>0</v>
          </cell>
          <cell r="IG1631">
            <v>0</v>
          </cell>
          <cell r="IH1631">
            <v>0</v>
          </cell>
          <cell r="II1631">
            <v>0</v>
          </cell>
          <cell r="IJ1631">
            <v>0</v>
          </cell>
          <cell r="IK1631">
            <v>0</v>
          </cell>
          <cell r="IL1631">
            <v>0</v>
          </cell>
          <cell r="IM1631">
            <v>0</v>
          </cell>
          <cell r="IN1631">
            <v>0</v>
          </cell>
          <cell r="IW1631">
            <v>0</v>
          </cell>
        </row>
        <row r="1632">
          <cell r="DY1632">
            <v>4798378720.1900015</v>
          </cell>
          <cell r="DZ1632">
            <v>7952940.0500000119</v>
          </cell>
          <cell r="EA1632">
            <v>236361807.56</v>
          </cell>
          <cell r="EB1632">
            <v>0</v>
          </cell>
          <cell r="EC1632">
            <v>501966488.37999994</v>
          </cell>
          <cell r="ED1632">
            <v>147487436.69000003</v>
          </cell>
          <cell r="EE1632">
            <v>471581510.63</v>
          </cell>
          <cell r="EF1632">
            <v>1186719691.8800001</v>
          </cell>
          <cell r="EG1632">
            <v>611468895</v>
          </cell>
          <cell r="EH1632">
            <v>728956796</v>
          </cell>
          <cell r="EI1632">
            <v>562287804</v>
          </cell>
          <cell r="EJ1632">
            <v>343595350</v>
          </cell>
          <cell r="EL1632">
            <v>10448005984.414503</v>
          </cell>
          <cell r="EM1632">
            <v>36807048.719999999</v>
          </cell>
          <cell r="EN1632">
            <v>124132364.15999997</v>
          </cell>
          <cell r="EO1632">
            <v>287673126.71000004</v>
          </cell>
          <cell r="EP1632">
            <v>490709380</v>
          </cell>
          <cell r="EQ1632">
            <v>570643308.25000012</v>
          </cell>
          <cell r="ER1632">
            <v>157818104.93000004</v>
          </cell>
          <cell r="ES1632">
            <v>85657589.250000015</v>
          </cell>
          <cell r="ET1632">
            <v>306320280.05000001</v>
          </cell>
          <cell r="EU1632">
            <v>411260961.11000001</v>
          </cell>
          <cell r="EV1632">
            <v>411699214.91999996</v>
          </cell>
          <cell r="EW1632">
            <v>404504518.08999997</v>
          </cell>
          <cell r="EX1632">
            <v>395890419.78000003</v>
          </cell>
          <cell r="EY1632">
            <v>474182098.67000002</v>
          </cell>
          <cell r="EZ1632">
            <v>0</v>
          </cell>
          <cell r="FA1632">
            <v>8305228.8199999966</v>
          </cell>
          <cell r="FB1632">
            <v>3098621.8300000057</v>
          </cell>
          <cell r="FC1632">
            <v>0.39000003039836884</v>
          </cell>
          <cell r="FD1632">
            <v>459889685.66000003</v>
          </cell>
          <cell r="FE1632">
            <v>390201386.49000001</v>
          </cell>
          <cell r="FF1632">
            <v>364600955.22000003</v>
          </cell>
          <cell r="FG1632">
            <v>572124794.53999996</v>
          </cell>
          <cell r="FH1632">
            <v>168232325.62999997</v>
          </cell>
          <cell r="FI1632">
            <v>387602068.17000002</v>
          </cell>
          <cell r="FJ1632">
            <v>501324662</v>
          </cell>
          <cell r="FK1632">
            <v>563900000</v>
          </cell>
          <cell r="FL1632">
            <v>0</v>
          </cell>
          <cell r="FM1632">
            <v>0</v>
          </cell>
          <cell r="FN1632">
            <v>0</v>
          </cell>
          <cell r="FO1632">
            <v>0</v>
          </cell>
          <cell r="FP1632">
            <v>0</v>
          </cell>
          <cell r="FQ1632">
            <v>0</v>
          </cell>
          <cell r="FR1632">
            <v>402055272.67000002</v>
          </cell>
          <cell r="FS1632">
            <v>679183268.36000001</v>
          </cell>
          <cell r="FT1632">
            <v>479568199.99754006</v>
          </cell>
          <cell r="FU1632">
            <v>489430156.00139999</v>
          </cell>
          <cell r="FV1632">
            <v>527556861.995556</v>
          </cell>
          <cell r="FW1632">
            <v>293634082</v>
          </cell>
          <cell r="FY1632">
            <v>9343225903.7096348</v>
          </cell>
          <cell r="FZ1632">
            <v>239224792.81881204</v>
          </cell>
          <cell r="GA1632">
            <v>0</v>
          </cell>
          <cell r="GB1632">
            <v>280308595.40218568</v>
          </cell>
          <cell r="GC1632">
            <v>387080279.82565802</v>
          </cell>
          <cell r="GD1632">
            <v>649450669.5768894</v>
          </cell>
          <cell r="GE1632">
            <v>514877880.76236284</v>
          </cell>
          <cell r="GF1632">
            <v>1055927102.4946454</v>
          </cell>
          <cell r="GG1632">
            <v>600584582.91801465</v>
          </cell>
          <cell r="GH1632">
            <v>958918646.6385591</v>
          </cell>
          <cell r="GI1632">
            <v>630717484.56036937</v>
          </cell>
          <cell r="GJ1632">
            <v>643397052.48297513</v>
          </cell>
          <cell r="GK1632">
            <v>1061916235.9337527</v>
          </cell>
          <cell r="GL1632">
            <v>754964304.87329888</v>
          </cell>
          <cell r="GM1632">
            <v>772695138.47262979</v>
          </cell>
          <cell r="GN1632">
            <v>793163136.94948447</v>
          </cell>
          <cell r="GO1632">
            <v>0</v>
          </cell>
          <cell r="GP1632">
            <v>0</v>
          </cell>
          <cell r="GQ1632">
            <v>0</v>
          </cell>
          <cell r="GR1632">
            <v>0</v>
          </cell>
          <cell r="GS1632">
            <v>0</v>
          </cell>
          <cell r="GT1632">
            <v>0</v>
          </cell>
          <cell r="GU1632">
            <v>0</v>
          </cell>
          <cell r="GV1632">
            <v>5629194891.7613592</v>
          </cell>
          <cell r="GW1632">
            <v>-0.24333909153938293</v>
          </cell>
          <cell r="GX1632">
            <v>0</v>
          </cell>
          <cell r="GY1632">
            <v>383241032.4447</v>
          </cell>
          <cell r="GZ1632">
            <v>122750000</v>
          </cell>
          <cell r="HA1632">
            <v>4269876763.4699993</v>
          </cell>
          <cell r="HB1632">
            <v>270026860.78000003</v>
          </cell>
          <cell r="HC1632">
            <v>583300235.30999994</v>
          </cell>
          <cell r="HE1632">
            <v>759757498.57297051</v>
          </cell>
          <cell r="HF1632">
            <v>697487993.00000024</v>
          </cell>
          <cell r="HG1632">
            <v>62269505.572970167</v>
          </cell>
          <cell r="HI1632">
            <v>1477051370.25</v>
          </cell>
          <cell r="HJ1632">
            <v>440864100.05000001</v>
          </cell>
          <cell r="HK1632">
            <v>240809021.80000001</v>
          </cell>
          <cell r="HL1632">
            <v>795378248.39999998</v>
          </cell>
          <cell r="HM1632">
            <v>0</v>
          </cell>
          <cell r="HN1632">
            <v>0</v>
          </cell>
          <cell r="HO1632">
            <v>0</v>
          </cell>
          <cell r="HQ1632">
            <v>3616105754.8200002</v>
          </cell>
          <cell r="HR1632">
            <v>246098125.09999999</v>
          </cell>
          <cell r="HS1632">
            <v>0</v>
          </cell>
          <cell r="HT1632">
            <v>0</v>
          </cell>
          <cell r="HU1632">
            <v>0</v>
          </cell>
          <cell r="HV1632">
            <v>-1.1641532182693481E-10</v>
          </cell>
          <cell r="HW1632">
            <v>103583829.34999999</v>
          </cell>
          <cell r="HX1632">
            <v>0</v>
          </cell>
          <cell r="HY1632">
            <v>1007687727.59</v>
          </cell>
          <cell r="HZ1632">
            <v>553577973.94999993</v>
          </cell>
          <cell r="IA1632">
            <v>452413876.84999996</v>
          </cell>
          <cell r="IB1632">
            <v>81536823.049999997</v>
          </cell>
          <cell r="IC1632">
            <v>185715933.44</v>
          </cell>
          <cell r="ID1632">
            <v>73678472</v>
          </cell>
          <cell r="IE1632">
            <v>204978495</v>
          </cell>
          <cell r="IF1632">
            <v>161402717.38</v>
          </cell>
          <cell r="IG1632">
            <v>287311584.84000003</v>
          </cell>
          <cell r="IH1632">
            <v>258120196.27000001</v>
          </cell>
          <cell r="II1632">
            <v>0</v>
          </cell>
          <cell r="IJ1632">
            <v>0</v>
          </cell>
          <cell r="IK1632">
            <v>0</v>
          </cell>
          <cell r="IL1632">
            <v>0</v>
          </cell>
          <cell r="IM1632">
            <v>0</v>
          </cell>
          <cell r="IN1632">
            <v>0</v>
          </cell>
          <cell r="IW1632">
            <v>0</v>
          </cell>
        </row>
        <row r="1633"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L1633">
            <v>0</v>
          </cell>
          <cell r="EM1633">
            <v>0</v>
          </cell>
          <cell r="EN1633">
            <v>0</v>
          </cell>
          <cell r="EO1633">
            <v>0</v>
          </cell>
          <cell r="EP1633">
            <v>0</v>
          </cell>
          <cell r="EQ1633">
            <v>0</v>
          </cell>
          <cell r="ER1633">
            <v>0</v>
          </cell>
          <cell r="ES1633">
            <v>0</v>
          </cell>
          <cell r="ET1633">
            <v>0</v>
          </cell>
          <cell r="EU1633">
            <v>0</v>
          </cell>
          <cell r="EV1633">
            <v>0</v>
          </cell>
          <cell r="EW1633">
            <v>0</v>
          </cell>
          <cell r="EX1633">
            <v>0</v>
          </cell>
          <cell r="EY1633">
            <v>0</v>
          </cell>
          <cell r="EZ1633">
            <v>0</v>
          </cell>
          <cell r="FA1633">
            <v>0</v>
          </cell>
          <cell r="FB1633">
            <v>0</v>
          </cell>
          <cell r="FC1633">
            <v>0</v>
          </cell>
          <cell r="FD1633">
            <v>0</v>
          </cell>
          <cell r="FE1633">
            <v>0</v>
          </cell>
          <cell r="FF1633">
            <v>0</v>
          </cell>
          <cell r="FG1633">
            <v>0</v>
          </cell>
          <cell r="FH1633">
            <v>0</v>
          </cell>
          <cell r="FI1633">
            <v>0</v>
          </cell>
          <cell r="FJ1633">
            <v>0</v>
          </cell>
          <cell r="FK1633">
            <v>0</v>
          </cell>
          <cell r="FL1633">
            <v>0</v>
          </cell>
          <cell r="FM1633">
            <v>0</v>
          </cell>
          <cell r="FN1633">
            <v>0</v>
          </cell>
          <cell r="FO1633">
            <v>0</v>
          </cell>
          <cell r="FP1633">
            <v>0</v>
          </cell>
          <cell r="FQ1633">
            <v>0</v>
          </cell>
          <cell r="FR1633">
            <v>0</v>
          </cell>
          <cell r="FS1633">
            <v>0</v>
          </cell>
          <cell r="FT1633">
            <v>0</v>
          </cell>
          <cell r="FU1633">
            <v>0</v>
          </cell>
          <cell r="FV1633">
            <v>0</v>
          </cell>
          <cell r="FW1633">
            <v>0</v>
          </cell>
          <cell r="FY1633">
            <v>0</v>
          </cell>
          <cell r="FZ1633">
            <v>0</v>
          </cell>
          <cell r="GA1633">
            <v>0</v>
          </cell>
          <cell r="GB1633">
            <v>0</v>
          </cell>
          <cell r="GC1633">
            <v>0</v>
          </cell>
          <cell r="GD1633">
            <v>0</v>
          </cell>
          <cell r="GE1633">
            <v>0</v>
          </cell>
          <cell r="GF1633">
            <v>0</v>
          </cell>
          <cell r="GG1633">
            <v>0</v>
          </cell>
          <cell r="GH1633">
            <v>0</v>
          </cell>
          <cell r="GI1633">
            <v>0</v>
          </cell>
          <cell r="GJ1633">
            <v>0</v>
          </cell>
          <cell r="GK1633">
            <v>0</v>
          </cell>
          <cell r="GL1633">
            <v>0</v>
          </cell>
          <cell r="GM1633">
            <v>0</v>
          </cell>
          <cell r="GN1633">
            <v>0</v>
          </cell>
          <cell r="GO1633">
            <v>0</v>
          </cell>
          <cell r="GP1633">
            <v>0</v>
          </cell>
          <cell r="GQ1633">
            <v>0</v>
          </cell>
          <cell r="GR1633">
            <v>0</v>
          </cell>
          <cell r="GS1633">
            <v>0</v>
          </cell>
          <cell r="GT1633">
            <v>0</v>
          </cell>
          <cell r="GU1633">
            <v>0</v>
          </cell>
          <cell r="GV1633">
            <v>0</v>
          </cell>
          <cell r="GW1633">
            <v>0</v>
          </cell>
          <cell r="GX1633">
            <v>0</v>
          </cell>
          <cell r="GY1633">
            <v>0</v>
          </cell>
          <cell r="GZ1633">
            <v>0</v>
          </cell>
          <cell r="HA1633">
            <v>0</v>
          </cell>
          <cell r="HB1633">
            <v>0</v>
          </cell>
          <cell r="HC1633">
            <v>0</v>
          </cell>
          <cell r="HE1633">
            <v>0</v>
          </cell>
          <cell r="HF1633">
            <v>0</v>
          </cell>
          <cell r="HG1633">
            <v>0</v>
          </cell>
          <cell r="HI1633">
            <v>0</v>
          </cell>
          <cell r="HJ1633">
            <v>0</v>
          </cell>
          <cell r="HK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Q1633">
            <v>0</v>
          </cell>
          <cell r="HR1633">
            <v>0</v>
          </cell>
          <cell r="HS1633">
            <v>0</v>
          </cell>
          <cell r="HT1633">
            <v>0</v>
          </cell>
          <cell r="HU1633">
            <v>0</v>
          </cell>
          <cell r="HV1633">
            <v>0</v>
          </cell>
          <cell r="HW1633">
            <v>0</v>
          </cell>
          <cell r="HX1633">
            <v>0</v>
          </cell>
          <cell r="HY1633">
            <v>0</v>
          </cell>
          <cell r="HZ1633">
            <v>0</v>
          </cell>
          <cell r="IA1633">
            <v>0</v>
          </cell>
          <cell r="IB1633">
            <v>0</v>
          </cell>
          <cell r="IC1633">
            <v>0</v>
          </cell>
          <cell r="ID1633">
            <v>0</v>
          </cell>
          <cell r="IE1633">
            <v>0</v>
          </cell>
          <cell r="IF1633">
            <v>0</v>
          </cell>
          <cell r="IG1633">
            <v>0</v>
          </cell>
          <cell r="IH1633">
            <v>0</v>
          </cell>
          <cell r="II1633">
            <v>0</v>
          </cell>
          <cell r="IJ1633">
            <v>0</v>
          </cell>
          <cell r="IK1633">
            <v>0</v>
          </cell>
          <cell r="IL1633">
            <v>0</v>
          </cell>
          <cell r="IM1633">
            <v>0</v>
          </cell>
          <cell r="IN1633">
            <v>0</v>
          </cell>
          <cell r="IW1633">
            <v>0</v>
          </cell>
        </row>
        <row r="1634">
          <cell r="DY1634">
            <v>4956751571.4300013</v>
          </cell>
          <cell r="DZ1634">
            <v>73157295.620000005</v>
          </cell>
          <cell r="EA1634">
            <v>260725466.67000002</v>
          </cell>
          <cell r="EB1634">
            <v>0</v>
          </cell>
          <cell r="EC1634">
            <v>537740258.95999992</v>
          </cell>
          <cell r="ED1634">
            <v>179507749.67000002</v>
          </cell>
          <cell r="EE1634">
            <v>476122234.63</v>
          </cell>
          <cell r="EF1634">
            <v>1185319950.8800001</v>
          </cell>
          <cell r="EG1634">
            <v>601312609</v>
          </cell>
          <cell r="EH1634">
            <v>721338461</v>
          </cell>
          <cell r="EI1634">
            <v>556268226</v>
          </cell>
          <cell r="EJ1634">
            <v>365259319</v>
          </cell>
          <cell r="EL1634">
            <v>9607738755.1945019</v>
          </cell>
          <cell r="EM1634">
            <v>40068406.269999996</v>
          </cell>
          <cell r="EN1634">
            <v>141477683.15999997</v>
          </cell>
          <cell r="EO1634">
            <v>302882748.07000005</v>
          </cell>
          <cell r="EP1634">
            <v>489951231</v>
          </cell>
          <cell r="EQ1634">
            <v>571830452.25000012</v>
          </cell>
          <cell r="ER1634">
            <v>173611768.93000004</v>
          </cell>
          <cell r="ES1634">
            <v>102510506.85000001</v>
          </cell>
          <cell r="ET1634">
            <v>306861663.05000001</v>
          </cell>
          <cell r="EU1634">
            <v>411334359.11000001</v>
          </cell>
          <cell r="EV1634">
            <v>411571177.91999996</v>
          </cell>
          <cell r="EW1634">
            <v>404179944.08999997</v>
          </cell>
          <cell r="EX1634">
            <v>395719909.78000003</v>
          </cell>
          <cell r="EY1634">
            <v>473571944.67000002</v>
          </cell>
          <cell r="EZ1634">
            <v>0</v>
          </cell>
          <cell r="FA1634">
            <v>8304947.8199999966</v>
          </cell>
          <cell r="FB1634">
            <v>43476343.980000004</v>
          </cell>
          <cell r="FC1634">
            <v>0.39000003039836884</v>
          </cell>
          <cell r="FD1634">
            <v>490337424.80000001</v>
          </cell>
          <cell r="FE1634">
            <v>389653420.49000001</v>
          </cell>
          <cell r="FF1634">
            <v>364492860.22000003</v>
          </cell>
          <cell r="FG1634">
            <v>571534943.53999996</v>
          </cell>
          <cell r="FH1634">
            <v>188994270.47999996</v>
          </cell>
          <cell r="FI1634">
            <v>386134390.17000002</v>
          </cell>
          <cell r="FJ1634">
            <v>0</v>
          </cell>
          <cell r="FK1634">
            <v>0</v>
          </cell>
          <cell r="FL1634">
            <v>0</v>
          </cell>
          <cell r="FM1634">
            <v>0</v>
          </cell>
          <cell r="FN1634">
            <v>0</v>
          </cell>
          <cell r="FO1634">
            <v>0</v>
          </cell>
          <cell r="FP1634">
            <v>0</v>
          </cell>
          <cell r="FQ1634">
            <v>0</v>
          </cell>
          <cell r="FR1634">
            <v>401954107.67000002</v>
          </cell>
          <cell r="FS1634">
            <v>678432492.49000001</v>
          </cell>
          <cell r="FT1634">
            <v>498391787.99754006</v>
          </cell>
          <cell r="FU1634">
            <v>526391186.00139999</v>
          </cell>
          <cell r="FV1634">
            <v>512436466.995556</v>
          </cell>
          <cell r="FW1634">
            <v>321632317</v>
          </cell>
          <cell r="FY1634">
            <v>9357046487.1167641</v>
          </cell>
          <cell r="FZ1634">
            <v>231041801.588929</v>
          </cell>
          <cell r="GA1634">
            <v>0</v>
          </cell>
          <cell r="GB1634">
            <v>334349974.39206892</v>
          </cell>
          <cell r="GC1634">
            <v>390505642.36512595</v>
          </cell>
          <cell r="GD1634">
            <v>655901134.13090324</v>
          </cell>
          <cell r="GE1634">
            <v>533320765.63638163</v>
          </cell>
          <cell r="GF1634">
            <v>1067525692.5704081</v>
          </cell>
          <cell r="GG1634">
            <v>611675281.49346995</v>
          </cell>
          <cell r="GH1634">
            <v>945755484.48258841</v>
          </cell>
          <cell r="GI1634">
            <v>623005081.19165003</v>
          </cell>
          <cell r="GJ1634">
            <v>634139994.41993201</v>
          </cell>
          <cell r="GK1634">
            <v>1044842490.1347158</v>
          </cell>
          <cell r="GL1634">
            <v>742763576.29140496</v>
          </cell>
          <cell r="GM1634">
            <v>760733863.90611136</v>
          </cell>
          <cell r="GN1634">
            <v>781485704.51307583</v>
          </cell>
          <cell r="GO1634">
            <v>0</v>
          </cell>
          <cell r="GP1634">
            <v>0</v>
          </cell>
          <cell r="GQ1634">
            <v>0</v>
          </cell>
          <cell r="GR1634">
            <v>0</v>
          </cell>
          <cell r="GS1634">
            <v>0</v>
          </cell>
          <cell r="GT1634">
            <v>0</v>
          </cell>
          <cell r="GU1634">
            <v>0</v>
          </cell>
          <cell r="GV1634">
            <v>4110322759.1413603</v>
          </cell>
          <cell r="GW1634">
            <v>-0.24333909153938293</v>
          </cell>
          <cell r="GX1634">
            <v>0</v>
          </cell>
          <cell r="GY1634">
            <v>344340937.4447</v>
          </cell>
          <cell r="GZ1634">
            <v>0</v>
          </cell>
          <cell r="HA1634">
            <v>3400198592.3999991</v>
          </cell>
          <cell r="HB1634">
            <v>52324810.32</v>
          </cell>
          <cell r="HC1634">
            <v>313458419.22000003</v>
          </cell>
          <cell r="HE1634">
            <v>678301992.4469136</v>
          </cell>
          <cell r="HF1634">
            <v>612303110.60882568</v>
          </cell>
          <cell r="HG1634">
            <v>65998881.838087931</v>
          </cell>
          <cell r="HI1634">
            <v>672913562.85000002</v>
          </cell>
          <cell r="HJ1634">
            <v>436328705.05000001</v>
          </cell>
          <cell r="HK1634">
            <v>236584857.80000001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Q1634">
            <v>3189423944.5900002</v>
          </cell>
          <cell r="HR1634">
            <v>240663262.22999999</v>
          </cell>
          <cell r="HS1634">
            <v>0</v>
          </cell>
          <cell r="HT1634">
            <v>0</v>
          </cell>
          <cell r="HU1634">
            <v>0</v>
          </cell>
          <cell r="HV1634">
            <v>-1.1641532182693481E-10</v>
          </cell>
          <cell r="HW1634">
            <v>102010485.34999999</v>
          </cell>
          <cell r="HX1634">
            <v>0</v>
          </cell>
          <cell r="HY1634">
            <v>1000347503.59</v>
          </cell>
          <cell r="HZ1634">
            <v>499964599.14999998</v>
          </cell>
          <cell r="IA1634">
            <v>452210799.93999994</v>
          </cell>
          <cell r="IB1634">
            <v>80909178.049999997</v>
          </cell>
          <cell r="IC1634">
            <v>132557622.44</v>
          </cell>
          <cell r="ID1634">
            <v>62121267</v>
          </cell>
          <cell r="IE1634">
            <v>256659213</v>
          </cell>
          <cell r="IF1634">
            <v>120311313</v>
          </cell>
          <cell r="IG1634">
            <v>241668700.84</v>
          </cell>
          <cell r="IH1634">
            <v>0</v>
          </cell>
          <cell r="II1634">
            <v>0</v>
          </cell>
          <cell r="IJ1634">
            <v>0</v>
          </cell>
          <cell r="IK1634">
            <v>0</v>
          </cell>
          <cell r="IL1634">
            <v>0</v>
          </cell>
          <cell r="IM1634">
            <v>0</v>
          </cell>
          <cell r="IN1634">
            <v>0</v>
          </cell>
          <cell r="IW1634">
            <v>0</v>
          </cell>
        </row>
        <row r="1635">
          <cell r="DY1635">
            <v>0</v>
          </cell>
          <cell r="DZ1635">
            <v>0</v>
          </cell>
          <cell r="EA1635">
            <v>0</v>
          </cell>
          <cell r="EB1635">
            <v>0</v>
          </cell>
          <cell r="EC1635">
            <v>0</v>
          </cell>
          <cell r="ED1635">
            <v>0</v>
          </cell>
          <cell r="EE1635">
            <v>0</v>
          </cell>
          <cell r="EF1635">
            <v>0</v>
          </cell>
          <cell r="EG1635">
            <v>0</v>
          </cell>
          <cell r="EH1635">
            <v>0</v>
          </cell>
          <cell r="EI1635">
            <v>0</v>
          </cell>
          <cell r="EJ1635">
            <v>0</v>
          </cell>
          <cell r="EL1635">
            <v>0</v>
          </cell>
          <cell r="EM1635">
            <v>0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0</v>
          </cell>
          <cell r="ES1635">
            <v>0</v>
          </cell>
          <cell r="ET1635">
            <v>0</v>
          </cell>
          <cell r="EU1635">
            <v>0</v>
          </cell>
          <cell r="EV1635">
            <v>0</v>
          </cell>
          <cell r="EW1635">
            <v>0</v>
          </cell>
          <cell r="EX1635">
            <v>0</v>
          </cell>
          <cell r="EY1635">
            <v>0</v>
          </cell>
          <cell r="EZ1635">
            <v>0</v>
          </cell>
          <cell r="FA1635">
            <v>0</v>
          </cell>
          <cell r="FB1635">
            <v>0</v>
          </cell>
          <cell r="FC1635">
            <v>0</v>
          </cell>
          <cell r="FD1635">
            <v>0</v>
          </cell>
          <cell r="FE1635">
            <v>0</v>
          </cell>
          <cell r="FF1635">
            <v>0</v>
          </cell>
          <cell r="FG1635">
            <v>0</v>
          </cell>
          <cell r="FH1635">
            <v>0</v>
          </cell>
          <cell r="FI1635">
            <v>0</v>
          </cell>
          <cell r="FJ1635">
            <v>0</v>
          </cell>
          <cell r="FK1635">
            <v>0</v>
          </cell>
          <cell r="FL1635">
            <v>0</v>
          </cell>
          <cell r="FM1635">
            <v>0</v>
          </cell>
          <cell r="FN1635">
            <v>0</v>
          </cell>
          <cell r="FO1635">
            <v>0</v>
          </cell>
          <cell r="FR1635">
            <v>0</v>
          </cell>
          <cell r="FS1635">
            <v>0</v>
          </cell>
          <cell r="GV1635">
            <v>0</v>
          </cell>
          <cell r="GW1635">
            <v>0</v>
          </cell>
          <cell r="GX1635">
            <v>0</v>
          </cell>
          <cell r="GY1635">
            <v>0</v>
          </cell>
          <cell r="HA1635">
            <v>0</v>
          </cell>
          <cell r="HB1635">
            <v>0</v>
          </cell>
          <cell r="HG1635">
            <v>0</v>
          </cell>
          <cell r="HI1635">
            <v>0</v>
          </cell>
          <cell r="HJ1635">
            <v>0</v>
          </cell>
          <cell r="HK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Q1635">
            <v>0</v>
          </cell>
          <cell r="HR1635">
            <v>0</v>
          </cell>
          <cell r="HS1635">
            <v>0</v>
          </cell>
          <cell r="HT1635">
            <v>0</v>
          </cell>
          <cell r="HU1635">
            <v>0</v>
          </cell>
          <cell r="HV1635">
            <v>0</v>
          </cell>
          <cell r="HW1635">
            <v>0</v>
          </cell>
          <cell r="HX1635">
            <v>0</v>
          </cell>
          <cell r="IC1635">
            <v>0</v>
          </cell>
          <cell r="IW1635">
            <v>0</v>
          </cell>
        </row>
        <row r="1636">
          <cell r="DY1636">
            <v>0</v>
          </cell>
          <cell r="DZ1636">
            <v>0</v>
          </cell>
          <cell r="EA1636">
            <v>0</v>
          </cell>
          <cell r="EB1636">
            <v>0</v>
          </cell>
          <cell r="EC1636">
            <v>0</v>
          </cell>
          <cell r="ED1636">
            <v>0</v>
          </cell>
          <cell r="EE1636">
            <v>0</v>
          </cell>
          <cell r="EF1636">
            <v>0</v>
          </cell>
          <cell r="EG1636">
            <v>0</v>
          </cell>
          <cell r="EH1636">
            <v>0</v>
          </cell>
          <cell r="EI1636">
            <v>0</v>
          </cell>
          <cell r="EJ1636">
            <v>0</v>
          </cell>
          <cell r="EL1636">
            <v>0</v>
          </cell>
          <cell r="EM1636">
            <v>0</v>
          </cell>
          <cell r="EN1636">
            <v>0</v>
          </cell>
          <cell r="EO1636">
            <v>0</v>
          </cell>
          <cell r="EP1636">
            <v>0</v>
          </cell>
          <cell r="EQ1636">
            <v>0</v>
          </cell>
          <cell r="ER1636">
            <v>0</v>
          </cell>
          <cell r="ES1636">
            <v>0</v>
          </cell>
          <cell r="ET1636">
            <v>0</v>
          </cell>
          <cell r="EU1636">
            <v>0</v>
          </cell>
          <cell r="EV1636">
            <v>0</v>
          </cell>
          <cell r="EW1636">
            <v>0</v>
          </cell>
          <cell r="EX1636">
            <v>0</v>
          </cell>
          <cell r="EY1636">
            <v>0</v>
          </cell>
          <cell r="EZ1636">
            <v>0</v>
          </cell>
          <cell r="FA1636">
            <v>0</v>
          </cell>
          <cell r="FB1636">
            <v>0</v>
          </cell>
          <cell r="FC1636">
            <v>0</v>
          </cell>
          <cell r="FD1636">
            <v>0</v>
          </cell>
          <cell r="FE1636">
            <v>0</v>
          </cell>
          <cell r="FF1636">
            <v>0</v>
          </cell>
          <cell r="FG1636">
            <v>0</v>
          </cell>
          <cell r="FH1636">
            <v>0</v>
          </cell>
          <cell r="FI1636">
            <v>0</v>
          </cell>
          <cell r="FJ1636">
            <v>0</v>
          </cell>
          <cell r="FK1636">
            <v>0</v>
          </cell>
          <cell r="FL1636">
            <v>0</v>
          </cell>
          <cell r="FM1636">
            <v>0</v>
          </cell>
          <cell r="FN1636">
            <v>0</v>
          </cell>
          <cell r="FO1636">
            <v>0</v>
          </cell>
          <cell r="FP1636">
            <v>0</v>
          </cell>
          <cell r="FQ1636">
            <v>0</v>
          </cell>
          <cell r="FR1636">
            <v>0</v>
          </cell>
          <cell r="FS1636">
            <v>0</v>
          </cell>
          <cell r="FT1636">
            <v>0</v>
          </cell>
          <cell r="FU1636">
            <v>0</v>
          </cell>
          <cell r="FV1636">
            <v>0</v>
          </cell>
          <cell r="FW1636">
            <v>0</v>
          </cell>
          <cell r="FY1636">
            <v>4511986.9935442526</v>
          </cell>
          <cell r="FZ1636">
            <v>0</v>
          </cell>
          <cell r="GA1636">
            <v>0</v>
          </cell>
          <cell r="GB1636">
            <v>0</v>
          </cell>
          <cell r="GC1636">
            <v>0</v>
          </cell>
          <cell r="GD1636">
            <v>0</v>
          </cell>
          <cell r="GE1636">
            <v>0</v>
          </cell>
          <cell r="GF1636">
            <v>0</v>
          </cell>
          <cell r="GG1636">
            <v>0</v>
          </cell>
          <cell r="GH1636">
            <v>326258.06070624565</v>
          </cell>
          <cell r="GI1636">
            <v>351585.76802914968</v>
          </cell>
          <cell r="GJ1636">
            <v>1154659.004211403</v>
          </cell>
          <cell r="GK1636">
            <v>1027221.9404147565</v>
          </cell>
          <cell r="GL1636">
            <v>1305810.8672943201</v>
          </cell>
          <cell r="GM1636">
            <v>346451.35288837692</v>
          </cell>
          <cell r="GN1636">
            <v>0</v>
          </cell>
          <cell r="GO1636">
            <v>0</v>
          </cell>
          <cell r="GP1636">
            <v>0</v>
          </cell>
          <cell r="GQ1636">
            <v>0</v>
          </cell>
          <cell r="GR1636">
            <v>0</v>
          </cell>
          <cell r="GS1636">
            <v>0</v>
          </cell>
          <cell r="GT1636">
            <v>0</v>
          </cell>
          <cell r="GU1636">
            <v>0</v>
          </cell>
          <cell r="GV1636">
            <v>0</v>
          </cell>
          <cell r="GW1636">
            <v>0</v>
          </cell>
          <cell r="GX1636">
            <v>0</v>
          </cell>
          <cell r="GY1636">
            <v>0</v>
          </cell>
          <cell r="GZ1636">
            <v>0</v>
          </cell>
          <cell r="HA1636">
            <v>0</v>
          </cell>
          <cell r="HB1636">
            <v>0</v>
          </cell>
          <cell r="HC1636">
            <v>0</v>
          </cell>
          <cell r="HE1636">
            <v>0</v>
          </cell>
          <cell r="HF1636">
            <v>0</v>
          </cell>
          <cell r="HG1636">
            <v>0</v>
          </cell>
          <cell r="HI1636">
            <v>0</v>
          </cell>
          <cell r="HJ1636">
            <v>0</v>
          </cell>
          <cell r="HK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Q1636">
            <v>0</v>
          </cell>
          <cell r="HR1636">
            <v>0</v>
          </cell>
          <cell r="HS1636">
            <v>0</v>
          </cell>
          <cell r="HT1636">
            <v>0</v>
          </cell>
          <cell r="HU1636">
            <v>0</v>
          </cell>
          <cell r="HV1636">
            <v>0</v>
          </cell>
          <cell r="HW1636">
            <v>0</v>
          </cell>
          <cell r="HX1636">
            <v>0</v>
          </cell>
          <cell r="HY1636">
            <v>0</v>
          </cell>
          <cell r="HZ1636">
            <v>0</v>
          </cell>
          <cell r="IA1636">
            <v>0</v>
          </cell>
          <cell r="IB1636">
            <v>0</v>
          </cell>
          <cell r="IC1636">
            <v>0</v>
          </cell>
          <cell r="ID1636">
            <v>0</v>
          </cell>
          <cell r="IE1636">
            <v>0</v>
          </cell>
          <cell r="IF1636">
            <v>0</v>
          </cell>
          <cell r="IG1636">
            <v>0</v>
          </cell>
          <cell r="IH1636">
            <v>0</v>
          </cell>
          <cell r="II1636">
            <v>0</v>
          </cell>
          <cell r="IJ1636">
            <v>0</v>
          </cell>
          <cell r="IK1636">
            <v>0</v>
          </cell>
          <cell r="IL1636">
            <v>0</v>
          </cell>
          <cell r="IM1636">
            <v>0</v>
          </cell>
          <cell r="IN1636">
            <v>0</v>
          </cell>
          <cell r="IW1636">
            <v>0</v>
          </cell>
        </row>
        <row r="1637">
          <cell r="DY1637">
            <v>-185164353.23999998</v>
          </cell>
          <cell r="DZ1637">
            <v>-68375737.569999993</v>
          </cell>
          <cell r="EA1637">
            <v>-24544100.109999999</v>
          </cell>
          <cell r="EB1637">
            <v>0</v>
          </cell>
          <cell r="EC1637">
            <v>-36536388.579999998</v>
          </cell>
          <cell r="ED1637">
            <v>-32033271.98</v>
          </cell>
          <cell r="EE1637">
            <v>0</v>
          </cell>
          <cell r="EF1637">
            <v>0</v>
          </cell>
          <cell r="EG1637">
            <v>0</v>
          </cell>
          <cell r="EH1637">
            <v>0</v>
          </cell>
          <cell r="EI1637">
            <v>0</v>
          </cell>
          <cell r="EJ1637">
            <v>-23674855</v>
          </cell>
          <cell r="EL1637">
            <v>-255554690.64999998</v>
          </cell>
          <cell r="EM1637">
            <v>-3297396.55</v>
          </cell>
          <cell r="EN1637">
            <v>-16919274</v>
          </cell>
          <cell r="EO1637">
            <v>-1041084.36</v>
          </cell>
          <cell r="EP1637">
            <v>0</v>
          </cell>
          <cell r="EQ1637">
            <v>0</v>
          </cell>
          <cell r="ER1637">
            <v>-16548594</v>
          </cell>
          <cell r="ES1637">
            <v>-15894192.6</v>
          </cell>
          <cell r="ET1637">
            <v>0</v>
          </cell>
          <cell r="EU1637">
            <v>0</v>
          </cell>
          <cell r="EV1637">
            <v>0</v>
          </cell>
          <cell r="EW1637">
            <v>0</v>
          </cell>
          <cell r="EX1637">
            <v>0</v>
          </cell>
          <cell r="EY1637">
            <v>0</v>
          </cell>
          <cell r="EZ1637">
            <v>0</v>
          </cell>
          <cell r="FA1637">
            <v>0</v>
          </cell>
          <cell r="FB1637">
            <v>-39345862.149999999</v>
          </cell>
          <cell r="FC1637">
            <v>0</v>
          </cell>
          <cell r="FD1637">
            <v>-30388486.140000001</v>
          </cell>
          <cell r="FE1637">
            <v>0</v>
          </cell>
          <cell r="FF1637">
            <v>0</v>
          </cell>
          <cell r="FG1637">
            <v>0</v>
          </cell>
          <cell r="FH1637">
            <v>-20452208.850000001</v>
          </cell>
          <cell r="FI1637">
            <v>0</v>
          </cell>
          <cell r="FJ1637">
            <v>0</v>
          </cell>
          <cell r="FK1637">
            <v>0</v>
          </cell>
          <cell r="FL1637">
            <v>0</v>
          </cell>
          <cell r="FM1637">
            <v>0</v>
          </cell>
          <cell r="FN1637">
            <v>0</v>
          </cell>
          <cell r="FO1637">
            <v>0</v>
          </cell>
          <cell r="FP1637">
            <v>0</v>
          </cell>
          <cell r="FQ1637">
            <v>0</v>
          </cell>
          <cell r="FR1637">
            <v>0</v>
          </cell>
          <cell r="FS1637">
            <v>0</v>
          </cell>
          <cell r="FT1637">
            <v>-29851988</v>
          </cell>
          <cell r="FU1637">
            <v>-43113422</v>
          </cell>
          <cell r="FV1637">
            <v>0</v>
          </cell>
          <cell r="FW1637">
            <v>-38702182</v>
          </cell>
          <cell r="FY1637">
            <v>-147954076.88227674</v>
          </cell>
          <cell r="FZ1637">
            <v>0</v>
          </cell>
          <cell r="GA1637">
            <v>0</v>
          </cell>
          <cell r="GB1637">
            <v>-56281603.365503974</v>
          </cell>
          <cell r="GC1637">
            <v>-7155912.3876679912</v>
          </cell>
          <cell r="GD1637">
            <v>-16579562.157576378</v>
          </cell>
          <cell r="GE1637">
            <v>-23288011.769011997</v>
          </cell>
          <cell r="GF1637">
            <v>-28178716.0362362</v>
          </cell>
          <cell r="GG1637">
            <v>-15936734.4169521</v>
          </cell>
          <cell r="GH1637">
            <v>0</v>
          </cell>
          <cell r="GI1637">
            <v>0</v>
          </cell>
          <cell r="GJ1637">
            <v>-533536.74932810001</v>
          </cell>
          <cell r="GK1637">
            <v>0</v>
          </cell>
          <cell r="GL1637">
            <v>0</v>
          </cell>
          <cell r="GM1637">
            <v>0</v>
          </cell>
          <cell r="GN1637">
            <v>0</v>
          </cell>
          <cell r="GO1637">
            <v>0</v>
          </cell>
          <cell r="GP1637">
            <v>0</v>
          </cell>
          <cell r="GQ1637">
            <v>0</v>
          </cell>
          <cell r="GR1637">
            <v>0</v>
          </cell>
          <cell r="GS1637">
            <v>0</v>
          </cell>
          <cell r="GT1637">
            <v>0</v>
          </cell>
          <cell r="GU1637">
            <v>0</v>
          </cell>
          <cell r="GV1637">
            <v>0</v>
          </cell>
          <cell r="GW1637">
            <v>0</v>
          </cell>
          <cell r="GX1637">
            <v>0</v>
          </cell>
          <cell r="GY1637">
            <v>0</v>
          </cell>
          <cell r="GZ1637">
            <v>0</v>
          </cell>
          <cell r="HA1637">
            <v>0</v>
          </cell>
          <cell r="HB1637">
            <v>0</v>
          </cell>
          <cell r="HC1637">
            <v>0</v>
          </cell>
          <cell r="HE1637">
            <v>0</v>
          </cell>
          <cell r="HF1637">
            <v>0</v>
          </cell>
          <cell r="HG1637">
            <v>0</v>
          </cell>
          <cell r="HI1637">
            <v>0</v>
          </cell>
          <cell r="HJ1637">
            <v>0</v>
          </cell>
          <cell r="HK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Q1637">
            <v>0</v>
          </cell>
          <cell r="HR1637">
            <v>0</v>
          </cell>
          <cell r="HS1637">
            <v>0</v>
          </cell>
          <cell r="HT1637">
            <v>0</v>
          </cell>
          <cell r="HU1637">
            <v>0</v>
          </cell>
          <cell r="HV1637">
            <v>0</v>
          </cell>
          <cell r="HW1637">
            <v>0</v>
          </cell>
          <cell r="HX1637">
            <v>0</v>
          </cell>
          <cell r="HY1637">
            <v>0</v>
          </cell>
          <cell r="HZ1637">
            <v>0</v>
          </cell>
          <cell r="IA1637">
            <v>0</v>
          </cell>
          <cell r="IB1637">
            <v>0</v>
          </cell>
          <cell r="IC1637">
            <v>0</v>
          </cell>
          <cell r="ID1637">
            <v>0</v>
          </cell>
          <cell r="IE1637">
            <v>0</v>
          </cell>
          <cell r="IF1637">
            <v>0</v>
          </cell>
          <cell r="IG1637">
            <v>0</v>
          </cell>
          <cell r="IH1637">
            <v>0</v>
          </cell>
          <cell r="II1637">
            <v>0</v>
          </cell>
          <cell r="IJ1637">
            <v>0</v>
          </cell>
          <cell r="IK1637">
            <v>0</v>
          </cell>
          <cell r="IL1637">
            <v>0</v>
          </cell>
          <cell r="IM1637">
            <v>0</v>
          </cell>
          <cell r="IN1637">
            <v>0</v>
          </cell>
          <cell r="IW1637">
            <v>0</v>
          </cell>
        </row>
        <row r="1638">
          <cell r="DY1638">
            <v>0</v>
          </cell>
          <cell r="DZ1638">
            <v>0</v>
          </cell>
          <cell r="EA1638">
            <v>0</v>
          </cell>
          <cell r="EB1638">
            <v>0</v>
          </cell>
          <cell r="EC1638">
            <v>0</v>
          </cell>
          <cell r="ED1638">
            <v>0</v>
          </cell>
          <cell r="EE1638">
            <v>0</v>
          </cell>
          <cell r="EF1638">
            <v>0</v>
          </cell>
          <cell r="EG1638">
            <v>0</v>
          </cell>
          <cell r="EH1638">
            <v>0</v>
          </cell>
          <cell r="EI1638">
            <v>0</v>
          </cell>
          <cell r="EJ1638">
            <v>0</v>
          </cell>
          <cell r="EL1638">
            <v>1065224662</v>
          </cell>
          <cell r="EM1638">
            <v>0</v>
          </cell>
          <cell r="EN1638">
            <v>0</v>
          </cell>
          <cell r="EO1638">
            <v>0</v>
          </cell>
          <cell r="EP1638">
            <v>0</v>
          </cell>
          <cell r="EQ1638">
            <v>0</v>
          </cell>
          <cell r="ER1638">
            <v>0</v>
          </cell>
          <cell r="ES1638">
            <v>0</v>
          </cell>
          <cell r="ET1638">
            <v>0</v>
          </cell>
          <cell r="EU1638">
            <v>0</v>
          </cell>
          <cell r="EV1638">
            <v>0</v>
          </cell>
          <cell r="EW1638">
            <v>0</v>
          </cell>
          <cell r="EX1638">
            <v>0</v>
          </cell>
          <cell r="EY1638">
            <v>0</v>
          </cell>
          <cell r="EZ1638">
            <v>0</v>
          </cell>
          <cell r="FA1638">
            <v>0</v>
          </cell>
          <cell r="FB1638">
            <v>0</v>
          </cell>
          <cell r="FC1638">
            <v>0</v>
          </cell>
          <cell r="FD1638">
            <v>0</v>
          </cell>
          <cell r="FE1638">
            <v>0</v>
          </cell>
          <cell r="FF1638">
            <v>0</v>
          </cell>
          <cell r="FG1638">
            <v>0</v>
          </cell>
          <cell r="FH1638">
            <v>0</v>
          </cell>
          <cell r="FI1638">
            <v>0</v>
          </cell>
          <cell r="FJ1638">
            <v>501324662</v>
          </cell>
          <cell r="FK1638">
            <v>563900000</v>
          </cell>
          <cell r="FL1638">
            <v>0</v>
          </cell>
          <cell r="FM1638">
            <v>0</v>
          </cell>
          <cell r="FN1638">
            <v>0</v>
          </cell>
          <cell r="FO1638">
            <v>0</v>
          </cell>
          <cell r="FP1638">
            <v>0</v>
          </cell>
          <cell r="FQ1638">
            <v>0</v>
          </cell>
          <cell r="FR1638">
            <v>0</v>
          </cell>
          <cell r="FS1638">
            <v>0</v>
          </cell>
          <cell r="FT1638">
            <v>0</v>
          </cell>
          <cell r="FU1638">
            <v>0</v>
          </cell>
          <cell r="FV1638">
            <v>0</v>
          </cell>
          <cell r="FW1638">
            <v>0</v>
          </cell>
          <cell r="FY1638">
            <v>0</v>
          </cell>
          <cell r="FZ1638">
            <v>0</v>
          </cell>
          <cell r="GA1638">
            <v>0</v>
          </cell>
          <cell r="GB1638">
            <v>0</v>
          </cell>
          <cell r="GC1638">
            <v>0</v>
          </cell>
          <cell r="GD1638">
            <v>0</v>
          </cell>
          <cell r="GE1638">
            <v>0</v>
          </cell>
          <cell r="GF1638">
            <v>0</v>
          </cell>
          <cell r="GG1638">
            <v>0</v>
          </cell>
          <cell r="GH1638">
            <v>0</v>
          </cell>
          <cell r="GI1638">
            <v>0</v>
          </cell>
          <cell r="GJ1638">
            <v>0</v>
          </cell>
          <cell r="GK1638">
            <v>0</v>
          </cell>
          <cell r="GL1638">
            <v>0</v>
          </cell>
          <cell r="GM1638">
            <v>0</v>
          </cell>
          <cell r="GN1638">
            <v>0</v>
          </cell>
          <cell r="GO1638">
            <v>0</v>
          </cell>
          <cell r="GP1638">
            <v>0</v>
          </cell>
          <cell r="GQ1638">
            <v>0</v>
          </cell>
          <cell r="GR1638">
            <v>0</v>
          </cell>
          <cell r="GS1638">
            <v>0</v>
          </cell>
          <cell r="GT1638">
            <v>0</v>
          </cell>
          <cell r="GU1638">
            <v>0</v>
          </cell>
          <cell r="GV1638">
            <v>122500000</v>
          </cell>
          <cell r="GW1638">
            <v>0</v>
          </cell>
          <cell r="GX1638">
            <v>0</v>
          </cell>
          <cell r="GY1638">
            <v>0</v>
          </cell>
          <cell r="GZ1638">
            <v>122500000</v>
          </cell>
          <cell r="HA1638">
            <v>0</v>
          </cell>
          <cell r="HB1638">
            <v>0</v>
          </cell>
          <cell r="HC1638">
            <v>0</v>
          </cell>
          <cell r="HE1638">
            <v>5097889.66</v>
          </cell>
          <cell r="HF1638">
            <v>5097889.66</v>
          </cell>
          <cell r="HG1638">
            <v>0</v>
          </cell>
          <cell r="HI1638">
            <v>795378248.39999998</v>
          </cell>
          <cell r="HJ1638">
            <v>0</v>
          </cell>
          <cell r="HK1638">
            <v>0</v>
          </cell>
          <cell r="HL1638">
            <v>795378248.39999998</v>
          </cell>
          <cell r="HM1638">
            <v>0</v>
          </cell>
          <cell r="HN1638">
            <v>0</v>
          </cell>
          <cell r="HO1638">
            <v>0</v>
          </cell>
          <cell r="HQ1638">
            <v>207295537.27000001</v>
          </cell>
          <cell r="HR1638">
            <v>0</v>
          </cell>
          <cell r="HS1638">
            <v>0</v>
          </cell>
          <cell r="HT1638">
            <v>0</v>
          </cell>
          <cell r="HU1638">
            <v>0</v>
          </cell>
          <cell r="HV1638">
            <v>0</v>
          </cell>
          <cell r="HW1638">
            <v>0</v>
          </cell>
          <cell r="HX1638">
            <v>0</v>
          </cell>
          <cell r="HY1638">
            <v>0</v>
          </cell>
          <cell r="HZ1638">
            <v>0</v>
          </cell>
          <cell r="IA1638">
            <v>0</v>
          </cell>
          <cell r="IB1638">
            <v>0</v>
          </cell>
          <cell r="IC1638">
            <v>0</v>
          </cell>
          <cell r="ID1638">
            <v>0</v>
          </cell>
          <cell r="IE1638">
            <v>-49500000</v>
          </cell>
          <cell r="IF1638">
            <v>0</v>
          </cell>
          <cell r="IG1638">
            <v>0</v>
          </cell>
          <cell r="IH1638">
            <v>256795537.27000001</v>
          </cell>
          <cell r="II1638">
            <v>0</v>
          </cell>
          <cell r="IJ1638">
            <v>0</v>
          </cell>
          <cell r="IK1638">
            <v>0</v>
          </cell>
          <cell r="IL1638">
            <v>0</v>
          </cell>
          <cell r="IM1638">
            <v>0</v>
          </cell>
          <cell r="IN1638">
            <v>0</v>
          </cell>
          <cell r="IW1638">
            <v>0</v>
          </cell>
        </row>
        <row r="1639">
          <cell r="DY1639">
            <v>0</v>
          </cell>
          <cell r="DZ1639">
            <v>0</v>
          </cell>
          <cell r="EA1639">
            <v>0</v>
          </cell>
          <cell r="EB1639">
            <v>0</v>
          </cell>
          <cell r="EC1639">
            <v>0</v>
          </cell>
          <cell r="ED1639">
            <v>0</v>
          </cell>
          <cell r="EE1639">
            <v>0</v>
          </cell>
          <cell r="EF1639">
            <v>0</v>
          </cell>
          <cell r="EG1639">
            <v>0</v>
          </cell>
          <cell r="EH1639">
            <v>0</v>
          </cell>
          <cell r="EI1639">
            <v>0</v>
          </cell>
          <cell r="EJ1639">
            <v>0</v>
          </cell>
          <cell r="EL1639">
            <v>0</v>
          </cell>
          <cell r="EM1639">
            <v>0</v>
          </cell>
          <cell r="EN1639">
            <v>0</v>
          </cell>
          <cell r="EO1639">
            <v>0</v>
          </cell>
          <cell r="EP1639">
            <v>0</v>
          </cell>
          <cell r="EQ1639">
            <v>0</v>
          </cell>
          <cell r="ER1639">
            <v>0</v>
          </cell>
          <cell r="ES1639">
            <v>0</v>
          </cell>
          <cell r="ET1639">
            <v>0</v>
          </cell>
          <cell r="EU1639">
            <v>0</v>
          </cell>
          <cell r="EV1639">
            <v>0</v>
          </cell>
          <cell r="EW1639">
            <v>0</v>
          </cell>
          <cell r="EX1639">
            <v>0</v>
          </cell>
          <cell r="EY1639">
            <v>0</v>
          </cell>
          <cell r="EZ1639">
            <v>0</v>
          </cell>
          <cell r="FA1639">
            <v>0</v>
          </cell>
          <cell r="FB1639">
            <v>0</v>
          </cell>
          <cell r="FC1639">
            <v>0</v>
          </cell>
          <cell r="FD1639">
            <v>0</v>
          </cell>
          <cell r="FE1639">
            <v>0</v>
          </cell>
          <cell r="FF1639">
            <v>0</v>
          </cell>
          <cell r="FG1639">
            <v>0</v>
          </cell>
          <cell r="FH1639">
            <v>0</v>
          </cell>
          <cell r="FI1639">
            <v>0</v>
          </cell>
          <cell r="FJ1639">
            <v>0</v>
          </cell>
          <cell r="FK1639">
            <v>0</v>
          </cell>
          <cell r="FL1639">
            <v>0</v>
          </cell>
          <cell r="FM1639">
            <v>0</v>
          </cell>
          <cell r="FN1639">
            <v>0</v>
          </cell>
          <cell r="FO1639">
            <v>0</v>
          </cell>
          <cell r="FP1639">
            <v>0</v>
          </cell>
          <cell r="FQ1639">
            <v>0</v>
          </cell>
          <cell r="FR1639">
            <v>0</v>
          </cell>
          <cell r="FS1639">
            <v>0</v>
          </cell>
          <cell r="FT1639">
            <v>0</v>
          </cell>
          <cell r="FU1639">
            <v>0</v>
          </cell>
          <cell r="FV1639">
            <v>0</v>
          </cell>
          <cell r="FW1639">
            <v>0</v>
          </cell>
          <cell r="FY1639">
            <v>0</v>
          </cell>
          <cell r="FZ1639">
            <v>0</v>
          </cell>
          <cell r="GA1639">
            <v>0</v>
          </cell>
          <cell r="GB1639">
            <v>0</v>
          </cell>
          <cell r="GC1639">
            <v>0</v>
          </cell>
          <cell r="GD1639">
            <v>0</v>
          </cell>
          <cell r="GE1639">
            <v>0</v>
          </cell>
          <cell r="GF1639">
            <v>0</v>
          </cell>
          <cell r="GG1639">
            <v>0</v>
          </cell>
          <cell r="GH1639">
            <v>0</v>
          </cell>
          <cell r="GI1639">
            <v>0</v>
          </cell>
          <cell r="GJ1639">
            <v>0</v>
          </cell>
          <cell r="GK1639">
            <v>0</v>
          </cell>
          <cell r="GL1639">
            <v>0</v>
          </cell>
          <cell r="GM1639">
            <v>0</v>
          </cell>
          <cell r="GN1639">
            <v>0</v>
          </cell>
          <cell r="GO1639">
            <v>0</v>
          </cell>
          <cell r="GP1639">
            <v>0</v>
          </cell>
          <cell r="GQ1639">
            <v>0</v>
          </cell>
          <cell r="GR1639">
            <v>0</v>
          </cell>
          <cell r="GS1639">
            <v>0</v>
          </cell>
          <cell r="GT1639">
            <v>0</v>
          </cell>
          <cell r="GU1639">
            <v>0</v>
          </cell>
          <cell r="GV1639">
            <v>0</v>
          </cell>
          <cell r="GW1639">
            <v>0</v>
          </cell>
          <cell r="GX1639">
            <v>0</v>
          </cell>
          <cell r="GY1639">
            <v>0</v>
          </cell>
          <cell r="GZ1639">
            <v>0</v>
          </cell>
          <cell r="HA1639">
            <v>0</v>
          </cell>
          <cell r="HB1639">
            <v>0</v>
          </cell>
          <cell r="HC1639">
            <v>0</v>
          </cell>
          <cell r="HE1639">
            <v>0</v>
          </cell>
          <cell r="HF1639">
            <v>0</v>
          </cell>
          <cell r="HG1639">
            <v>0</v>
          </cell>
          <cell r="HI1639">
            <v>0</v>
          </cell>
          <cell r="HJ1639">
            <v>0</v>
          </cell>
          <cell r="HK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Q1639">
            <v>0</v>
          </cell>
          <cell r="HR1639">
            <v>0</v>
          </cell>
          <cell r="HS1639">
            <v>0</v>
          </cell>
          <cell r="HT1639">
            <v>0</v>
          </cell>
          <cell r="HU1639">
            <v>0</v>
          </cell>
          <cell r="HV1639">
            <v>0</v>
          </cell>
          <cell r="HW1639">
            <v>0</v>
          </cell>
          <cell r="HX1639">
            <v>0</v>
          </cell>
          <cell r="HY1639">
            <v>0</v>
          </cell>
          <cell r="HZ1639">
            <v>0</v>
          </cell>
          <cell r="IA1639">
            <v>0</v>
          </cell>
          <cell r="IB1639">
            <v>0</v>
          </cell>
          <cell r="IC1639">
            <v>0</v>
          </cell>
          <cell r="ID1639">
            <v>0</v>
          </cell>
          <cell r="IE1639">
            <v>0</v>
          </cell>
          <cell r="IF1639">
            <v>0</v>
          </cell>
          <cell r="IG1639">
            <v>0</v>
          </cell>
          <cell r="IH1639">
            <v>0</v>
          </cell>
          <cell r="II1639">
            <v>0</v>
          </cell>
          <cell r="IJ1639">
            <v>0</v>
          </cell>
          <cell r="IK1639">
            <v>0</v>
          </cell>
          <cell r="IL1639">
            <v>0</v>
          </cell>
          <cell r="IM1639">
            <v>0</v>
          </cell>
          <cell r="IN1639">
            <v>0</v>
          </cell>
          <cell r="IW1639">
            <v>0</v>
          </cell>
        </row>
        <row r="1640">
          <cell r="DY1640">
            <v>0</v>
          </cell>
          <cell r="DZ1640">
            <v>0</v>
          </cell>
          <cell r="EA1640">
            <v>0</v>
          </cell>
          <cell r="EB1640">
            <v>0</v>
          </cell>
          <cell r="EC1640">
            <v>0</v>
          </cell>
          <cell r="ED1640">
            <v>0</v>
          </cell>
          <cell r="EE1640">
            <v>0</v>
          </cell>
          <cell r="EF1640">
            <v>0</v>
          </cell>
          <cell r="EG1640">
            <v>0</v>
          </cell>
          <cell r="EH1640">
            <v>0</v>
          </cell>
          <cell r="EI1640">
            <v>0</v>
          </cell>
          <cell r="EJ1640">
            <v>0</v>
          </cell>
          <cell r="EL1640">
            <v>0</v>
          </cell>
          <cell r="EM1640">
            <v>0</v>
          </cell>
          <cell r="EN1640">
            <v>0</v>
          </cell>
          <cell r="EO1640">
            <v>0</v>
          </cell>
          <cell r="EP1640">
            <v>0</v>
          </cell>
          <cell r="EQ1640">
            <v>0</v>
          </cell>
          <cell r="ER1640">
            <v>0</v>
          </cell>
          <cell r="ES1640">
            <v>0</v>
          </cell>
          <cell r="ET1640">
            <v>0</v>
          </cell>
          <cell r="EU1640">
            <v>0</v>
          </cell>
          <cell r="EV1640">
            <v>0</v>
          </cell>
          <cell r="EW1640">
            <v>0</v>
          </cell>
          <cell r="EX1640">
            <v>0</v>
          </cell>
          <cell r="EY1640">
            <v>0</v>
          </cell>
          <cell r="EZ1640">
            <v>0</v>
          </cell>
          <cell r="FA1640">
            <v>0</v>
          </cell>
          <cell r="FB1640">
            <v>0</v>
          </cell>
          <cell r="FC1640">
            <v>0</v>
          </cell>
          <cell r="FD1640">
            <v>0</v>
          </cell>
          <cell r="FE1640">
            <v>0</v>
          </cell>
          <cell r="FF1640">
            <v>0</v>
          </cell>
          <cell r="FG1640">
            <v>0</v>
          </cell>
          <cell r="FH1640">
            <v>0</v>
          </cell>
          <cell r="FI1640">
            <v>0</v>
          </cell>
          <cell r="FJ1640">
            <v>0</v>
          </cell>
          <cell r="FK1640">
            <v>0</v>
          </cell>
          <cell r="FL1640">
            <v>0</v>
          </cell>
          <cell r="FM1640">
            <v>0</v>
          </cell>
          <cell r="FN1640">
            <v>0</v>
          </cell>
          <cell r="FO1640">
            <v>0</v>
          </cell>
          <cell r="FP1640">
            <v>0</v>
          </cell>
          <cell r="FQ1640">
            <v>0</v>
          </cell>
          <cell r="FR1640">
            <v>0</v>
          </cell>
          <cell r="FS1640">
            <v>0</v>
          </cell>
          <cell r="FT1640">
            <v>0</v>
          </cell>
          <cell r="FU1640">
            <v>0</v>
          </cell>
          <cell r="FV1640">
            <v>0</v>
          </cell>
          <cell r="FW1640">
            <v>0</v>
          </cell>
          <cell r="FY1640">
            <v>0</v>
          </cell>
          <cell r="FZ1640">
            <v>0</v>
          </cell>
          <cell r="GA1640">
            <v>0</v>
          </cell>
          <cell r="GB1640">
            <v>0</v>
          </cell>
          <cell r="GC1640">
            <v>0</v>
          </cell>
          <cell r="GD1640">
            <v>0</v>
          </cell>
          <cell r="GE1640">
            <v>0</v>
          </cell>
          <cell r="GF1640">
            <v>0</v>
          </cell>
          <cell r="GG1640">
            <v>0</v>
          </cell>
          <cell r="GH1640">
            <v>0</v>
          </cell>
          <cell r="GI1640">
            <v>0</v>
          </cell>
          <cell r="GJ1640">
            <v>0</v>
          </cell>
          <cell r="GK1640">
            <v>0</v>
          </cell>
          <cell r="GL1640">
            <v>0</v>
          </cell>
          <cell r="GM1640">
            <v>0</v>
          </cell>
          <cell r="GN1640">
            <v>0</v>
          </cell>
          <cell r="GO1640">
            <v>0</v>
          </cell>
          <cell r="GP1640">
            <v>0</v>
          </cell>
          <cell r="GQ1640">
            <v>0</v>
          </cell>
          <cell r="GR1640">
            <v>0</v>
          </cell>
          <cell r="GS1640">
            <v>0</v>
          </cell>
          <cell r="GT1640">
            <v>0</v>
          </cell>
          <cell r="GU1640">
            <v>0</v>
          </cell>
          <cell r="GV1640">
            <v>0</v>
          </cell>
          <cell r="GW1640">
            <v>0</v>
          </cell>
          <cell r="GX1640">
            <v>0</v>
          </cell>
          <cell r="GY1640">
            <v>0</v>
          </cell>
          <cell r="GZ1640">
            <v>0</v>
          </cell>
          <cell r="HA1640">
            <v>0</v>
          </cell>
          <cell r="HB1640">
            <v>0</v>
          </cell>
          <cell r="HC1640">
            <v>0</v>
          </cell>
          <cell r="HE1640">
            <v>0</v>
          </cell>
          <cell r="HF1640">
            <v>0</v>
          </cell>
          <cell r="HG1640">
            <v>0</v>
          </cell>
          <cell r="HI1640">
            <v>0</v>
          </cell>
          <cell r="HJ1640">
            <v>0</v>
          </cell>
          <cell r="HK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Q1640">
            <v>0</v>
          </cell>
          <cell r="HR1640">
            <v>0</v>
          </cell>
          <cell r="HS1640">
            <v>0</v>
          </cell>
          <cell r="HT1640">
            <v>0</v>
          </cell>
          <cell r="HU1640">
            <v>0</v>
          </cell>
          <cell r="HV1640">
            <v>0</v>
          </cell>
          <cell r="HW1640">
            <v>0</v>
          </cell>
          <cell r="HX1640">
            <v>0</v>
          </cell>
          <cell r="HY1640">
            <v>0</v>
          </cell>
          <cell r="HZ1640">
            <v>0</v>
          </cell>
          <cell r="IA1640">
            <v>0</v>
          </cell>
          <cell r="IB1640">
            <v>0</v>
          </cell>
          <cell r="IC1640">
            <v>0</v>
          </cell>
          <cell r="ID1640">
            <v>0</v>
          </cell>
          <cell r="IE1640">
            <v>0</v>
          </cell>
          <cell r="IF1640">
            <v>0</v>
          </cell>
          <cell r="IG1640">
            <v>0</v>
          </cell>
          <cell r="IH1640">
            <v>0</v>
          </cell>
          <cell r="II1640">
            <v>0</v>
          </cell>
          <cell r="IJ1640">
            <v>0</v>
          </cell>
          <cell r="IK1640">
            <v>0</v>
          </cell>
          <cell r="IL1640">
            <v>0</v>
          </cell>
          <cell r="IM1640">
            <v>0</v>
          </cell>
          <cell r="IN1640">
            <v>0</v>
          </cell>
          <cell r="IW1640">
            <v>0</v>
          </cell>
        </row>
        <row r="1641">
          <cell r="DY1641">
            <v>0</v>
          </cell>
          <cell r="DZ1641">
            <v>0</v>
          </cell>
          <cell r="EA1641">
            <v>0</v>
          </cell>
          <cell r="EB1641">
            <v>0</v>
          </cell>
          <cell r="EC1641">
            <v>0</v>
          </cell>
          <cell r="ED1641">
            <v>0</v>
          </cell>
          <cell r="EE1641">
            <v>0</v>
          </cell>
          <cell r="EF1641">
            <v>0</v>
          </cell>
          <cell r="EG1641">
            <v>0</v>
          </cell>
          <cell r="EH1641">
            <v>0</v>
          </cell>
          <cell r="EI1641">
            <v>0</v>
          </cell>
          <cell r="EJ1641">
            <v>0</v>
          </cell>
          <cell r="EL1641">
            <v>0</v>
          </cell>
          <cell r="EM1641">
            <v>0</v>
          </cell>
          <cell r="EN1641">
            <v>0</v>
          </cell>
          <cell r="EO1641">
            <v>0</v>
          </cell>
          <cell r="EP1641">
            <v>0</v>
          </cell>
          <cell r="EQ1641">
            <v>0</v>
          </cell>
          <cell r="ER1641">
            <v>0</v>
          </cell>
          <cell r="ES1641">
            <v>0</v>
          </cell>
          <cell r="ET1641">
            <v>0</v>
          </cell>
          <cell r="EU1641">
            <v>0</v>
          </cell>
          <cell r="EV1641">
            <v>0</v>
          </cell>
          <cell r="EW1641">
            <v>0</v>
          </cell>
          <cell r="EX1641">
            <v>0</v>
          </cell>
          <cell r="EY1641">
            <v>0</v>
          </cell>
          <cell r="EZ1641">
            <v>0</v>
          </cell>
          <cell r="FA1641">
            <v>0</v>
          </cell>
          <cell r="FB1641">
            <v>0</v>
          </cell>
          <cell r="FC1641">
            <v>0</v>
          </cell>
          <cell r="FD1641">
            <v>0</v>
          </cell>
          <cell r="FE1641">
            <v>0</v>
          </cell>
          <cell r="FF1641">
            <v>0</v>
          </cell>
          <cell r="FG1641">
            <v>0</v>
          </cell>
          <cell r="FH1641">
            <v>0</v>
          </cell>
          <cell r="FI1641">
            <v>0</v>
          </cell>
          <cell r="FJ1641">
            <v>0</v>
          </cell>
          <cell r="FK1641">
            <v>0</v>
          </cell>
          <cell r="FL1641">
            <v>0</v>
          </cell>
          <cell r="FM1641">
            <v>0</v>
          </cell>
          <cell r="FN1641">
            <v>0</v>
          </cell>
          <cell r="FO1641">
            <v>0</v>
          </cell>
          <cell r="FP1641">
            <v>0</v>
          </cell>
          <cell r="FQ1641">
            <v>0</v>
          </cell>
          <cell r="FR1641">
            <v>0</v>
          </cell>
          <cell r="FS1641">
            <v>0</v>
          </cell>
          <cell r="FT1641">
            <v>0</v>
          </cell>
          <cell r="FU1641">
            <v>0</v>
          </cell>
          <cell r="FV1641">
            <v>0</v>
          </cell>
          <cell r="FW1641">
            <v>0</v>
          </cell>
          <cell r="FY1641">
            <v>298749.15101773699</v>
          </cell>
          <cell r="FZ1641">
            <v>0</v>
          </cell>
          <cell r="GA1641">
            <v>0</v>
          </cell>
          <cell r="GB1641">
            <v>31866.672714994027</v>
          </cell>
          <cell r="GC1641">
            <v>0</v>
          </cell>
          <cell r="GD1641">
            <v>0</v>
          </cell>
          <cell r="GE1641">
            <v>0</v>
          </cell>
          <cell r="GF1641">
            <v>0</v>
          </cell>
          <cell r="GG1641">
            <v>0</v>
          </cell>
          <cell r="GH1641">
            <v>266882.47830274294</v>
          </cell>
          <cell r="GI1641">
            <v>0</v>
          </cell>
          <cell r="GJ1641">
            <v>0</v>
          </cell>
          <cell r="GK1641">
            <v>0</v>
          </cell>
          <cell r="GL1641">
            <v>0</v>
          </cell>
          <cell r="GM1641">
            <v>0</v>
          </cell>
          <cell r="GN1641">
            <v>0</v>
          </cell>
          <cell r="GO1641">
            <v>0</v>
          </cell>
          <cell r="GP1641">
            <v>0</v>
          </cell>
          <cell r="GQ1641">
            <v>0</v>
          </cell>
          <cell r="GR1641">
            <v>0</v>
          </cell>
          <cell r="GS1641">
            <v>0</v>
          </cell>
          <cell r="GT1641">
            <v>0</v>
          </cell>
          <cell r="GU1641">
            <v>0</v>
          </cell>
          <cell r="GV1641">
            <v>0</v>
          </cell>
          <cell r="GW1641">
            <v>0</v>
          </cell>
          <cell r="GX1641">
            <v>0</v>
          </cell>
          <cell r="GY1641">
            <v>0</v>
          </cell>
          <cell r="GZ1641">
            <v>0</v>
          </cell>
          <cell r="HA1641">
            <v>0</v>
          </cell>
          <cell r="HB1641">
            <v>0</v>
          </cell>
          <cell r="HC1641">
            <v>0</v>
          </cell>
          <cell r="HE1641">
            <v>0</v>
          </cell>
          <cell r="HF1641">
            <v>0</v>
          </cell>
          <cell r="HG1641">
            <v>0</v>
          </cell>
          <cell r="HI1641">
            <v>0</v>
          </cell>
          <cell r="HJ1641">
            <v>0</v>
          </cell>
          <cell r="HK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Q1641">
            <v>0</v>
          </cell>
          <cell r="HR1641">
            <v>0</v>
          </cell>
          <cell r="HS1641">
            <v>0</v>
          </cell>
          <cell r="HT1641">
            <v>0</v>
          </cell>
          <cell r="HU1641">
            <v>0</v>
          </cell>
          <cell r="HV1641">
            <v>0</v>
          </cell>
          <cell r="HW1641">
            <v>0</v>
          </cell>
          <cell r="HX1641">
            <v>0</v>
          </cell>
          <cell r="HY1641">
            <v>0</v>
          </cell>
          <cell r="HZ1641">
            <v>0</v>
          </cell>
          <cell r="IA1641">
            <v>0</v>
          </cell>
          <cell r="IB1641">
            <v>0</v>
          </cell>
          <cell r="IC1641">
            <v>0</v>
          </cell>
          <cell r="ID1641">
            <v>0</v>
          </cell>
          <cell r="IE1641">
            <v>0</v>
          </cell>
          <cell r="IF1641">
            <v>0</v>
          </cell>
          <cell r="IG1641">
            <v>0</v>
          </cell>
          <cell r="IH1641">
            <v>0</v>
          </cell>
          <cell r="II1641">
            <v>0</v>
          </cell>
          <cell r="IJ1641">
            <v>0</v>
          </cell>
          <cell r="IK1641">
            <v>0</v>
          </cell>
          <cell r="IL1641">
            <v>0</v>
          </cell>
          <cell r="IM1641">
            <v>0</v>
          </cell>
          <cell r="IN1641">
            <v>0</v>
          </cell>
          <cell r="IW1641">
            <v>0</v>
          </cell>
        </row>
        <row r="1642">
          <cell r="DY1642">
            <v>0</v>
          </cell>
          <cell r="DZ1642">
            <v>0</v>
          </cell>
          <cell r="EA1642">
            <v>0</v>
          </cell>
          <cell r="EB1642">
            <v>0</v>
          </cell>
          <cell r="EC1642">
            <v>0</v>
          </cell>
          <cell r="ED1642">
            <v>0</v>
          </cell>
          <cell r="EE1642">
            <v>0</v>
          </cell>
          <cell r="EF1642">
            <v>0</v>
          </cell>
          <cell r="EG1642">
            <v>0</v>
          </cell>
          <cell r="EH1642">
            <v>0</v>
          </cell>
          <cell r="EI1642">
            <v>0</v>
          </cell>
          <cell r="EJ1642">
            <v>0</v>
          </cell>
          <cell r="EL1642">
            <v>0</v>
          </cell>
          <cell r="EM1642">
            <v>0</v>
          </cell>
          <cell r="EN1642">
            <v>0</v>
          </cell>
          <cell r="EO1642">
            <v>0</v>
          </cell>
          <cell r="EP1642">
            <v>0</v>
          </cell>
          <cell r="EQ1642">
            <v>0</v>
          </cell>
          <cell r="ER1642">
            <v>0</v>
          </cell>
          <cell r="ES1642">
            <v>0</v>
          </cell>
          <cell r="ET1642">
            <v>0</v>
          </cell>
          <cell r="EU1642">
            <v>0</v>
          </cell>
          <cell r="EV1642">
            <v>0</v>
          </cell>
          <cell r="EW1642">
            <v>0</v>
          </cell>
          <cell r="EX1642">
            <v>0</v>
          </cell>
          <cell r="EY1642">
            <v>0</v>
          </cell>
          <cell r="EZ1642">
            <v>0</v>
          </cell>
          <cell r="FA1642">
            <v>0</v>
          </cell>
          <cell r="FB1642">
            <v>0</v>
          </cell>
          <cell r="FC1642">
            <v>0</v>
          </cell>
          <cell r="FD1642">
            <v>0</v>
          </cell>
          <cell r="FE1642">
            <v>0</v>
          </cell>
          <cell r="FF1642">
            <v>0</v>
          </cell>
          <cell r="FG1642">
            <v>0</v>
          </cell>
          <cell r="FH1642">
            <v>0</v>
          </cell>
          <cell r="FI1642">
            <v>0</v>
          </cell>
          <cell r="FJ1642">
            <v>0</v>
          </cell>
          <cell r="FK1642">
            <v>0</v>
          </cell>
          <cell r="FL1642">
            <v>0</v>
          </cell>
          <cell r="FM1642">
            <v>0</v>
          </cell>
          <cell r="FN1642">
            <v>0</v>
          </cell>
          <cell r="FO1642">
            <v>0</v>
          </cell>
          <cell r="FP1642">
            <v>0</v>
          </cell>
          <cell r="FQ1642">
            <v>0</v>
          </cell>
          <cell r="FR1642">
            <v>0</v>
          </cell>
          <cell r="FS1642">
            <v>0</v>
          </cell>
          <cell r="FT1642">
            <v>0</v>
          </cell>
          <cell r="FU1642">
            <v>0</v>
          </cell>
          <cell r="FV1642">
            <v>0</v>
          </cell>
          <cell r="FW1642">
            <v>0</v>
          </cell>
          <cell r="FY1642">
            <v>0</v>
          </cell>
          <cell r="FZ1642">
            <v>0</v>
          </cell>
          <cell r="GA1642">
            <v>0</v>
          </cell>
          <cell r="GB1642">
            <v>0</v>
          </cell>
          <cell r="GC1642">
            <v>0</v>
          </cell>
          <cell r="GD1642">
            <v>0</v>
          </cell>
          <cell r="GE1642">
            <v>0</v>
          </cell>
          <cell r="GF1642">
            <v>0</v>
          </cell>
          <cell r="GG1642">
            <v>0</v>
          </cell>
          <cell r="GH1642">
            <v>0</v>
          </cell>
          <cell r="GI1642">
            <v>0</v>
          </cell>
          <cell r="GJ1642">
            <v>0</v>
          </cell>
          <cell r="GK1642">
            <v>0</v>
          </cell>
          <cell r="GL1642">
            <v>0</v>
          </cell>
          <cell r="GM1642">
            <v>0</v>
          </cell>
          <cell r="GN1642">
            <v>0</v>
          </cell>
          <cell r="GO1642">
            <v>0</v>
          </cell>
          <cell r="GP1642">
            <v>0</v>
          </cell>
          <cell r="GQ1642">
            <v>0</v>
          </cell>
          <cell r="GR1642">
            <v>0</v>
          </cell>
          <cell r="GS1642">
            <v>0</v>
          </cell>
          <cell r="GT1642">
            <v>0</v>
          </cell>
          <cell r="GU1642">
            <v>0</v>
          </cell>
          <cell r="GV1642">
            <v>-19090977</v>
          </cell>
          <cell r="GW1642">
            <v>0</v>
          </cell>
          <cell r="GX1642">
            <v>0</v>
          </cell>
          <cell r="GY1642">
            <v>-19090977</v>
          </cell>
          <cell r="GZ1642">
            <v>0</v>
          </cell>
          <cell r="HA1642">
            <v>0</v>
          </cell>
          <cell r="HB1642">
            <v>0</v>
          </cell>
          <cell r="HC1642">
            <v>0</v>
          </cell>
          <cell r="HE1642">
            <v>-258573.37000000008</v>
          </cell>
          <cell r="HF1642">
            <v>0</v>
          </cell>
          <cell r="HG1642">
            <v>-258573.37000000008</v>
          </cell>
          <cell r="HI1642">
            <v>0</v>
          </cell>
          <cell r="HJ1642">
            <v>0</v>
          </cell>
          <cell r="HK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Q1642">
            <v>0</v>
          </cell>
          <cell r="HR1642">
            <v>0</v>
          </cell>
          <cell r="HS1642">
            <v>0</v>
          </cell>
          <cell r="HT1642">
            <v>0</v>
          </cell>
          <cell r="HU1642">
            <v>0</v>
          </cell>
          <cell r="HV1642">
            <v>0</v>
          </cell>
          <cell r="HW1642">
            <v>0</v>
          </cell>
          <cell r="HX1642">
            <v>0</v>
          </cell>
          <cell r="HY1642">
            <v>0</v>
          </cell>
          <cell r="HZ1642">
            <v>0</v>
          </cell>
          <cell r="IA1642">
            <v>0</v>
          </cell>
          <cell r="IB1642">
            <v>0</v>
          </cell>
          <cell r="IC1642">
            <v>0</v>
          </cell>
          <cell r="ID1642">
            <v>0</v>
          </cell>
          <cell r="IE1642">
            <v>0</v>
          </cell>
          <cell r="IF1642">
            <v>0</v>
          </cell>
          <cell r="IG1642">
            <v>0</v>
          </cell>
          <cell r="IH1642">
            <v>0</v>
          </cell>
          <cell r="II1642">
            <v>0</v>
          </cell>
          <cell r="IJ1642">
            <v>0</v>
          </cell>
          <cell r="IK1642">
            <v>0</v>
          </cell>
          <cell r="IL1642">
            <v>0</v>
          </cell>
          <cell r="IM1642">
            <v>0</v>
          </cell>
          <cell r="IN1642">
            <v>0</v>
          </cell>
          <cell r="IW1642">
            <v>0</v>
          </cell>
        </row>
        <row r="1643">
          <cell r="DY1643">
            <v>0</v>
          </cell>
          <cell r="DZ1643">
            <v>0</v>
          </cell>
          <cell r="EA1643">
            <v>0</v>
          </cell>
          <cell r="EB1643">
            <v>0</v>
          </cell>
          <cell r="EC1643">
            <v>0</v>
          </cell>
          <cell r="ED1643">
            <v>0</v>
          </cell>
          <cell r="EE1643">
            <v>0</v>
          </cell>
          <cell r="EF1643">
            <v>0</v>
          </cell>
          <cell r="EG1643">
            <v>0</v>
          </cell>
          <cell r="EH1643">
            <v>0</v>
          </cell>
          <cell r="EI1643">
            <v>0</v>
          </cell>
          <cell r="EJ1643">
            <v>0</v>
          </cell>
          <cell r="EL1643">
            <v>0</v>
          </cell>
          <cell r="EM1643">
            <v>0</v>
          </cell>
          <cell r="EN1643">
            <v>0</v>
          </cell>
          <cell r="EO1643">
            <v>0</v>
          </cell>
          <cell r="EP1643">
            <v>0</v>
          </cell>
          <cell r="EQ1643">
            <v>0</v>
          </cell>
          <cell r="ER1643">
            <v>0</v>
          </cell>
          <cell r="ES1643">
            <v>0</v>
          </cell>
          <cell r="ET1643">
            <v>0</v>
          </cell>
          <cell r="EU1643">
            <v>0</v>
          </cell>
          <cell r="EV1643">
            <v>0</v>
          </cell>
          <cell r="EW1643">
            <v>0</v>
          </cell>
          <cell r="EX1643">
            <v>0</v>
          </cell>
          <cell r="EY1643">
            <v>0</v>
          </cell>
          <cell r="EZ1643">
            <v>0</v>
          </cell>
          <cell r="FA1643">
            <v>0</v>
          </cell>
          <cell r="FB1643">
            <v>0</v>
          </cell>
          <cell r="FC1643">
            <v>0</v>
          </cell>
          <cell r="FD1643">
            <v>0</v>
          </cell>
          <cell r="FE1643">
            <v>0</v>
          </cell>
          <cell r="FF1643">
            <v>0</v>
          </cell>
          <cell r="FG1643">
            <v>0</v>
          </cell>
          <cell r="FH1643">
            <v>0</v>
          </cell>
          <cell r="FI1643">
            <v>0</v>
          </cell>
          <cell r="FJ1643">
            <v>0</v>
          </cell>
          <cell r="FK1643">
            <v>0</v>
          </cell>
          <cell r="FL1643">
            <v>0</v>
          </cell>
          <cell r="FM1643">
            <v>0</v>
          </cell>
          <cell r="FN1643">
            <v>0</v>
          </cell>
          <cell r="FO1643">
            <v>0</v>
          </cell>
          <cell r="FP1643">
            <v>0</v>
          </cell>
          <cell r="FQ1643">
            <v>0</v>
          </cell>
          <cell r="FR1643">
            <v>0</v>
          </cell>
          <cell r="FS1643">
            <v>0</v>
          </cell>
          <cell r="FT1643">
            <v>0</v>
          </cell>
          <cell r="FU1643">
            <v>0</v>
          </cell>
          <cell r="FV1643">
            <v>0</v>
          </cell>
          <cell r="FW1643">
            <v>0</v>
          </cell>
          <cell r="FY1643">
            <v>-7252.6418123056264</v>
          </cell>
          <cell r="FZ1643">
            <v>0</v>
          </cell>
          <cell r="GA1643">
            <v>0</v>
          </cell>
          <cell r="GB1643">
            <v>0</v>
          </cell>
          <cell r="GC1643">
            <v>0</v>
          </cell>
          <cell r="GD1643">
            <v>0</v>
          </cell>
          <cell r="GE1643">
            <v>0</v>
          </cell>
          <cell r="GF1643">
            <v>0</v>
          </cell>
          <cell r="GG1643">
            <v>0</v>
          </cell>
          <cell r="GH1643">
            <v>0</v>
          </cell>
          <cell r="GI1643">
            <v>-3178.8068826514655</v>
          </cell>
          <cell r="GJ1643">
            <v>0</v>
          </cell>
          <cell r="GK1643">
            <v>0</v>
          </cell>
          <cell r="GL1643">
            <v>0</v>
          </cell>
          <cell r="GM1643">
            <v>0</v>
          </cell>
          <cell r="GN1643">
            <v>-4073.8349296541614</v>
          </cell>
          <cell r="GO1643">
            <v>0</v>
          </cell>
          <cell r="GP1643">
            <v>0</v>
          </cell>
          <cell r="GQ1643">
            <v>0</v>
          </cell>
          <cell r="GR1643">
            <v>0</v>
          </cell>
          <cell r="GS1643">
            <v>0</v>
          </cell>
          <cell r="GT1643">
            <v>0</v>
          </cell>
          <cell r="GU1643">
            <v>0</v>
          </cell>
          <cell r="GV1643">
            <v>0</v>
          </cell>
          <cell r="GW1643">
            <v>0</v>
          </cell>
          <cell r="GX1643">
            <v>0</v>
          </cell>
          <cell r="GY1643">
            <v>0</v>
          </cell>
          <cell r="GZ1643">
            <v>0</v>
          </cell>
          <cell r="HA1643">
            <v>0</v>
          </cell>
          <cell r="HB1643">
            <v>0</v>
          </cell>
          <cell r="HC1643">
            <v>0</v>
          </cell>
          <cell r="HE1643">
            <v>0</v>
          </cell>
          <cell r="HF1643">
            <v>0</v>
          </cell>
          <cell r="HG1643">
            <v>0</v>
          </cell>
          <cell r="HI1643">
            <v>0</v>
          </cell>
          <cell r="HJ1643">
            <v>0</v>
          </cell>
          <cell r="HK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Q1643">
            <v>0</v>
          </cell>
          <cell r="HR1643">
            <v>0</v>
          </cell>
          <cell r="HS1643">
            <v>0</v>
          </cell>
          <cell r="HT1643">
            <v>0</v>
          </cell>
          <cell r="HU1643">
            <v>0</v>
          </cell>
          <cell r="HV1643">
            <v>0</v>
          </cell>
          <cell r="HW1643">
            <v>0</v>
          </cell>
          <cell r="HX1643">
            <v>0</v>
          </cell>
          <cell r="HY1643">
            <v>0</v>
          </cell>
          <cell r="HZ1643">
            <v>0</v>
          </cell>
          <cell r="IA1643">
            <v>0</v>
          </cell>
          <cell r="IB1643">
            <v>0</v>
          </cell>
          <cell r="IC1643">
            <v>0</v>
          </cell>
          <cell r="ID1643">
            <v>0</v>
          </cell>
          <cell r="IE1643">
            <v>0</v>
          </cell>
          <cell r="IF1643">
            <v>0</v>
          </cell>
          <cell r="IG1643">
            <v>0</v>
          </cell>
          <cell r="IH1643">
            <v>0</v>
          </cell>
          <cell r="II1643">
            <v>0</v>
          </cell>
          <cell r="IJ1643">
            <v>0</v>
          </cell>
          <cell r="IK1643">
            <v>0</v>
          </cell>
          <cell r="IL1643">
            <v>0</v>
          </cell>
          <cell r="IM1643">
            <v>0</v>
          </cell>
          <cell r="IN1643">
            <v>0</v>
          </cell>
          <cell r="IW1643">
            <v>0</v>
          </cell>
        </row>
        <row r="1644">
          <cell r="DY1644">
            <v>0</v>
          </cell>
          <cell r="DZ1644">
            <v>0</v>
          </cell>
          <cell r="EA1644">
            <v>0</v>
          </cell>
          <cell r="EB1644">
            <v>0</v>
          </cell>
          <cell r="EC1644">
            <v>0</v>
          </cell>
          <cell r="ED1644">
            <v>0</v>
          </cell>
          <cell r="EE1644">
            <v>0</v>
          </cell>
          <cell r="EF1644">
            <v>0</v>
          </cell>
          <cell r="EG1644">
            <v>0</v>
          </cell>
          <cell r="EH1644">
            <v>0</v>
          </cell>
          <cell r="EI1644">
            <v>0</v>
          </cell>
          <cell r="EJ1644">
            <v>0</v>
          </cell>
          <cell r="EL1644">
            <v>0</v>
          </cell>
          <cell r="EM1644">
            <v>0</v>
          </cell>
          <cell r="EN1644">
            <v>0</v>
          </cell>
          <cell r="EO1644">
            <v>0</v>
          </cell>
          <cell r="EP1644">
            <v>0</v>
          </cell>
          <cell r="EQ1644">
            <v>0</v>
          </cell>
          <cell r="ER1644">
            <v>0</v>
          </cell>
          <cell r="ES1644">
            <v>0</v>
          </cell>
          <cell r="ET1644">
            <v>0</v>
          </cell>
          <cell r="EU1644">
            <v>0</v>
          </cell>
          <cell r="EV1644">
            <v>0</v>
          </cell>
          <cell r="EW1644">
            <v>0</v>
          </cell>
          <cell r="EX1644">
            <v>0</v>
          </cell>
          <cell r="EY1644">
            <v>0</v>
          </cell>
          <cell r="EZ1644">
            <v>0</v>
          </cell>
          <cell r="FA1644">
            <v>0</v>
          </cell>
          <cell r="FB1644">
            <v>0</v>
          </cell>
          <cell r="FC1644">
            <v>0</v>
          </cell>
          <cell r="FD1644">
            <v>0</v>
          </cell>
          <cell r="FE1644">
            <v>0</v>
          </cell>
          <cell r="FF1644">
            <v>0</v>
          </cell>
          <cell r="FG1644">
            <v>0</v>
          </cell>
          <cell r="FH1644">
            <v>0</v>
          </cell>
          <cell r="FI1644">
            <v>0</v>
          </cell>
          <cell r="FJ1644">
            <v>0</v>
          </cell>
          <cell r="FK1644">
            <v>0</v>
          </cell>
          <cell r="FL1644">
            <v>0</v>
          </cell>
          <cell r="FM1644">
            <v>0</v>
          </cell>
          <cell r="FN1644">
            <v>0</v>
          </cell>
          <cell r="FO1644">
            <v>0</v>
          </cell>
          <cell r="FP1644">
            <v>0</v>
          </cell>
          <cell r="FQ1644">
            <v>0</v>
          </cell>
          <cell r="FR1644">
            <v>0</v>
          </cell>
          <cell r="FS1644">
            <v>0</v>
          </cell>
          <cell r="FT1644">
            <v>0</v>
          </cell>
          <cell r="FU1644">
            <v>0</v>
          </cell>
          <cell r="FV1644">
            <v>0</v>
          </cell>
          <cell r="FW1644">
            <v>0</v>
          </cell>
          <cell r="FY1644">
            <v>0</v>
          </cell>
          <cell r="FZ1644">
            <v>0</v>
          </cell>
          <cell r="GA1644">
            <v>0</v>
          </cell>
          <cell r="GB1644">
            <v>0</v>
          </cell>
          <cell r="GC1644">
            <v>0</v>
          </cell>
          <cell r="GD1644">
            <v>0</v>
          </cell>
          <cell r="GE1644">
            <v>0</v>
          </cell>
          <cell r="GF1644">
            <v>0</v>
          </cell>
          <cell r="GG1644">
            <v>0</v>
          </cell>
          <cell r="GH1644">
            <v>0</v>
          </cell>
          <cell r="GI1644">
            <v>0</v>
          </cell>
          <cell r="GJ1644">
            <v>0</v>
          </cell>
          <cell r="GK1644">
            <v>0</v>
          </cell>
          <cell r="GL1644">
            <v>0</v>
          </cell>
          <cell r="GM1644">
            <v>0</v>
          </cell>
          <cell r="GN1644">
            <v>0</v>
          </cell>
          <cell r="GO1644">
            <v>0</v>
          </cell>
          <cell r="GP1644">
            <v>0</v>
          </cell>
          <cell r="GQ1644">
            <v>0</v>
          </cell>
          <cell r="GR1644">
            <v>0</v>
          </cell>
          <cell r="GS1644">
            <v>0</v>
          </cell>
          <cell r="GT1644">
            <v>0</v>
          </cell>
          <cell r="GU1644">
            <v>0</v>
          </cell>
          <cell r="GV1644">
            <v>1287826939.98</v>
          </cell>
          <cell r="GW1644">
            <v>0</v>
          </cell>
          <cell r="GX1644">
            <v>0</v>
          </cell>
          <cell r="GY1644">
            <v>0</v>
          </cell>
          <cell r="GZ1644">
            <v>0</v>
          </cell>
          <cell r="HA1644">
            <v>785889626.37</v>
          </cell>
          <cell r="HB1644">
            <v>234706360.59999999</v>
          </cell>
          <cell r="HC1644">
            <v>267230953.00999999</v>
          </cell>
          <cell r="HE1644">
            <v>64382539.149999999</v>
          </cell>
          <cell r="HF1644">
            <v>64078539.149999999</v>
          </cell>
          <cell r="HG1644">
            <v>304000</v>
          </cell>
          <cell r="HI1644">
            <v>0</v>
          </cell>
          <cell r="HJ1644">
            <v>0</v>
          </cell>
          <cell r="HK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Q1644">
            <v>177271316.91</v>
          </cell>
          <cell r="HR1644">
            <v>0</v>
          </cell>
          <cell r="HS1644">
            <v>0</v>
          </cell>
          <cell r="HT1644">
            <v>0</v>
          </cell>
          <cell r="HU1644">
            <v>0</v>
          </cell>
          <cell r="HV1644">
            <v>0</v>
          </cell>
          <cell r="HW1644">
            <v>0</v>
          </cell>
          <cell r="HX1644">
            <v>0</v>
          </cell>
          <cell r="HY1644">
            <v>0</v>
          </cell>
          <cell r="HZ1644">
            <v>50000000</v>
          </cell>
          <cell r="IA1644">
            <v>-7085930.0899999999</v>
          </cell>
          <cell r="IB1644">
            <v>0</v>
          </cell>
          <cell r="IC1644">
            <v>50000000</v>
          </cell>
          <cell r="ID1644">
            <v>10000000</v>
          </cell>
          <cell r="IE1644">
            <v>-8342753</v>
          </cell>
          <cell r="IF1644">
            <v>40000000</v>
          </cell>
          <cell r="IG1644">
            <v>42700000</v>
          </cell>
          <cell r="IH1644">
            <v>0</v>
          </cell>
          <cell r="II1644">
            <v>0</v>
          </cell>
          <cell r="IJ1644">
            <v>0</v>
          </cell>
          <cell r="IK1644">
            <v>0</v>
          </cell>
          <cell r="IL1644">
            <v>0</v>
          </cell>
          <cell r="IM1644">
            <v>0</v>
          </cell>
          <cell r="IN1644">
            <v>0</v>
          </cell>
          <cell r="IW1644">
            <v>0</v>
          </cell>
        </row>
        <row r="1645">
          <cell r="DY1645">
            <v>0</v>
          </cell>
          <cell r="DZ1645">
            <v>0</v>
          </cell>
          <cell r="EA1645">
            <v>0</v>
          </cell>
          <cell r="EB1645">
            <v>0</v>
          </cell>
          <cell r="EC1645">
            <v>0</v>
          </cell>
          <cell r="ED1645">
            <v>0</v>
          </cell>
          <cell r="EE1645">
            <v>0</v>
          </cell>
          <cell r="EF1645">
            <v>0</v>
          </cell>
          <cell r="EG1645">
            <v>0</v>
          </cell>
          <cell r="EH1645">
            <v>0</v>
          </cell>
          <cell r="EI1645">
            <v>0</v>
          </cell>
          <cell r="EJ1645">
            <v>0</v>
          </cell>
          <cell r="EL1645">
            <v>0</v>
          </cell>
          <cell r="EM1645">
            <v>0</v>
          </cell>
          <cell r="EN1645">
            <v>0</v>
          </cell>
          <cell r="EO1645">
            <v>0</v>
          </cell>
          <cell r="EP1645">
            <v>0</v>
          </cell>
          <cell r="EQ1645">
            <v>0</v>
          </cell>
          <cell r="ER1645">
            <v>0</v>
          </cell>
          <cell r="ES1645">
            <v>0</v>
          </cell>
          <cell r="ET1645">
            <v>0</v>
          </cell>
          <cell r="EU1645">
            <v>0</v>
          </cell>
          <cell r="EV1645">
            <v>0</v>
          </cell>
          <cell r="EW1645">
            <v>0</v>
          </cell>
          <cell r="EX1645">
            <v>0</v>
          </cell>
          <cell r="EY1645">
            <v>0</v>
          </cell>
          <cell r="EZ1645">
            <v>0</v>
          </cell>
          <cell r="FA1645">
            <v>0</v>
          </cell>
          <cell r="FB1645">
            <v>0</v>
          </cell>
          <cell r="FC1645">
            <v>0</v>
          </cell>
          <cell r="FD1645">
            <v>0</v>
          </cell>
          <cell r="FE1645">
            <v>0</v>
          </cell>
          <cell r="FF1645">
            <v>0</v>
          </cell>
          <cell r="FG1645">
            <v>0</v>
          </cell>
          <cell r="FH1645">
            <v>0</v>
          </cell>
          <cell r="FI1645">
            <v>0</v>
          </cell>
          <cell r="FJ1645">
            <v>0</v>
          </cell>
          <cell r="FK1645">
            <v>0</v>
          </cell>
          <cell r="FL1645">
            <v>0</v>
          </cell>
          <cell r="FM1645">
            <v>0</v>
          </cell>
          <cell r="FN1645">
            <v>0</v>
          </cell>
          <cell r="FO1645">
            <v>0</v>
          </cell>
          <cell r="FP1645">
            <v>0</v>
          </cell>
          <cell r="FQ1645">
            <v>0</v>
          </cell>
          <cell r="FR1645">
            <v>0</v>
          </cell>
          <cell r="FS1645">
            <v>0</v>
          </cell>
          <cell r="FT1645">
            <v>0</v>
          </cell>
          <cell r="FU1645">
            <v>0</v>
          </cell>
          <cell r="FV1645">
            <v>0</v>
          </cell>
          <cell r="FW1645">
            <v>0</v>
          </cell>
          <cell r="FY1645">
            <v>0</v>
          </cell>
          <cell r="FZ1645">
            <v>0</v>
          </cell>
          <cell r="GA1645">
            <v>0</v>
          </cell>
          <cell r="GB1645">
            <v>0</v>
          </cell>
          <cell r="GC1645">
            <v>0</v>
          </cell>
          <cell r="GD1645">
            <v>0</v>
          </cell>
          <cell r="GE1645">
            <v>0</v>
          </cell>
          <cell r="GF1645">
            <v>0</v>
          </cell>
          <cell r="GG1645">
            <v>0</v>
          </cell>
          <cell r="GH1645">
            <v>0</v>
          </cell>
          <cell r="GI1645">
            <v>0</v>
          </cell>
          <cell r="GJ1645">
            <v>0</v>
          </cell>
          <cell r="GK1645">
            <v>0</v>
          </cell>
          <cell r="GL1645">
            <v>0</v>
          </cell>
          <cell r="GM1645">
            <v>0</v>
          </cell>
          <cell r="GN1645">
            <v>0</v>
          </cell>
          <cell r="GO1645">
            <v>0</v>
          </cell>
          <cell r="GP1645">
            <v>0</v>
          </cell>
          <cell r="GQ1645">
            <v>0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V1645">
            <v>-111803146.81</v>
          </cell>
          <cell r="GW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-69707663.299999997</v>
          </cell>
          <cell r="HB1645">
            <v>-24204730.690000001</v>
          </cell>
          <cell r="HC1645">
            <v>-17890752.82</v>
          </cell>
          <cell r="HE1645">
            <v>-10387931.091861337</v>
          </cell>
          <cell r="HF1645">
            <v>-5287931.0918613374</v>
          </cell>
          <cell r="HG1645">
            <v>-5100000</v>
          </cell>
          <cell r="HI1645">
            <v>0</v>
          </cell>
          <cell r="HJ1645">
            <v>0</v>
          </cell>
          <cell r="HK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Q1645">
            <v>-84754788.730000004</v>
          </cell>
          <cell r="HR1645">
            <v>-2530428.13</v>
          </cell>
          <cell r="HS1645">
            <v>0</v>
          </cell>
          <cell r="HT1645">
            <v>0</v>
          </cell>
          <cell r="HU1645">
            <v>0</v>
          </cell>
          <cell r="HV1645">
            <v>0</v>
          </cell>
          <cell r="HW1645">
            <v>0</v>
          </cell>
          <cell r="HX1645">
            <v>0</v>
          </cell>
          <cell r="HY1645">
            <v>-61607984.75</v>
          </cell>
          <cell r="HZ1645">
            <v>-17869664.170000002</v>
          </cell>
          <cell r="IA1645">
            <v>0</v>
          </cell>
          <cell r="IB1645">
            <v>0</v>
          </cell>
          <cell r="IC1645">
            <v>0</v>
          </cell>
          <cell r="ID1645">
            <v>0</v>
          </cell>
          <cell r="IE1645">
            <v>0</v>
          </cell>
          <cell r="IF1645">
            <v>-2746711.68</v>
          </cell>
          <cell r="IG1645">
            <v>0</v>
          </cell>
          <cell r="IH1645">
            <v>0</v>
          </cell>
          <cell r="II1645">
            <v>0</v>
          </cell>
          <cell r="IJ1645">
            <v>0</v>
          </cell>
          <cell r="IK1645">
            <v>0</v>
          </cell>
          <cell r="IL1645">
            <v>0</v>
          </cell>
          <cell r="IM1645">
            <v>0</v>
          </cell>
          <cell r="IN1645">
            <v>0</v>
          </cell>
          <cell r="IW1645">
            <v>0</v>
          </cell>
        </row>
        <row r="1646">
          <cell r="DY1646">
            <v>986417</v>
          </cell>
          <cell r="DZ1646">
            <v>3171382</v>
          </cell>
          <cell r="EA1646">
            <v>180441</v>
          </cell>
          <cell r="EB1646">
            <v>0</v>
          </cell>
          <cell r="EC1646">
            <v>762618</v>
          </cell>
          <cell r="ED1646">
            <v>12959</v>
          </cell>
          <cell r="EE1646">
            <v>-4540724</v>
          </cell>
          <cell r="EF1646">
            <v>1399741</v>
          </cell>
          <cell r="EG1646">
            <v>0</v>
          </cell>
          <cell r="EH1646">
            <v>0</v>
          </cell>
          <cell r="EI1646">
            <v>0</v>
          </cell>
          <cell r="EJ1646">
            <v>0</v>
          </cell>
          <cell r="EL1646">
            <v>-12407876.129999999</v>
          </cell>
          <cell r="EM1646">
            <v>36039</v>
          </cell>
          <cell r="EN1646">
            <v>-426045</v>
          </cell>
          <cell r="EO1646">
            <v>-14168537</v>
          </cell>
          <cell r="EP1646">
            <v>758149</v>
          </cell>
          <cell r="EQ1646">
            <v>-1187144</v>
          </cell>
          <cell r="ER1646">
            <v>754930</v>
          </cell>
          <cell r="ES1646">
            <v>-958725</v>
          </cell>
          <cell r="ET1646">
            <v>-541383</v>
          </cell>
          <cell r="EU1646">
            <v>-73398</v>
          </cell>
          <cell r="EV1646">
            <v>128037</v>
          </cell>
          <cell r="EW1646">
            <v>324574</v>
          </cell>
          <cell r="EX1646">
            <v>170510</v>
          </cell>
          <cell r="EY1646">
            <v>610154</v>
          </cell>
          <cell r="EZ1646">
            <v>0</v>
          </cell>
          <cell r="FA1646">
            <v>281</v>
          </cell>
          <cell r="FB1646">
            <v>-1031860</v>
          </cell>
          <cell r="FC1646">
            <v>0</v>
          </cell>
          <cell r="FD1646">
            <v>-59253</v>
          </cell>
          <cell r="FE1646">
            <v>547966</v>
          </cell>
          <cell r="FF1646">
            <v>108095</v>
          </cell>
          <cell r="FG1646">
            <v>589851</v>
          </cell>
          <cell r="FH1646">
            <v>-309736</v>
          </cell>
          <cell r="FI1646">
            <v>1467678</v>
          </cell>
          <cell r="FJ1646">
            <v>0</v>
          </cell>
          <cell r="FK1646">
            <v>0</v>
          </cell>
          <cell r="FL1646">
            <v>0</v>
          </cell>
          <cell r="FM1646">
            <v>0</v>
          </cell>
          <cell r="FN1646">
            <v>0</v>
          </cell>
          <cell r="FO1646">
            <v>0</v>
          </cell>
          <cell r="FP1646">
            <v>0</v>
          </cell>
          <cell r="FQ1646">
            <v>0</v>
          </cell>
          <cell r="FR1646">
            <v>101165</v>
          </cell>
          <cell r="FS1646">
            <v>750775.87</v>
          </cell>
          <cell r="FT1646">
            <v>0</v>
          </cell>
          <cell r="FU1646">
            <v>0</v>
          </cell>
          <cell r="FV1646">
            <v>0</v>
          </cell>
          <cell r="FW1646">
            <v>0</v>
          </cell>
          <cell r="FY1646">
            <v>-2432424.069563509</v>
          </cell>
          <cell r="FZ1646">
            <v>4677524.3035761351</v>
          </cell>
          <cell r="GA1646">
            <v>0</v>
          </cell>
          <cell r="GB1646">
            <v>103839.29755598793</v>
          </cell>
          <cell r="GC1646">
            <v>-1516250.0218160809</v>
          </cell>
          <cell r="GD1646">
            <v>573672.15014274151</v>
          </cell>
          <cell r="GE1646">
            <v>-1679990.5627317822</v>
          </cell>
          <cell r="GF1646">
            <v>1024813.0898917414</v>
          </cell>
          <cell r="GG1646">
            <v>-3849067.5105634937</v>
          </cell>
          <cell r="GH1646">
            <v>-1128746.5527519998</v>
          </cell>
          <cell r="GI1646">
            <v>-1623343.6162740001</v>
          </cell>
          <cell r="GJ1646">
            <v>-684611.26180286007</v>
          </cell>
          <cell r="GK1646">
            <v>792863.3432477999</v>
          </cell>
          <cell r="GL1646">
            <v>49982.111325999998</v>
          </cell>
          <cell r="GM1646">
            <v>526176.07609930402</v>
          </cell>
          <cell r="GN1646">
            <v>300715.08453699999</v>
          </cell>
          <cell r="GO1646">
            <v>0</v>
          </cell>
          <cell r="GP1646">
            <v>0</v>
          </cell>
          <cell r="GQ1646">
            <v>0</v>
          </cell>
          <cell r="GR1646">
            <v>0</v>
          </cell>
          <cell r="GS1646">
            <v>0</v>
          </cell>
          <cell r="GT1646">
            <v>0</v>
          </cell>
          <cell r="GU1646">
            <v>0</v>
          </cell>
          <cell r="GV1646">
            <v>239439316.45000002</v>
          </cell>
          <cell r="GW1646">
            <v>0</v>
          </cell>
          <cell r="GX1646">
            <v>0</v>
          </cell>
          <cell r="GY1646">
            <v>57991072</v>
          </cell>
          <cell r="GZ1646">
            <v>250000</v>
          </cell>
          <cell r="HA1646">
            <v>153496208</v>
          </cell>
          <cell r="HB1646">
            <v>7200420.5499999998</v>
          </cell>
          <cell r="HC1646">
            <v>20501615.899999999</v>
          </cell>
          <cell r="HE1646">
            <v>22621581.777918153</v>
          </cell>
          <cell r="HF1646">
            <v>21296384.67303592</v>
          </cell>
          <cell r="HG1646">
            <v>1325197.1048822328</v>
          </cell>
          <cell r="HI1646">
            <v>8759559</v>
          </cell>
          <cell r="HJ1646">
            <v>4535395</v>
          </cell>
          <cell r="HK1646">
            <v>4224164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Q1646">
            <v>126869744.78</v>
          </cell>
          <cell r="HR1646">
            <v>7965291</v>
          </cell>
          <cell r="HS1646">
            <v>0</v>
          </cell>
          <cell r="HT1646">
            <v>0</v>
          </cell>
          <cell r="HU1646">
            <v>0</v>
          </cell>
          <cell r="HV1646">
            <v>0</v>
          </cell>
          <cell r="HW1646">
            <v>1573344</v>
          </cell>
          <cell r="HX1646">
            <v>0</v>
          </cell>
          <cell r="HY1646">
            <v>68948208.75</v>
          </cell>
          <cell r="HZ1646">
            <v>21483038.969999999</v>
          </cell>
          <cell r="IA1646">
            <v>7289007</v>
          </cell>
          <cell r="IB1646">
            <v>627645</v>
          </cell>
          <cell r="IC1646">
            <v>3158311</v>
          </cell>
          <cell r="ID1646">
            <v>1557205</v>
          </cell>
          <cell r="IE1646">
            <v>6162035</v>
          </cell>
          <cell r="IF1646">
            <v>3838116.06</v>
          </cell>
          <cell r="IG1646">
            <v>2942884</v>
          </cell>
          <cell r="IH1646">
            <v>1324659</v>
          </cell>
          <cell r="II1646">
            <v>0</v>
          </cell>
          <cell r="IJ1646">
            <v>0</v>
          </cell>
          <cell r="IK1646">
            <v>0</v>
          </cell>
          <cell r="IL1646">
            <v>0</v>
          </cell>
          <cell r="IM1646">
            <v>0</v>
          </cell>
          <cell r="IN1646">
            <v>0</v>
          </cell>
          <cell r="IW1646">
            <v>0</v>
          </cell>
        </row>
        <row r="1647">
          <cell r="DY1647">
            <v>25805085</v>
          </cell>
          <cell r="DZ1647">
            <v>0</v>
          </cell>
          <cell r="EA1647">
            <v>0</v>
          </cell>
          <cell r="EB1647">
            <v>0</v>
          </cell>
          <cell r="EC1647">
            <v>0</v>
          </cell>
          <cell r="ED1647">
            <v>0</v>
          </cell>
          <cell r="EE1647">
            <v>0</v>
          </cell>
          <cell r="EF1647">
            <v>0</v>
          </cell>
          <cell r="EG1647">
            <v>10156286</v>
          </cell>
          <cell r="EH1647">
            <v>7618335</v>
          </cell>
          <cell r="EI1647">
            <v>6019578</v>
          </cell>
          <cell r="EJ1647">
            <v>2010886</v>
          </cell>
          <cell r="EL1647">
            <v>43005134</v>
          </cell>
          <cell r="EM1647">
            <v>0</v>
          </cell>
          <cell r="EN1647">
            <v>0</v>
          </cell>
          <cell r="EO1647">
            <v>0</v>
          </cell>
          <cell r="EP1647">
            <v>0</v>
          </cell>
          <cell r="EQ1647">
            <v>0</v>
          </cell>
          <cell r="ER1647">
            <v>0</v>
          </cell>
          <cell r="ES1647">
            <v>0</v>
          </cell>
          <cell r="ET1647">
            <v>0</v>
          </cell>
          <cell r="EU1647">
            <v>0</v>
          </cell>
          <cell r="EV1647">
            <v>0</v>
          </cell>
          <cell r="EW1647">
            <v>0</v>
          </cell>
          <cell r="EX1647">
            <v>0</v>
          </cell>
          <cell r="EY1647">
            <v>0</v>
          </cell>
          <cell r="EZ1647">
            <v>0</v>
          </cell>
          <cell r="FA1647">
            <v>0</v>
          </cell>
          <cell r="FB1647">
            <v>0</v>
          </cell>
          <cell r="FC1647">
            <v>0</v>
          </cell>
          <cell r="FD1647">
            <v>0</v>
          </cell>
          <cell r="FE1647">
            <v>0</v>
          </cell>
          <cell r="FF1647">
            <v>0</v>
          </cell>
          <cell r="FG1647">
            <v>0</v>
          </cell>
          <cell r="FH1647">
            <v>0</v>
          </cell>
          <cell r="FI1647">
            <v>0</v>
          </cell>
          <cell r="FJ1647">
            <v>0</v>
          </cell>
          <cell r="FK1647">
            <v>0</v>
          </cell>
          <cell r="FL1647">
            <v>0</v>
          </cell>
          <cell r="FM1647">
            <v>0</v>
          </cell>
          <cell r="FN1647">
            <v>0</v>
          </cell>
          <cell r="FO1647">
            <v>0</v>
          </cell>
          <cell r="FP1647">
            <v>0</v>
          </cell>
          <cell r="FQ1647">
            <v>0</v>
          </cell>
          <cell r="FR1647">
            <v>0</v>
          </cell>
          <cell r="FS1647">
            <v>0</v>
          </cell>
          <cell r="FT1647">
            <v>11028400</v>
          </cell>
          <cell r="FU1647">
            <v>6152392</v>
          </cell>
          <cell r="FV1647">
            <v>15120395</v>
          </cell>
          <cell r="FW1647">
            <v>10703947</v>
          </cell>
          <cell r="FY1647">
            <v>131762434.04196239</v>
          </cell>
          <cell r="FZ1647">
            <v>3505466.9263069276</v>
          </cell>
          <cell r="GA1647">
            <v>0</v>
          </cell>
          <cell r="GB1647">
            <v>2104518.4053497594</v>
          </cell>
          <cell r="GC1647">
            <v>5246799.8700161297</v>
          </cell>
          <cell r="GD1647">
            <v>9555425.4534197394</v>
          </cell>
          <cell r="GE1647">
            <v>6525117.4577249605</v>
          </cell>
          <cell r="GF1647">
            <v>15555312.870581578</v>
          </cell>
          <cell r="GG1647">
            <v>8695103.3520604745</v>
          </cell>
          <cell r="GH1647">
            <v>13698768.16971362</v>
          </cell>
          <cell r="GI1647">
            <v>8987340.0238468722</v>
          </cell>
          <cell r="GJ1647">
            <v>9320547.0699625183</v>
          </cell>
          <cell r="GK1647">
            <v>15253660.515374191</v>
          </cell>
          <cell r="GL1647">
            <v>10844935.603273621</v>
          </cell>
          <cell r="GM1647">
            <v>11088647.137530705</v>
          </cell>
          <cell r="GN1647">
            <v>11380791.186801298</v>
          </cell>
          <cell r="GO1647">
            <v>0</v>
          </cell>
          <cell r="GP1647">
            <v>0</v>
          </cell>
          <cell r="GQ1647">
            <v>0</v>
          </cell>
          <cell r="GR1647">
            <v>0</v>
          </cell>
          <cell r="GS1647">
            <v>0</v>
          </cell>
          <cell r="GT1647">
            <v>0</v>
          </cell>
          <cell r="GU1647">
            <v>0</v>
          </cell>
          <cell r="GV1647">
            <v>0</v>
          </cell>
          <cell r="GW1647">
            <v>0</v>
          </cell>
          <cell r="GX1647">
            <v>0</v>
          </cell>
          <cell r="GY1647">
            <v>0</v>
          </cell>
          <cell r="GZ1647">
            <v>0</v>
          </cell>
          <cell r="HA1647">
            <v>0</v>
          </cell>
          <cell r="HB1647">
            <v>0</v>
          </cell>
          <cell r="HC1647">
            <v>0</v>
          </cell>
          <cell r="HE1647">
            <v>0</v>
          </cell>
          <cell r="HF1647">
            <v>0</v>
          </cell>
          <cell r="HG1647">
            <v>0</v>
          </cell>
          <cell r="HI1647">
            <v>0</v>
          </cell>
          <cell r="HJ1647">
            <v>0</v>
          </cell>
          <cell r="HK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Q1647">
            <v>0</v>
          </cell>
          <cell r="HR1647">
            <v>0</v>
          </cell>
          <cell r="HS1647">
            <v>0</v>
          </cell>
          <cell r="HT1647">
            <v>0</v>
          </cell>
          <cell r="HU1647">
            <v>0</v>
          </cell>
          <cell r="HV1647">
            <v>0</v>
          </cell>
          <cell r="HW1647">
            <v>0</v>
          </cell>
          <cell r="HX1647">
            <v>0</v>
          </cell>
          <cell r="HY1647">
            <v>0</v>
          </cell>
          <cell r="HZ1647">
            <v>0</v>
          </cell>
          <cell r="IA1647">
            <v>0</v>
          </cell>
          <cell r="IB1647">
            <v>0</v>
          </cell>
          <cell r="IC1647">
            <v>0</v>
          </cell>
          <cell r="ID1647">
            <v>0</v>
          </cell>
          <cell r="IE1647">
            <v>0</v>
          </cell>
          <cell r="IF1647">
            <v>0</v>
          </cell>
          <cell r="IG1647">
            <v>0</v>
          </cell>
          <cell r="IH1647">
            <v>0</v>
          </cell>
          <cell r="II1647">
            <v>0</v>
          </cell>
          <cell r="IJ1647">
            <v>0</v>
          </cell>
          <cell r="IK1647">
            <v>0</v>
          </cell>
          <cell r="IL1647">
            <v>0</v>
          </cell>
          <cell r="IM1647">
            <v>0</v>
          </cell>
          <cell r="IN1647">
            <v>0</v>
          </cell>
          <cell r="IW1647">
            <v>0</v>
          </cell>
        </row>
        <row r="1648">
          <cell r="DY1648">
            <v>0</v>
          </cell>
          <cell r="DZ1648">
            <v>0</v>
          </cell>
          <cell r="EA1648">
            <v>0</v>
          </cell>
          <cell r="EB1648">
            <v>0</v>
          </cell>
          <cell r="EC1648">
            <v>0</v>
          </cell>
          <cell r="ED1648">
            <v>0</v>
          </cell>
          <cell r="EE1648">
            <v>0</v>
          </cell>
          <cell r="EF1648">
            <v>0</v>
          </cell>
          <cell r="EG1648">
            <v>0</v>
          </cell>
          <cell r="EH1648">
            <v>0</v>
          </cell>
          <cell r="EI1648">
            <v>0</v>
          </cell>
          <cell r="EJ1648">
            <v>0</v>
          </cell>
          <cell r="EL1648">
            <v>0</v>
          </cell>
          <cell r="EM1648">
            <v>0</v>
          </cell>
          <cell r="EN1648">
            <v>0</v>
          </cell>
          <cell r="EO1648">
            <v>0</v>
          </cell>
          <cell r="EP1648">
            <v>0</v>
          </cell>
          <cell r="EQ1648">
            <v>0</v>
          </cell>
          <cell r="ER1648">
            <v>0</v>
          </cell>
          <cell r="ES1648">
            <v>0</v>
          </cell>
          <cell r="ET1648">
            <v>0</v>
          </cell>
          <cell r="EU1648">
            <v>0</v>
          </cell>
          <cell r="EV1648">
            <v>0</v>
          </cell>
          <cell r="EW1648">
            <v>0</v>
          </cell>
          <cell r="EX1648">
            <v>0</v>
          </cell>
          <cell r="EY1648">
            <v>0</v>
          </cell>
          <cell r="EZ1648">
            <v>0</v>
          </cell>
          <cell r="FA1648">
            <v>0</v>
          </cell>
          <cell r="FB1648">
            <v>0</v>
          </cell>
          <cell r="FC1648">
            <v>0</v>
          </cell>
          <cell r="FD1648">
            <v>0</v>
          </cell>
          <cell r="FE1648">
            <v>0</v>
          </cell>
          <cell r="FF1648">
            <v>0</v>
          </cell>
          <cell r="FG1648">
            <v>0</v>
          </cell>
          <cell r="FH1648">
            <v>0</v>
          </cell>
          <cell r="FI1648">
            <v>0</v>
          </cell>
          <cell r="FJ1648">
            <v>0</v>
          </cell>
          <cell r="FK1648">
            <v>0</v>
          </cell>
          <cell r="FL1648">
            <v>0</v>
          </cell>
          <cell r="FM1648">
            <v>0</v>
          </cell>
          <cell r="FN1648">
            <v>0</v>
          </cell>
          <cell r="FO1648">
            <v>0</v>
          </cell>
          <cell r="FP1648">
            <v>0</v>
          </cell>
          <cell r="FQ1648">
            <v>0</v>
          </cell>
          <cell r="FR1648">
            <v>0</v>
          </cell>
          <cell r="FS1648">
            <v>0</v>
          </cell>
          <cell r="FT1648">
            <v>0</v>
          </cell>
          <cell r="FU1648">
            <v>0</v>
          </cell>
          <cell r="FV1648">
            <v>0</v>
          </cell>
          <cell r="FW1648">
            <v>0</v>
          </cell>
          <cell r="FY1648">
            <v>0</v>
          </cell>
          <cell r="FZ1648">
            <v>0</v>
          </cell>
          <cell r="GA1648">
            <v>0</v>
          </cell>
          <cell r="GB1648">
            <v>0</v>
          </cell>
          <cell r="GC1648">
            <v>0</v>
          </cell>
          <cell r="GD1648">
            <v>0</v>
          </cell>
          <cell r="GE1648">
            <v>0</v>
          </cell>
          <cell r="GF1648">
            <v>0</v>
          </cell>
          <cell r="GG1648">
            <v>0</v>
          </cell>
          <cell r="GH1648">
            <v>0</v>
          </cell>
          <cell r="GI1648">
            <v>0</v>
          </cell>
          <cell r="GJ1648">
            <v>0</v>
          </cell>
          <cell r="GK1648">
            <v>0</v>
          </cell>
          <cell r="GL1648">
            <v>0</v>
          </cell>
          <cell r="GM1648">
            <v>0</v>
          </cell>
          <cell r="GN1648">
            <v>0</v>
          </cell>
          <cell r="GO1648">
            <v>0</v>
          </cell>
          <cell r="GP1648">
            <v>0</v>
          </cell>
          <cell r="GQ1648">
            <v>0</v>
          </cell>
          <cell r="GR1648">
            <v>0</v>
          </cell>
          <cell r="GS1648">
            <v>0</v>
          </cell>
          <cell r="GT1648">
            <v>0</v>
          </cell>
          <cell r="GU1648">
            <v>0</v>
          </cell>
          <cell r="GV1648">
            <v>0</v>
          </cell>
          <cell r="GW1648">
            <v>0</v>
          </cell>
          <cell r="GX1648">
            <v>0</v>
          </cell>
          <cell r="GY1648">
            <v>0</v>
          </cell>
          <cell r="GZ1648">
            <v>0</v>
          </cell>
          <cell r="HA1648">
            <v>0</v>
          </cell>
          <cell r="HB1648">
            <v>0</v>
          </cell>
          <cell r="HC1648">
            <v>0</v>
          </cell>
          <cell r="HE1648">
            <v>0</v>
          </cell>
          <cell r="HF1648">
            <v>0</v>
          </cell>
          <cell r="HG1648">
            <v>0</v>
          </cell>
          <cell r="HI1648">
            <v>0</v>
          </cell>
          <cell r="HJ1648">
            <v>0</v>
          </cell>
          <cell r="HK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Q1648">
            <v>0</v>
          </cell>
          <cell r="HR1648">
            <v>0</v>
          </cell>
          <cell r="HS1648">
            <v>0</v>
          </cell>
          <cell r="HT1648">
            <v>0</v>
          </cell>
          <cell r="HU1648">
            <v>0</v>
          </cell>
          <cell r="HV1648">
            <v>0</v>
          </cell>
          <cell r="HW1648">
            <v>0</v>
          </cell>
          <cell r="HX1648">
            <v>0</v>
          </cell>
          <cell r="HY1648">
            <v>0</v>
          </cell>
          <cell r="HZ1648">
            <v>0</v>
          </cell>
          <cell r="IA1648">
            <v>0</v>
          </cell>
          <cell r="IB1648">
            <v>0</v>
          </cell>
          <cell r="IC1648">
            <v>0</v>
          </cell>
          <cell r="ID1648">
            <v>0</v>
          </cell>
          <cell r="IE1648">
            <v>0</v>
          </cell>
          <cell r="IF1648">
            <v>0</v>
          </cell>
          <cell r="IG1648">
            <v>0</v>
          </cell>
          <cell r="IH1648">
            <v>0</v>
          </cell>
          <cell r="II1648">
            <v>0</v>
          </cell>
          <cell r="IJ1648">
            <v>0</v>
          </cell>
          <cell r="IK1648">
            <v>0</v>
          </cell>
          <cell r="IL1648">
            <v>0</v>
          </cell>
          <cell r="IM1648">
            <v>0</v>
          </cell>
          <cell r="IN1648">
            <v>0</v>
          </cell>
          <cell r="IW1648">
            <v>0</v>
          </cell>
        </row>
        <row r="1649">
          <cell r="DY1649">
            <v>0</v>
          </cell>
          <cell r="DZ1649">
            <v>0</v>
          </cell>
          <cell r="EA1649">
            <v>0</v>
          </cell>
          <cell r="EB1649">
            <v>0</v>
          </cell>
          <cell r="EC1649">
            <v>0</v>
          </cell>
          <cell r="ED1649">
            <v>0</v>
          </cell>
          <cell r="EE1649">
            <v>0</v>
          </cell>
          <cell r="EF1649">
            <v>0</v>
          </cell>
          <cell r="EG1649">
            <v>0</v>
          </cell>
          <cell r="EH1649">
            <v>0</v>
          </cell>
          <cell r="EI1649">
            <v>0</v>
          </cell>
          <cell r="EJ1649">
            <v>0</v>
          </cell>
          <cell r="EL1649">
            <v>0</v>
          </cell>
          <cell r="EM1649">
            <v>0</v>
          </cell>
          <cell r="EN1649">
            <v>0</v>
          </cell>
          <cell r="EO1649">
            <v>0</v>
          </cell>
          <cell r="EP1649">
            <v>0</v>
          </cell>
          <cell r="EQ1649">
            <v>0</v>
          </cell>
          <cell r="ER1649">
            <v>0</v>
          </cell>
          <cell r="ES1649">
            <v>0</v>
          </cell>
          <cell r="ET1649">
            <v>0</v>
          </cell>
          <cell r="EU1649">
            <v>0</v>
          </cell>
          <cell r="EV1649">
            <v>0</v>
          </cell>
          <cell r="EW1649">
            <v>0</v>
          </cell>
          <cell r="EX1649">
            <v>0</v>
          </cell>
          <cell r="EY1649">
            <v>0</v>
          </cell>
          <cell r="EZ1649">
            <v>0</v>
          </cell>
          <cell r="FA1649">
            <v>0</v>
          </cell>
          <cell r="FB1649">
            <v>0</v>
          </cell>
          <cell r="FC1649">
            <v>0</v>
          </cell>
          <cell r="FD1649">
            <v>0</v>
          </cell>
          <cell r="FE1649">
            <v>0</v>
          </cell>
          <cell r="FF1649">
            <v>0</v>
          </cell>
          <cell r="FG1649">
            <v>0</v>
          </cell>
          <cell r="FH1649">
            <v>0</v>
          </cell>
          <cell r="FI1649">
            <v>0</v>
          </cell>
          <cell r="FJ1649">
            <v>0</v>
          </cell>
          <cell r="FK1649">
            <v>0</v>
          </cell>
          <cell r="FL1649">
            <v>0</v>
          </cell>
          <cell r="FM1649">
            <v>0</v>
          </cell>
          <cell r="FN1649">
            <v>0</v>
          </cell>
          <cell r="FO1649">
            <v>0</v>
          </cell>
          <cell r="FP1649">
            <v>0</v>
          </cell>
          <cell r="FQ1649">
            <v>0</v>
          </cell>
          <cell r="FR1649">
            <v>0</v>
          </cell>
          <cell r="FS1649">
            <v>0</v>
          </cell>
          <cell r="FT1649">
            <v>0</v>
          </cell>
          <cell r="FU1649">
            <v>0</v>
          </cell>
          <cell r="FV1649">
            <v>0</v>
          </cell>
          <cell r="FW1649">
            <v>0</v>
          </cell>
          <cell r="FY1649">
            <v>0</v>
          </cell>
          <cell r="FZ1649">
            <v>0</v>
          </cell>
          <cell r="GA1649">
            <v>0</v>
          </cell>
          <cell r="GB1649">
            <v>0</v>
          </cell>
          <cell r="GC1649">
            <v>0</v>
          </cell>
          <cell r="GD1649">
            <v>0</v>
          </cell>
          <cell r="GE1649">
            <v>0</v>
          </cell>
          <cell r="GF1649">
            <v>0</v>
          </cell>
          <cell r="GG1649">
            <v>0</v>
          </cell>
          <cell r="GH1649">
            <v>0</v>
          </cell>
          <cell r="GI1649">
            <v>0</v>
          </cell>
          <cell r="GJ1649">
            <v>0</v>
          </cell>
          <cell r="GK1649">
            <v>0</v>
          </cell>
          <cell r="GL1649">
            <v>0</v>
          </cell>
          <cell r="GM1649">
            <v>0</v>
          </cell>
          <cell r="GN1649">
            <v>0</v>
          </cell>
          <cell r="GO1649">
            <v>0</v>
          </cell>
          <cell r="GP1649">
            <v>0</v>
          </cell>
          <cell r="GQ1649">
            <v>0</v>
          </cell>
          <cell r="GR1649">
            <v>0</v>
          </cell>
          <cell r="GS1649">
            <v>0</v>
          </cell>
          <cell r="GT1649">
            <v>0</v>
          </cell>
          <cell r="GU1649">
            <v>0</v>
          </cell>
          <cell r="GV1649">
            <v>0</v>
          </cell>
          <cell r="GW1649">
            <v>0</v>
          </cell>
          <cell r="GX1649">
            <v>0</v>
          </cell>
          <cell r="GY1649">
            <v>0</v>
          </cell>
          <cell r="GZ1649">
            <v>0</v>
          </cell>
          <cell r="HA1649">
            <v>0</v>
          </cell>
          <cell r="HB1649">
            <v>0</v>
          </cell>
          <cell r="HC1649">
            <v>0</v>
          </cell>
          <cell r="HE1649">
            <v>0</v>
          </cell>
          <cell r="HF1649">
            <v>0</v>
          </cell>
          <cell r="HG1649">
            <v>0</v>
          </cell>
          <cell r="HI1649">
            <v>0</v>
          </cell>
          <cell r="HJ1649">
            <v>0</v>
          </cell>
          <cell r="HK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Q1649">
            <v>0</v>
          </cell>
          <cell r="HR1649">
            <v>0</v>
          </cell>
          <cell r="HS1649">
            <v>0</v>
          </cell>
          <cell r="HT1649">
            <v>0</v>
          </cell>
          <cell r="HU1649">
            <v>0</v>
          </cell>
          <cell r="HV1649">
            <v>0</v>
          </cell>
          <cell r="HW1649">
            <v>0</v>
          </cell>
          <cell r="HX1649">
            <v>0</v>
          </cell>
          <cell r="HY1649">
            <v>0</v>
          </cell>
          <cell r="HZ1649">
            <v>0</v>
          </cell>
          <cell r="IA1649">
            <v>0</v>
          </cell>
          <cell r="IB1649">
            <v>0</v>
          </cell>
          <cell r="IC1649">
            <v>0</v>
          </cell>
          <cell r="ID1649">
            <v>0</v>
          </cell>
          <cell r="IE1649">
            <v>0</v>
          </cell>
          <cell r="IF1649">
            <v>0</v>
          </cell>
          <cell r="IG1649">
            <v>0</v>
          </cell>
          <cell r="IH1649">
            <v>0</v>
          </cell>
          <cell r="II1649">
            <v>0</v>
          </cell>
          <cell r="IJ1649">
            <v>0</v>
          </cell>
          <cell r="IK1649">
            <v>0</v>
          </cell>
          <cell r="IL1649">
            <v>0</v>
          </cell>
          <cell r="IM1649">
            <v>0</v>
          </cell>
          <cell r="IN1649">
            <v>0</v>
          </cell>
          <cell r="IW1649">
            <v>0</v>
          </cell>
        </row>
        <row r="1650">
          <cell r="DY1650">
            <v>4798378720.1900015</v>
          </cell>
          <cell r="DZ1650">
            <v>7952940.0500000119</v>
          </cell>
          <cell r="EA1650">
            <v>236361807.56</v>
          </cell>
          <cell r="EB1650">
            <v>0</v>
          </cell>
          <cell r="EC1650">
            <v>501966488.37999994</v>
          </cell>
          <cell r="ED1650">
            <v>147487436.69000003</v>
          </cell>
          <cell r="EE1650">
            <v>471581510.63</v>
          </cell>
          <cell r="EF1650">
            <v>1186719691.8800001</v>
          </cell>
          <cell r="EG1650">
            <v>611468895</v>
          </cell>
          <cell r="EH1650">
            <v>728956796</v>
          </cell>
          <cell r="EI1650">
            <v>562287804</v>
          </cell>
          <cell r="EJ1650">
            <v>343595350</v>
          </cell>
          <cell r="EL1650">
            <v>10448005984.414503</v>
          </cell>
          <cell r="EM1650">
            <v>36807048.719999999</v>
          </cell>
          <cell r="EN1650">
            <v>124132364.15999997</v>
          </cell>
          <cell r="EO1650">
            <v>287673126.71000004</v>
          </cell>
          <cell r="EP1650">
            <v>490709380</v>
          </cell>
          <cell r="EQ1650">
            <v>570643308.25000012</v>
          </cell>
          <cell r="ER1650">
            <v>157818104.93000004</v>
          </cell>
          <cell r="ES1650">
            <v>85657589.250000015</v>
          </cell>
          <cell r="ET1650">
            <v>306320280.05000001</v>
          </cell>
          <cell r="EU1650">
            <v>411260961.11000001</v>
          </cell>
          <cell r="EV1650">
            <v>411699214.91999996</v>
          </cell>
          <cell r="EW1650">
            <v>404504518.08999997</v>
          </cell>
          <cell r="EX1650">
            <v>395890419.78000003</v>
          </cell>
          <cell r="EY1650">
            <v>474182098.67000002</v>
          </cell>
          <cell r="EZ1650">
            <v>0</v>
          </cell>
          <cell r="FA1650">
            <v>8305228.8199999966</v>
          </cell>
          <cell r="FB1650">
            <v>3098621.8300000057</v>
          </cell>
          <cell r="FC1650">
            <v>0.39000003039836884</v>
          </cell>
          <cell r="FD1650">
            <v>459889685.66000003</v>
          </cell>
          <cell r="FE1650">
            <v>390201386.49000001</v>
          </cell>
          <cell r="FF1650">
            <v>364600955.22000003</v>
          </cell>
          <cell r="FG1650">
            <v>572124794.53999996</v>
          </cell>
          <cell r="FH1650">
            <v>168232325.62999997</v>
          </cell>
          <cell r="FI1650">
            <v>387602068.17000002</v>
          </cell>
          <cell r="FJ1650">
            <v>501324662</v>
          </cell>
          <cell r="FK1650">
            <v>563900000</v>
          </cell>
          <cell r="FL1650">
            <v>0</v>
          </cell>
          <cell r="FM1650">
            <v>0</v>
          </cell>
          <cell r="FN1650">
            <v>0</v>
          </cell>
          <cell r="FO1650">
            <v>0</v>
          </cell>
          <cell r="FP1650">
            <v>0</v>
          </cell>
          <cell r="FQ1650">
            <v>0</v>
          </cell>
          <cell r="FR1650">
            <v>402055272.67000002</v>
          </cell>
          <cell r="FS1650">
            <v>679183268.36000001</v>
          </cell>
          <cell r="FT1650">
            <v>479568199.99754006</v>
          </cell>
          <cell r="FU1650">
            <v>489430156.00139999</v>
          </cell>
          <cell r="FV1650">
            <v>527556861.995556</v>
          </cell>
          <cell r="FW1650">
            <v>293634082</v>
          </cell>
          <cell r="FY1650">
            <v>9343225903.7096367</v>
          </cell>
          <cell r="FZ1650">
            <v>239224792.81881207</v>
          </cell>
          <cell r="GA1650">
            <v>0</v>
          </cell>
          <cell r="GB1650">
            <v>280308595.40218568</v>
          </cell>
          <cell r="GC1650">
            <v>387080279.82565802</v>
          </cell>
          <cell r="GD1650">
            <v>649450669.5768894</v>
          </cell>
          <cell r="GE1650">
            <v>514877880.76236284</v>
          </cell>
          <cell r="GF1650">
            <v>1055927102.4946454</v>
          </cell>
          <cell r="GG1650">
            <v>600584582.91801476</v>
          </cell>
          <cell r="GH1650">
            <v>958918646.63855898</v>
          </cell>
          <cell r="GI1650">
            <v>630717484.56036937</v>
          </cell>
          <cell r="GJ1650">
            <v>643397052.48297489</v>
          </cell>
          <cell r="GK1650">
            <v>1061916235.9337525</v>
          </cell>
          <cell r="GL1650">
            <v>754964304.87329888</v>
          </cell>
          <cell r="GM1650">
            <v>772695138.47262967</v>
          </cell>
          <cell r="GN1650">
            <v>793163136.94948447</v>
          </cell>
          <cell r="GO1650">
            <v>0</v>
          </cell>
          <cell r="GP1650">
            <v>0</v>
          </cell>
          <cell r="GQ1650">
            <v>0</v>
          </cell>
          <cell r="GR1650">
            <v>0</v>
          </cell>
          <cell r="GS1650">
            <v>0</v>
          </cell>
          <cell r="GT1650">
            <v>0</v>
          </cell>
          <cell r="GU1650">
            <v>0</v>
          </cell>
          <cell r="GV1650">
            <v>5629194891.7613602</v>
          </cell>
          <cell r="GW1650">
            <v>-0.24333909153938293</v>
          </cell>
          <cell r="GX1650">
            <v>0</v>
          </cell>
          <cell r="GY1650">
            <v>383241032.4447</v>
          </cell>
          <cell r="GZ1650">
            <v>122750000</v>
          </cell>
          <cell r="HA1650">
            <v>4269876763.4699988</v>
          </cell>
          <cell r="HB1650">
            <v>270026860.78000003</v>
          </cell>
          <cell r="HC1650">
            <v>583300235.30999994</v>
          </cell>
          <cell r="HE1650">
            <v>759757498.57297027</v>
          </cell>
          <cell r="HF1650">
            <v>697487993.00000024</v>
          </cell>
          <cell r="HG1650">
            <v>62269505.572970167</v>
          </cell>
          <cell r="HI1650">
            <v>1477051370.25</v>
          </cell>
          <cell r="HJ1650">
            <v>440864100.05000001</v>
          </cell>
          <cell r="HK1650">
            <v>240809021.80000001</v>
          </cell>
          <cell r="HL1650">
            <v>795378248.39999998</v>
          </cell>
          <cell r="HM1650">
            <v>0</v>
          </cell>
          <cell r="HN1650">
            <v>0</v>
          </cell>
          <cell r="HO1650">
            <v>0</v>
          </cell>
          <cell r="HQ1650">
            <v>3616105754.8200002</v>
          </cell>
          <cell r="HR1650">
            <v>246098125.09999999</v>
          </cell>
          <cell r="HS1650">
            <v>0</v>
          </cell>
          <cell r="HT1650">
            <v>0</v>
          </cell>
          <cell r="HU1650">
            <v>0</v>
          </cell>
          <cell r="HV1650">
            <v>-1.1641532182693481E-10</v>
          </cell>
          <cell r="HW1650">
            <v>103583829.34999999</v>
          </cell>
          <cell r="HX1650">
            <v>0</v>
          </cell>
          <cell r="HY1650">
            <v>1007687727.59</v>
          </cell>
          <cell r="HZ1650">
            <v>553577973.94999993</v>
          </cell>
          <cell r="IA1650">
            <v>452413876.84999996</v>
          </cell>
          <cell r="IB1650">
            <v>81536823.049999997</v>
          </cell>
          <cell r="IC1650">
            <v>185715933.44</v>
          </cell>
          <cell r="ID1650">
            <v>73678472</v>
          </cell>
          <cell r="IE1650">
            <v>204978495</v>
          </cell>
          <cell r="IF1650">
            <v>161402717.38</v>
          </cell>
          <cell r="IG1650">
            <v>287311584.84000003</v>
          </cell>
          <cell r="IH1650">
            <v>258120196.27000001</v>
          </cell>
          <cell r="II1650">
            <v>0</v>
          </cell>
          <cell r="IJ1650">
            <v>0</v>
          </cell>
          <cell r="IK1650">
            <v>0</v>
          </cell>
          <cell r="IL1650">
            <v>0</v>
          </cell>
          <cell r="IM1650">
            <v>0</v>
          </cell>
          <cell r="IN1650">
            <v>0</v>
          </cell>
          <cell r="IW1650">
            <v>0</v>
          </cell>
        </row>
        <row r="1651">
          <cell r="DY1651">
            <v>0</v>
          </cell>
          <cell r="DZ1651">
            <v>0</v>
          </cell>
          <cell r="EA1651">
            <v>0</v>
          </cell>
          <cell r="EB1651">
            <v>0</v>
          </cell>
          <cell r="EC1651">
            <v>0</v>
          </cell>
          <cell r="ED1651">
            <v>0</v>
          </cell>
          <cell r="EE1651">
            <v>0</v>
          </cell>
          <cell r="EF1651">
            <v>0</v>
          </cell>
          <cell r="EG1651">
            <v>0</v>
          </cell>
          <cell r="EH1651">
            <v>0</v>
          </cell>
          <cell r="EI1651">
            <v>0</v>
          </cell>
          <cell r="EJ1651">
            <v>0</v>
          </cell>
          <cell r="EL1651">
            <v>0</v>
          </cell>
          <cell r="EM1651">
            <v>0</v>
          </cell>
          <cell r="EN1651">
            <v>0</v>
          </cell>
          <cell r="EO1651">
            <v>0</v>
          </cell>
          <cell r="EP1651">
            <v>0</v>
          </cell>
          <cell r="EQ1651">
            <v>0</v>
          </cell>
          <cell r="ER1651">
            <v>0</v>
          </cell>
          <cell r="ES1651">
            <v>0</v>
          </cell>
          <cell r="ET1651">
            <v>0</v>
          </cell>
          <cell r="EU1651">
            <v>0</v>
          </cell>
          <cell r="EV1651">
            <v>0</v>
          </cell>
          <cell r="EW1651">
            <v>0</v>
          </cell>
          <cell r="EX1651">
            <v>0</v>
          </cell>
          <cell r="EY1651">
            <v>0</v>
          </cell>
          <cell r="EZ1651">
            <v>0</v>
          </cell>
          <cell r="FA1651">
            <v>0</v>
          </cell>
          <cell r="FB1651">
            <v>0</v>
          </cell>
          <cell r="FC1651">
            <v>0</v>
          </cell>
          <cell r="FD1651">
            <v>0</v>
          </cell>
          <cell r="FE1651">
            <v>0</v>
          </cell>
          <cell r="FF1651">
            <v>0</v>
          </cell>
          <cell r="FG1651">
            <v>0</v>
          </cell>
          <cell r="FH1651">
            <v>0</v>
          </cell>
          <cell r="FI1651">
            <v>0</v>
          </cell>
          <cell r="FJ1651">
            <v>0</v>
          </cell>
          <cell r="FK1651">
            <v>0</v>
          </cell>
          <cell r="FL1651">
            <v>0</v>
          </cell>
          <cell r="FM1651">
            <v>0</v>
          </cell>
          <cell r="FN1651">
            <v>0</v>
          </cell>
          <cell r="FO1651">
            <v>0</v>
          </cell>
          <cell r="FR1651">
            <v>0</v>
          </cell>
          <cell r="FS1651">
            <v>0</v>
          </cell>
          <cell r="GV1651">
            <v>0</v>
          </cell>
          <cell r="GW1651">
            <v>0</v>
          </cell>
          <cell r="GX1651">
            <v>0</v>
          </cell>
          <cell r="GY1651">
            <v>0</v>
          </cell>
          <cell r="HA1651">
            <v>0</v>
          </cell>
          <cell r="HB1651">
            <v>0</v>
          </cell>
          <cell r="HG1651">
            <v>0</v>
          </cell>
          <cell r="HI1651">
            <v>0</v>
          </cell>
          <cell r="HJ1651">
            <v>0</v>
          </cell>
          <cell r="HK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Q1651">
            <v>0</v>
          </cell>
          <cell r="HR1651">
            <v>0</v>
          </cell>
          <cell r="HS1651">
            <v>0</v>
          </cell>
          <cell r="HT1651">
            <v>0</v>
          </cell>
          <cell r="HU1651">
            <v>0</v>
          </cell>
          <cell r="HV1651">
            <v>0</v>
          </cell>
          <cell r="HW1651">
            <v>0</v>
          </cell>
          <cell r="HX1651">
            <v>0</v>
          </cell>
          <cell r="IC1651">
            <v>0</v>
          </cell>
          <cell r="IW1651">
            <v>0</v>
          </cell>
        </row>
        <row r="1652">
          <cell r="DY1652">
            <v>4956751571.4300013</v>
          </cell>
          <cell r="DZ1652">
            <v>73157295.620000005</v>
          </cell>
          <cell r="EA1652">
            <v>260725466.67000002</v>
          </cell>
          <cell r="EB1652">
            <v>0</v>
          </cell>
          <cell r="EC1652">
            <v>537740258.95999992</v>
          </cell>
          <cell r="ED1652">
            <v>179507749.67000002</v>
          </cell>
          <cell r="EE1652">
            <v>476122234.63</v>
          </cell>
          <cell r="EF1652">
            <v>1185319950.8800001</v>
          </cell>
          <cell r="EG1652">
            <v>601312609</v>
          </cell>
          <cell r="EH1652">
            <v>721338461</v>
          </cell>
          <cell r="EI1652">
            <v>556268226</v>
          </cell>
          <cell r="EJ1652">
            <v>365259319</v>
          </cell>
          <cell r="EK1652">
            <v>0</v>
          </cell>
          <cell r="EL1652">
            <v>9607738755.1945019</v>
          </cell>
          <cell r="EM1652">
            <v>40068406.269999996</v>
          </cell>
          <cell r="EN1652">
            <v>141477683.15999997</v>
          </cell>
          <cell r="EO1652">
            <v>302882748.07000005</v>
          </cell>
          <cell r="EP1652">
            <v>489951231</v>
          </cell>
          <cell r="EQ1652">
            <v>571830452.25000012</v>
          </cell>
          <cell r="ER1652">
            <v>173611768.93000004</v>
          </cell>
          <cell r="ES1652">
            <v>102510506.85000001</v>
          </cell>
          <cell r="ET1652">
            <v>306861663.05000001</v>
          </cell>
          <cell r="EU1652">
            <v>411334359.11000001</v>
          </cell>
          <cell r="EV1652">
            <v>411571177.91999996</v>
          </cell>
          <cell r="EW1652">
            <v>404179944.08999997</v>
          </cell>
          <cell r="EX1652">
            <v>395719909.78000003</v>
          </cell>
          <cell r="EY1652">
            <v>473571944.67000002</v>
          </cell>
          <cell r="EZ1652">
            <v>0</v>
          </cell>
          <cell r="FA1652">
            <v>8304947.8199999966</v>
          </cell>
          <cell r="FB1652">
            <v>43476343.980000004</v>
          </cell>
          <cell r="FC1652">
            <v>0.39000003039836884</v>
          </cell>
          <cell r="FD1652">
            <v>490337424.80000001</v>
          </cell>
          <cell r="FE1652">
            <v>389653420.49000001</v>
          </cell>
          <cell r="FF1652">
            <v>364492860.22000003</v>
          </cell>
          <cell r="FG1652">
            <v>571534943.53999996</v>
          </cell>
          <cell r="FH1652">
            <v>188994270.47999996</v>
          </cell>
          <cell r="FI1652">
            <v>386134390.17000002</v>
          </cell>
          <cell r="FJ1652">
            <v>0</v>
          </cell>
          <cell r="FK1652">
            <v>0</v>
          </cell>
          <cell r="FL1652">
            <v>0</v>
          </cell>
          <cell r="FM1652">
            <v>0</v>
          </cell>
          <cell r="FN1652">
            <v>0</v>
          </cell>
          <cell r="FO1652">
            <v>0</v>
          </cell>
          <cell r="FP1652">
            <v>0</v>
          </cell>
          <cell r="FQ1652">
            <v>0</v>
          </cell>
          <cell r="FR1652">
            <v>401954107.67000002</v>
          </cell>
          <cell r="FS1652">
            <v>678432492.49000001</v>
          </cell>
          <cell r="FT1652">
            <v>498391787.99754006</v>
          </cell>
          <cell r="FU1652">
            <v>526391186.00139999</v>
          </cell>
          <cell r="FV1652">
            <v>512436466.995556</v>
          </cell>
          <cell r="FW1652">
            <v>321632317</v>
          </cell>
          <cell r="FX1652">
            <v>0</v>
          </cell>
          <cell r="FY1652">
            <v>9357046487.1167641</v>
          </cell>
          <cell r="FZ1652">
            <v>231041801.588929</v>
          </cell>
          <cell r="GA1652">
            <v>0</v>
          </cell>
          <cell r="GB1652">
            <v>334349974.39206892</v>
          </cell>
          <cell r="GC1652">
            <v>390505642.36512595</v>
          </cell>
          <cell r="GD1652">
            <v>655901134.13090324</v>
          </cell>
          <cell r="GE1652">
            <v>533320765.63638163</v>
          </cell>
          <cell r="GF1652">
            <v>1067525692.5704081</v>
          </cell>
          <cell r="GG1652">
            <v>611675281.49346995</v>
          </cell>
          <cell r="GH1652">
            <v>945755484.48258841</v>
          </cell>
          <cell r="GI1652">
            <v>623005081.19165003</v>
          </cell>
          <cell r="GJ1652">
            <v>634139994.41993201</v>
          </cell>
          <cell r="GK1652">
            <v>1044842490.1347158</v>
          </cell>
          <cell r="GL1652">
            <v>742763576.29140496</v>
          </cell>
          <cell r="GM1652">
            <v>760733863.90611136</v>
          </cell>
          <cell r="GN1652">
            <v>781485704.51307583</v>
          </cell>
          <cell r="GO1652">
            <v>0</v>
          </cell>
          <cell r="GP1652">
            <v>0</v>
          </cell>
          <cell r="GQ1652">
            <v>0</v>
          </cell>
          <cell r="GR1652">
            <v>0</v>
          </cell>
          <cell r="GS1652">
            <v>0</v>
          </cell>
          <cell r="GT1652">
            <v>0</v>
          </cell>
          <cell r="GU1652">
            <v>0</v>
          </cell>
          <cell r="GV1652">
            <v>4110322759.1413603</v>
          </cell>
          <cell r="GW1652">
            <v>-0.24333909153938293</v>
          </cell>
          <cell r="GX1652">
            <v>0</v>
          </cell>
          <cell r="GY1652">
            <v>344340937.4447</v>
          </cell>
          <cell r="GZ1652">
            <v>0</v>
          </cell>
          <cell r="HA1652">
            <v>3400198592.3999991</v>
          </cell>
          <cell r="HB1652">
            <v>52324810.32</v>
          </cell>
          <cell r="HC1652">
            <v>313458419.22000003</v>
          </cell>
          <cell r="HD1652">
            <v>0</v>
          </cell>
          <cell r="HE1652">
            <v>678301992.4469136</v>
          </cell>
          <cell r="HF1652">
            <v>612303110.60882568</v>
          </cell>
          <cell r="HG1652">
            <v>65998881.838087931</v>
          </cell>
          <cell r="HH1652">
            <v>0</v>
          </cell>
          <cell r="HI1652">
            <v>672913562.85000002</v>
          </cell>
          <cell r="HJ1652">
            <v>436328705.05000001</v>
          </cell>
          <cell r="HK1652">
            <v>236584857.80000001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3189423944.5900002</v>
          </cell>
          <cell r="HR1652">
            <v>240663262.22999999</v>
          </cell>
          <cell r="HS1652">
            <v>0</v>
          </cell>
          <cell r="HT1652">
            <v>0</v>
          </cell>
          <cell r="HU1652">
            <v>0</v>
          </cell>
          <cell r="HV1652">
            <v>-1.1641532182693481E-10</v>
          </cell>
          <cell r="HW1652">
            <v>102010485.34999999</v>
          </cell>
          <cell r="HX1652">
            <v>0</v>
          </cell>
          <cell r="HY1652">
            <v>1000347503.59</v>
          </cell>
          <cell r="HZ1652">
            <v>499964599.14999998</v>
          </cell>
          <cell r="IA1652">
            <v>452210799.93999994</v>
          </cell>
          <cell r="IB1652">
            <v>80909178.049999997</v>
          </cell>
          <cell r="IC1652">
            <v>132557622.44</v>
          </cell>
          <cell r="ID1652">
            <v>62121267</v>
          </cell>
          <cell r="IE1652">
            <v>256659213</v>
          </cell>
          <cell r="IF1652">
            <v>120311313</v>
          </cell>
          <cell r="IG1652">
            <v>241668700.84</v>
          </cell>
          <cell r="IH1652">
            <v>0</v>
          </cell>
          <cell r="II1652">
            <v>0</v>
          </cell>
          <cell r="IJ1652">
            <v>0</v>
          </cell>
          <cell r="IK1652">
            <v>0</v>
          </cell>
          <cell r="IL1652">
            <v>0</v>
          </cell>
          <cell r="IM1652">
            <v>0</v>
          </cell>
          <cell r="IN1652">
            <v>0</v>
          </cell>
          <cell r="IW1652">
            <v>0</v>
          </cell>
        </row>
        <row r="1653">
          <cell r="DY1653">
            <v>0</v>
          </cell>
          <cell r="DZ1653">
            <v>0</v>
          </cell>
          <cell r="EA1653">
            <v>0</v>
          </cell>
          <cell r="EB1653">
            <v>0</v>
          </cell>
          <cell r="EC1653">
            <v>0</v>
          </cell>
          <cell r="ED1653">
            <v>0</v>
          </cell>
          <cell r="EE1653">
            <v>0</v>
          </cell>
          <cell r="EF1653">
            <v>0</v>
          </cell>
          <cell r="EG1653">
            <v>0</v>
          </cell>
          <cell r="EH1653">
            <v>0</v>
          </cell>
          <cell r="EI1653">
            <v>0</v>
          </cell>
          <cell r="EJ1653">
            <v>0</v>
          </cell>
          <cell r="EL1653">
            <v>0</v>
          </cell>
          <cell r="EM1653">
            <v>0</v>
          </cell>
          <cell r="EN1653">
            <v>0</v>
          </cell>
          <cell r="EO1653">
            <v>0</v>
          </cell>
          <cell r="EP1653">
            <v>0</v>
          </cell>
          <cell r="EQ1653">
            <v>0</v>
          </cell>
          <cell r="ER1653">
            <v>0</v>
          </cell>
          <cell r="ES1653">
            <v>0</v>
          </cell>
          <cell r="ET1653">
            <v>0</v>
          </cell>
          <cell r="EU1653">
            <v>0</v>
          </cell>
          <cell r="EV1653">
            <v>0</v>
          </cell>
          <cell r="EW1653">
            <v>0</v>
          </cell>
          <cell r="EX1653">
            <v>0</v>
          </cell>
          <cell r="EY1653">
            <v>0</v>
          </cell>
          <cell r="EZ1653">
            <v>0</v>
          </cell>
          <cell r="FA1653">
            <v>0</v>
          </cell>
          <cell r="FB1653">
            <v>0</v>
          </cell>
          <cell r="FC1653">
            <v>0</v>
          </cell>
          <cell r="FD1653">
            <v>0</v>
          </cell>
          <cell r="FE1653">
            <v>0</v>
          </cell>
          <cell r="FF1653">
            <v>0</v>
          </cell>
          <cell r="FG1653">
            <v>0</v>
          </cell>
          <cell r="FH1653">
            <v>0</v>
          </cell>
          <cell r="FI1653">
            <v>0</v>
          </cell>
          <cell r="FJ1653">
            <v>0</v>
          </cell>
          <cell r="FK1653">
            <v>0</v>
          </cell>
          <cell r="FL1653">
            <v>0</v>
          </cell>
          <cell r="FM1653">
            <v>0</v>
          </cell>
          <cell r="FN1653">
            <v>0</v>
          </cell>
          <cell r="FO1653">
            <v>0</v>
          </cell>
          <cell r="FP1653">
            <v>0</v>
          </cell>
          <cell r="FQ1653">
            <v>0</v>
          </cell>
          <cell r="FR1653">
            <v>0</v>
          </cell>
          <cell r="FS1653">
            <v>0</v>
          </cell>
          <cell r="FT1653">
            <v>0</v>
          </cell>
          <cell r="FU1653">
            <v>0</v>
          </cell>
          <cell r="FV1653">
            <v>0</v>
          </cell>
          <cell r="FW1653">
            <v>0</v>
          </cell>
          <cell r="FY1653">
            <v>0</v>
          </cell>
          <cell r="FZ1653">
            <v>0</v>
          </cell>
          <cell r="GA1653">
            <v>0</v>
          </cell>
          <cell r="GB1653">
            <v>0</v>
          </cell>
          <cell r="GC1653">
            <v>0</v>
          </cell>
          <cell r="GD1653">
            <v>0</v>
          </cell>
          <cell r="GE1653">
            <v>0</v>
          </cell>
          <cell r="GF1653">
            <v>0</v>
          </cell>
          <cell r="GG1653">
            <v>0</v>
          </cell>
          <cell r="GH1653">
            <v>0</v>
          </cell>
          <cell r="GI1653">
            <v>0</v>
          </cell>
          <cell r="GJ1653">
            <v>0</v>
          </cell>
          <cell r="GK1653">
            <v>0</v>
          </cell>
          <cell r="GL1653">
            <v>0</v>
          </cell>
          <cell r="GM1653">
            <v>0</v>
          </cell>
          <cell r="GN1653">
            <v>0</v>
          </cell>
          <cell r="GO1653">
            <v>0</v>
          </cell>
          <cell r="GP1653">
            <v>0</v>
          </cell>
          <cell r="GQ1653">
            <v>0</v>
          </cell>
          <cell r="GR1653">
            <v>0</v>
          </cell>
          <cell r="GS1653">
            <v>0</v>
          </cell>
          <cell r="GT1653">
            <v>0</v>
          </cell>
          <cell r="GU1653">
            <v>0</v>
          </cell>
          <cell r="GV1653">
            <v>0</v>
          </cell>
          <cell r="GW1653">
            <v>0</v>
          </cell>
          <cell r="GX1653">
            <v>0</v>
          </cell>
          <cell r="GY1653">
            <v>0</v>
          </cell>
          <cell r="GZ1653">
            <v>0</v>
          </cell>
          <cell r="HA1653">
            <v>0</v>
          </cell>
          <cell r="HB1653">
            <v>0</v>
          </cell>
          <cell r="HC1653">
            <v>0</v>
          </cell>
          <cell r="HE1653">
            <v>0</v>
          </cell>
          <cell r="HF1653">
            <v>0</v>
          </cell>
          <cell r="HG1653">
            <v>0</v>
          </cell>
          <cell r="HI1653">
            <v>0</v>
          </cell>
          <cell r="HJ1653">
            <v>0</v>
          </cell>
          <cell r="HK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Q1653">
            <v>0</v>
          </cell>
          <cell r="HR1653">
            <v>0</v>
          </cell>
          <cell r="HS1653">
            <v>0</v>
          </cell>
          <cell r="HT1653">
            <v>0</v>
          </cell>
          <cell r="HU1653">
            <v>0</v>
          </cell>
          <cell r="HV1653">
            <v>0</v>
          </cell>
          <cell r="HW1653">
            <v>0</v>
          </cell>
          <cell r="HX1653">
            <v>0</v>
          </cell>
          <cell r="HY1653">
            <v>0</v>
          </cell>
          <cell r="HZ1653">
            <v>0</v>
          </cell>
          <cell r="IA1653">
            <v>0</v>
          </cell>
          <cell r="IB1653">
            <v>0</v>
          </cell>
          <cell r="IC1653">
            <v>0</v>
          </cell>
          <cell r="ID1653">
            <v>0</v>
          </cell>
          <cell r="IE1653">
            <v>0</v>
          </cell>
          <cell r="IF1653">
            <v>0</v>
          </cell>
          <cell r="IG1653">
            <v>0</v>
          </cell>
          <cell r="IH1653">
            <v>0</v>
          </cell>
          <cell r="II1653">
            <v>0</v>
          </cell>
          <cell r="IJ1653">
            <v>0</v>
          </cell>
          <cell r="IK1653">
            <v>0</v>
          </cell>
          <cell r="IL1653">
            <v>0</v>
          </cell>
          <cell r="IM1653">
            <v>0</v>
          </cell>
          <cell r="IN1653">
            <v>0</v>
          </cell>
          <cell r="IW1653">
            <v>0</v>
          </cell>
        </row>
        <row r="1654">
          <cell r="DY1654">
            <v>0</v>
          </cell>
          <cell r="DZ1654">
            <v>0</v>
          </cell>
          <cell r="EA1654">
            <v>0</v>
          </cell>
          <cell r="EB1654">
            <v>0</v>
          </cell>
          <cell r="EC1654">
            <v>0</v>
          </cell>
          <cell r="ED1654">
            <v>0</v>
          </cell>
          <cell r="EE1654">
            <v>0</v>
          </cell>
          <cell r="EF1654">
            <v>0</v>
          </cell>
          <cell r="EG1654">
            <v>0</v>
          </cell>
          <cell r="EH1654">
            <v>0</v>
          </cell>
          <cell r="EI1654">
            <v>0</v>
          </cell>
          <cell r="EJ1654">
            <v>0</v>
          </cell>
          <cell r="EL1654">
            <v>1065224662</v>
          </cell>
          <cell r="EM1654">
            <v>0</v>
          </cell>
          <cell r="EN1654">
            <v>0</v>
          </cell>
          <cell r="EO1654">
            <v>0</v>
          </cell>
          <cell r="EP1654">
            <v>0</v>
          </cell>
          <cell r="EQ1654">
            <v>0</v>
          </cell>
          <cell r="ER1654">
            <v>0</v>
          </cell>
          <cell r="ES1654">
            <v>0</v>
          </cell>
          <cell r="ET1654">
            <v>0</v>
          </cell>
          <cell r="EU1654">
            <v>0</v>
          </cell>
          <cell r="EV1654">
            <v>0</v>
          </cell>
          <cell r="EW1654">
            <v>0</v>
          </cell>
          <cell r="EX1654">
            <v>0</v>
          </cell>
          <cell r="EY1654">
            <v>0</v>
          </cell>
          <cell r="EZ1654">
            <v>0</v>
          </cell>
          <cell r="FA1654">
            <v>0</v>
          </cell>
          <cell r="FB1654">
            <v>0</v>
          </cell>
          <cell r="FC1654">
            <v>0</v>
          </cell>
          <cell r="FD1654">
            <v>0</v>
          </cell>
          <cell r="FE1654">
            <v>0</v>
          </cell>
          <cell r="FF1654">
            <v>0</v>
          </cell>
          <cell r="FG1654">
            <v>0</v>
          </cell>
          <cell r="FH1654">
            <v>0</v>
          </cell>
          <cell r="FI1654">
            <v>0</v>
          </cell>
          <cell r="FJ1654">
            <v>501324662</v>
          </cell>
          <cell r="FK1654">
            <v>563900000</v>
          </cell>
          <cell r="FL1654">
            <v>0</v>
          </cell>
          <cell r="FM1654">
            <v>0</v>
          </cell>
          <cell r="FN1654">
            <v>0</v>
          </cell>
          <cell r="FO1654">
            <v>0</v>
          </cell>
          <cell r="FP1654">
            <v>0</v>
          </cell>
          <cell r="FQ1654">
            <v>0</v>
          </cell>
          <cell r="FR1654">
            <v>0</v>
          </cell>
          <cell r="FS1654">
            <v>0</v>
          </cell>
          <cell r="FT1654">
            <v>0</v>
          </cell>
          <cell r="FU1654">
            <v>0</v>
          </cell>
          <cell r="FV1654">
            <v>0</v>
          </cell>
          <cell r="FW1654">
            <v>0</v>
          </cell>
          <cell r="FY1654">
            <v>4810736.1445619892</v>
          </cell>
          <cell r="FZ1654">
            <v>0</v>
          </cell>
          <cell r="GA1654">
            <v>0</v>
          </cell>
          <cell r="GB1654">
            <v>31866.672714994027</v>
          </cell>
          <cell r="GC1654">
            <v>0</v>
          </cell>
          <cell r="GD1654">
            <v>0</v>
          </cell>
          <cell r="GE1654">
            <v>0</v>
          </cell>
          <cell r="GF1654">
            <v>0</v>
          </cell>
          <cell r="GG1654">
            <v>0</v>
          </cell>
          <cell r="GH1654">
            <v>593140.53900898853</v>
          </cell>
          <cell r="GI1654">
            <v>351585.76802914968</v>
          </cell>
          <cell r="GJ1654">
            <v>1154659.004211403</v>
          </cell>
          <cell r="GK1654">
            <v>1027221.9404147565</v>
          </cell>
          <cell r="GL1654">
            <v>1305810.8672943201</v>
          </cell>
          <cell r="GM1654">
            <v>346451.35288837692</v>
          </cell>
          <cell r="GN1654">
            <v>0</v>
          </cell>
          <cell r="GO1654">
            <v>0</v>
          </cell>
          <cell r="GP1654">
            <v>0</v>
          </cell>
          <cell r="GQ1654">
            <v>0</v>
          </cell>
          <cell r="GR1654">
            <v>0</v>
          </cell>
          <cell r="GS1654">
            <v>0</v>
          </cell>
          <cell r="GT1654">
            <v>0</v>
          </cell>
          <cell r="GU1654">
            <v>0</v>
          </cell>
          <cell r="GV1654">
            <v>1410326939.98</v>
          </cell>
          <cell r="GW1654">
            <v>0</v>
          </cell>
          <cell r="GX1654">
            <v>0</v>
          </cell>
          <cell r="GY1654">
            <v>0</v>
          </cell>
          <cell r="GZ1654">
            <v>122500000</v>
          </cell>
          <cell r="HA1654">
            <v>785889626.37</v>
          </cell>
          <cell r="HB1654">
            <v>234706360.59999999</v>
          </cell>
          <cell r="HC1654">
            <v>267230953.00999999</v>
          </cell>
          <cell r="HE1654">
            <v>69480428.810000002</v>
          </cell>
          <cell r="HF1654">
            <v>69176428.810000002</v>
          </cell>
          <cell r="HG1654">
            <v>304000</v>
          </cell>
          <cell r="HI1654">
            <v>795378248.39999998</v>
          </cell>
          <cell r="HJ1654">
            <v>0</v>
          </cell>
          <cell r="HK1654">
            <v>0</v>
          </cell>
          <cell r="HL1654">
            <v>795378248.39999998</v>
          </cell>
          <cell r="HM1654">
            <v>0</v>
          </cell>
          <cell r="HN1654">
            <v>0</v>
          </cell>
          <cell r="HO1654">
            <v>0</v>
          </cell>
          <cell r="HQ1654">
            <v>384566854.18000001</v>
          </cell>
          <cell r="HR1654">
            <v>0</v>
          </cell>
          <cell r="HS1654">
            <v>0</v>
          </cell>
          <cell r="HT1654">
            <v>0</v>
          </cell>
          <cell r="HU1654">
            <v>0</v>
          </cell>
          <cell r="HV1654">
            <v>0</v>
          </cell>
          <cell r="HW1654">
            <v>0</v>
          </cell>
          <cell r="HX1654">
            <v>0</v>
          </cell>
          <cell r="HY1654">
            <v>0</v>
          </cell>
          <cell r="HZ1654">
            <v>50000000</v>
          </cell>
          <cell r="IA1654">
            <v>-7085930.0899999999</v>
          </cell>
          <cell r="IB1654">
            <v>0</v>
          </cell>
          <cell r="IC1654">
            <v>50000000</v>
          </cell>
          <cell r="ID1654">
            <v>10000000</v>
          </cell>
          <cell r="IE1654">
            <v>-57842753</v>
          </cell>
          <cell r="IF1654">
            <v>40000000</v>
          </cell>
          <cell r="IG1654">
            <v>42700000</v>
          </cell>
          <cell r="IH1654">
            <v>256795537.27000001</v>
          </cell>
          <cell r="II1654">
            <v>0</v>
          </cell>
          <cell r="IJ1654">
            <v>0</v>
          </cell>
          <cell r="IK1654">
            <v>0</v>
          </cell>
          <cell r="IL1654">
            <v>0</v>
          </cell>
          <cell r="IM1654">
            <v>0</v>
          </cell>
          <cell r="IN1654">
            <v>0</v>
          </cell>
          <cell r="IW1654">
            <v>0</v>
          </cell>
        </row>
        <row r="1655">
          <cell r="DY1655">
            <v>0</v>
          </cell>
          <cell r="DZ1655">
            <v>0</v>
          </cell>
          <cell r="EA1655">
            <v>0</v>
          </cell>
          <cell r="EB1655">
            <v>0</v>
          </cell>
          <cell r="EC1655">
            <v>0</v>
          </cell>
          <cell r="ED1655">
            <v>0</v>
          </cell>
          <cell r="EE1655">
            <v>0</v>
          </cell>
          <cell r="EF1655">
            <v>0</v>
          </cell>
          <cell r="EG1655">
            <v>0</v>
          </cell>
          <cell r="EH1655">
            <v>0</v>
          </cell>
          <cell r="EI1655">
            <v>0</v>
          </cell>
          <cell r="EJ1655">
            <v>0</v>
          </cell>
          <cell r="EL1655">
            <v>0</v>
          </cell>
          <cell r="EM1655">
            <v>0</v>
          </cell>
          <cell r="EN1655">
            <v>0</v>
          </cell>
          <cell r="EO1655">
            <v>0</v>
          </cell>
          <cell r="EP1655">
            <v>0</v>
          </cell>
          <cell r="EQ1655">
            <v>0</v>
          </cell>
          <cell r="ER1655">
            <v>0</v>
          </cell>
          <cell r="ES1655">
            <v>0</v>
          </cell>
          <cell r="ET1655">
            <v>0</v>
          </cell>
          <cell r="EU1655">
            <v>0</v>
          </cell>
          <cell r="EV1655">
            <v>0</v>
          </cell>
          <cell r="EW1655">
            <v>0</v>
          </cell>
          <cell r="EX1655">
            <v>0</v>
          </cell>
          <cell r="EY1655">
            <v>0</v>
          </cell>
          <cell r="EZ1655">
            <v>0</v>
          </cell>
          <cell r="FA1655">
            <v>0</v>
          </cell>
          <cell r="FB1655">
            <v>0</v>
          </cell>
          <cell r="FC1655">
            <v>0</v>
          </cell>
          <cell r="FD1655">
            <v>0</v>
          </cell>
          <cell r="FE1655">
            <v>0</v>
          </cell>
          <cell r="FF1655">
            <v>0</v>
          </cell>
          <cell r="FG1655">
            <v>0</v>
          </cell>
          <cell r="FH1655">
            <v>0</v>
          </cell>
          <cell r="FI1655">
            <v>0</v>
          </cell>
          <cell r="FJ1655">
            <v>0</v>
          </cell>
          <cell r="FK1655">
            <v>0</v>
          </cell>
          <cell r="FL1655">
            <v>0</v>
          </cell>
          <cell r="FM1655">
            <v>0</v>
          </cell>
          <cell r="FN1655">
            <v>0</v>
          </cell>
          <cell r="FO1655">
            <v>0</v>
          </cell>
          <cell r="FP1655">
            <v>0</v>
          </cell>
          <cell r="FQ1655">
            <v>0</v>
          </cell>
          <cell r="FR1655">
            <v>0</v>
          </cell>
          <cell r="FS1655">
            <v>0</v>
          </cell>
          <cell r="FT1655">
            <v>0</v>
          </cell>
          <cell r="FU1655">
            <v>0</v>
          </cell>
          <cell r="FV1655">
            <v>0</v>
          </cell>
          <cell r="FW1655">
            <v>0</v>
          </cell>
          <cell r="FY1655">
            <v>0</v>
          </cell>
          <cell r="FZ1655">
            <v>0</v>
          </cell>
          <cell r="GA1655">
            <v>0</v>
          </cell>
          <cell r="GB1655">
            <v>0</v>
          </cell>
          <cell r="GC1655">
            <v>0</v>
          </cell>
          <cell r="GD1655">
            <v>0</v>
          </cell>
          <cell r="GE1655">
            <v>0</v>
          </cell>
          <cell r="GF1655">
            <v>0</v>
          </cell>
          <cell r="GG1655">
            <v>0</v>
          </cell>
          <cell r="GH1655">
            <v>0</v>
          </cell>
          <cell r="GI1655">
            <v>0</v>
          </cell>
          <cell r="GJ1655">
            <v>0</v>
          </cell>
          <cell r="GK1655">
            <v>0</v>
          </cell>
          <cell r="GL1655">
            <v>0</v>
          </cell>
          <cell r="GM1655">
            <v>0</v>
          </cell>
          <cell r="GN1655">
            <v>0</v>
          </cell>
          <cell r="GO1655">
            <v>0</v>
          </cell>
          <cell r="GP1655">
            <v>0</v>
          </cell>
          <cell r="GQ1655">
            <v>0</v>
          </cell>
          <cell r="GR1655">
            <v>0</v>
          </cell>
          <cell r="GS1655">
            <v>0</v>
          </cell>
          <cell r="GT1655">
            <v>0</v>
          </cell>
          <cell r="GU1655">
            <v>0</v>
          </cell>
          <cell r="GV1655">
            <v>-130894123.81</v>
          </cell>
          <cell r="GW1655">
            <v>0</v>
          </cell>
          <cell r="GX1655">
            <v>0</v>
          </cell>
          <cell r="GY1655">
            <v>-19090977</v>
          </cell>
          <cell r="GZ1655">
            <v>0</v>
          </cell>
          <cell r="HA1655">
            <v>-69707663.299999997</v>
          </cell>
          <cell r="HB1655">
            <v>-24204730.690000001</v>
          </cell>
          <cell r="HC1655">
            <v>-17890752.82</v>
          </cell>
          <cell r="HE1655">
            <v>-10646504.461861337</v>
          </cell>
          <cell r="HF1655">
            <v>-5287931.0918613374</v>
          </cell>
          <cell r="HG1655">
            <v>-5358573.37</v>
          </cell>
          <cell r="HI1655">
            <v>0</v>
          </cell>
          <cell r="HJ1655">
            <v>0</v>
          </cell>
          <cell r="HK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Q1655">
            <v>-84754788.730000004</v>
          </cell>
          <cell r="HR1655">
            <v>-2530428.13</v>
          </cell>
          <cell r="HS1655">
            <v>0</v>
          </cell>
          <cell r="HT1655">
            <v>0</v>
          </cell>
          <cell r="HU1655">
            <v>0</v>
          </cell>
          <cell r="HV1655">
            <v>0</v>
          </cell>
          <cell r="HW1655">
            <v>0</v>
          </cell>
          <cell r="HX1655">
            <v>0</v>
          </cell>
          <cell r="HY1655">
            <v>-61607984.75</v>
          </cell>
          <cell r="HZ1655">
            <v>-17869664.170000002</v>
          </cell>
          <cell r="IA1655">
            <v>0</v>
          </cell>
          <cell r="IB1655">
            <v>0</v>
          </cell>
          <cell r="IC1655">
            <v>0</v>
          </cell>
          <cell r="ID1655">
            <v>0</v>
          </cell>
          <cell r="IE1655">
            <v>0</v>
          </cell>
          <cell r="IF1655">
            <v>-2746711.68</v>
          </cell>
          <cell r="IG1655">
            <v>0</v>
          </cell>
          <cell r="IH1655">
            <v>0</v>
          </cell>
          <cell r="II1655">
            <v>0</v>
          </cell>
          <cell r="IJ1655">
            <v>0</v>
          </cell>
          <cell r="IK1655">
            <v>0</v>
          </cell>
          <cell r="IL1655">
            <v>0</v>
          </cell>
          <cell r="IM1655">
            <v>0</v>
          </cell>
          <cell r="IN1655">
            <v>0</v>
          </cell>
          <cell r="IW1655">
            <v>0</v>
          </cell>
        </row>
        <row r="1656">
          <cell r="DY1656">
            <v>-185164353.23999998</v>
          </cell>
          <cell r="DZ1656">
            <v>-68375737.569999993</v>
          </cell>
          <cell r="EA1656">
            <v>-24544100.109999999</v>
          </cell>
          <cell r="EB1656">
            <v>0</v>
          </cell>
          <cell r="EC1656">
            <v>-36536388.579999998</v>
          </cell>
          <cell r="ED1656">
            <v>-32033271.98</v>
          </cell>
          <cell r="EE1656">
            <v>0</v>
          </cell>
          <cell r="EF1656">
            <v>0</v>
          </cell>
          <cell r="EG1656">
            <v>0</v>
          </cell>
          <cell r="EH1656">
            <v>0</v>
          </cell>
          <cell r="EI1656">
            <v>0</v>
          </cell>
          <cell r="EJ1656">
            <v>-23674855</v>
          </cell>
          <cell r="EL1656">
            <v>-255554690.64999998</v>
          </cell>
          <cell r="EM1656">
            <v>-3297396.55</v>
          </cell>
          <cell r="EN1656">
            <v>-16919274</v>
          </cell>
          <cell r="EO1656">
            <v>-1041084.36</v>
          </cell>
          <cell r="EP1656">
            <v>0</v>
          </cell>
          <cell r="EQ1656">
            <v>0</v>
          </cell>
          <cell r="ER1656">
            <v>-16548594</v>
          </cell>
          <cell r="ES1656">
            <v>-15894192.6</v>
          </cell>
          <cell r="ET1656">
            <v>0</v>
          </cell>
          <cell r="EU1656">
            <v>0</v>
          </cell>
          <cell r="EV1656">
            <v>0</v>
          </cell>
          <cell r="EW1656">
            <v>0</v>
          </cell>
          <cell r="EX1656">
            <v>0</v>
          </cell>
          <cell r="EY1656">
            <v>0</v>
          </cell>
          <cell r="EZ1656">
            <v>0</v>
          </cell>
          <cell r="FA1656">
            <v>0</v>
          </cell>
          <cell r="FB1656">
            <v>-39345862.149999999</v>
          </cell>
          <cell r="FC1656">
            <v>0</v>
          </cell>
          <cell r="FD1656">
            <v>-30388486.140000001</v>
          </cell>
          <cell r="FE1656">
            <v>0</v>
          </cell>
          <cell r="FF1656">
            <v>0</v>
          </cell>
          <cell r="FG1656">
            <v>0</v>
          </cell>
          <cell r="FH1656">
            <v>-20452208.850000001</v>
          </cell>
          <cell r="FI1656">
            <v>0</v>
          </cell>
          <cell r="FJ1656">
            <v>0</v>
          </cell>
          <cell r="FK1656">
            <v>0</v>
          </cell>
          <cell r="FL1656">
            <v>0</v>
          </cell>
          <cell r="FM1656">
            <v>0</v>
          </cell>
          <cell r="FN1656">
            <v>0</v>
          </cell>
          <cell r="FO1656">
            <v>0</v>
          </cell>
          <cell r="FP1656">
            <v>0</v>
          </cell>
          <cell r="FQ1656">
            <v>0</v>
          </cell>
          <cell r="FR1656">
            <v>0</v>
          </cell>
          <cell r="FS1656">
            <v>0</v>
          </cell>
          <cell r="FT1656">
            <v>-29851988</v>
          </cell>
          <cell r="FU1656">
            <v>-43113422</v>
          </cell>
          <cell r="FV1656">
            <v>0</v>
          </cell>
          <cell r="FW1656">
            <v>-38702182</v>
          </cell>
          <cell r="FY1656">
            <v>-147954076.88227674</v>
          </cell>
          <cell r="FZ1656">
            <v>0</v>
          </cell>
          <cell r="GA1656">
            <v>0</v>
          </cell>
          <cell r="GB1656">
            <v>-56281603.365503974</v>
          </cell>
          <cell r="GC1656">
            <v>-7155912.3876679912</v>
          </cell>
          <cell r="GD1656">
            <v>-16579562.157576378</v>
          </cell>
          <cell r="GE1656">
            <v>-23288011.769011997</v>
          </cell>
          <cell r="GF1656">
            <v>-28178716.0362362</v>
          </cell>
          <cell r="GG1656">
            <v>-15936734.4169521</v>
          </cell>
          <cell r="GH1656">
            <v>0</v>
          </cell>
          <cell r="GI1656">
            <v>0</v>
          </cell>
          <cell r="GJ1656">
            <v>-533536.74932810001</v>
          </cell>
          <cell r="GK1656">
            <v>0</v>
          </cell>
          <cell r="GL1656">
            <v>0</v>
          </cell>
          <cell r="GM1656">
            <v>0</v>
          </cell>
          <cell r="GN1656">
            <v>0</v>
          </cell>
          <cell r="GO1656">
            <v>0</v>
          </cell>
          <cell r="GP1656">
            <v>0</v>
          </cell>
          <cell r="GQ1656">
            <v>0</v>
          </cell>
          <cell r="GR1656">
            <v>0</v>
          </cell>
          <cell r="GS1656">
            <v>0</v>
          </cell>
          <cell r="GT1656">
            <v>0</v>
          </cell>
          <cell r="GU1656">
            <v>0</v>
          </cell>
          <cell r="GV1656">
            <v>0</v>
          </cell>
          <cell r="GW1656">
            <v>0</v>
          </cell>
          <cell r="GX1656">
            <v>0</v>
          </cell>
          <cell r="GY1656">
            <v>0</v>
          </cell>
          <cell r="GZ1656">
            <v>0</v>
          </cell>
          <cell r="HA1656">
            <v>0</v>
          </cell>
          <cell r="HB1656">
            <v>0</v>
          </cell>
          <cell r="HC1656">
            <v>0</v>
          </cell>
          <cell r="HE1656">
            <v>0</v>
          </cell>
          <cell r="HF1656">
            <v>0</v>
          </cell>
          <cell r="HG1656">
            <v>0</v>
          </cell>
          <cell r="HI1656">
            <v>0</v>
          </cell>
          <cell r="HJ1656">
            <v>0</v>
          </cell>
          <cell r="HK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U1656">
            <v>0</v>
          </cell>
          <cell r="HV1656">
            <v>0</v>
          </cell>
          <cell r="HW1656">
            <v>0</v>
          </cell>
          <cell r="HX1656">
            <v>0</v>
          </cell>
          <cell r="HY1656">
            <v>0</v>
          </cell>
          <cell r="HZ1656">
            <v>0</v>
          </cell>
          <cell r="IA1656">
            <v>0</v>
          </cell>
          <cell r="IB1656">
            <v>0</v>
          </cell>
          <cell r="IC1656">
            <v>0</v>
          </cell>
          <cell r="ID1656">
            <v>0</v>
          </cell>
          <cell r="IE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W1656">
            <v>0</v>
          </cell>
        </row>
        <row r="1657">
          <cell r="DY1657">
            <v>-185164353.23999998</v>
          </cell>
          <cell r="DZ1657">
            <v>-68375737.569999993</v>
          </cell>
          <cell r="EA1657">
            <v>-24544100.109999999</v>
          </cell>
          <cell r="EB1657">
            <v>0</v>
          </cell>
          <cell r="EC1657">
            <v>-36536388.579999998</v>
          </cell>
          <cell r="ED1657">
            <v>-32033271.98</v>
          </cell>
          <cell r="EE1657">
            <v>0</v>
          </cell>
          <cell r="EF1657">
            <v>0</v>
          </cell>
          <cell r="EG1657">
            <v>0</v>
          </cell>
          <cell r="EH1657">
            <v>0</v>
          </cell>
          <cell r="EI1657">
            <v>0</v>
          </cell>
          <cell r="EJ1657">
            <v>-23674855</v>
          </cell>
          <cell r="EL1657">
            <v>809669971.35000002</v>
          </cell>
          <cell r="EM1657">
            <v>-3297396.55</v>
          </cell>
          <cell r="EN1657">
            <v>-16919274</v>
          </cell>
          <cell r="EO1657">
            <v>-1041084.36</v>
          </cell>
          <cell r="EP1657">
            <v>0</v>
          </cell>
          <cell r="EQ1657">
            <v>0</v>
          </cell>
          <cell r="ER1657">
            <v>-16548594</v>
          </cell>
          <cell r="ES1657">
            <v>-15894192.6</v>
          </cell>
          <cell r="ET1657">
            <v>0</v>
          </cell>
          <cell r="EU1657">
            <v>0</v>
          </cell>
          <cell r="EV1657">
            <v>0</v>
          </cell>
          <cell r="EW1657">
            <v>0</v>
          </cell>
          <cell r="EX1657">
            <v>0</v>
          </cell>
          <cell r="EY1657">
            <v>0</v>
          </cell>
          <cell r="EZ1657">
            <v>0</v>
          </cell>
          <cell r="FA1657">
            <v>0</v>
          </cell>
          <cell r="FB1657">
            <v>-39345862.149999999</v>
          </cell>
          <cell r="FC1657">
            <v>0</v>
          </cell>
          <cell r="FD1657">
            <v>-30388486.140000001</v>
          </cell>
          <cell r="FE1657">
            <v>0</v>
          </cell>
          <cell r="FF1657">
            <v>0</v>
          </cell>
          <cell r="FG1657">
            <v>0</v>
          </cell>
          <cell r="FH1657">
            <v>-20452208.850000001</v>
          </cell>
          <cell r="FI1657">
            <v>0</v>
          </cell>
          <cell r="FJ1657">
            <v>501324662</v>
          </cell>
          <cell r="FK1657">
            <v>563900000</v>
          </cell>
          <cell r="FL1657">
            <v>0</v>
          </cell>
          <cell r="FM1657">
            <v>0</v>
          </cell>
          <cell r="FN1657">
            <v>0</v>
          </cell>
          <cell r="FO1657">
            <v>0</v>
          </cell>
          <cell r="FP1657">
            <v>0</v>
          </cell>
          <cell r="FQ1657">
            <v>0</v>
          </cell>
          <cell r="FR1657">
            <v>0</v>
          </cell>
          <cell r="FS1657">
            <v>0</v>
          </cell>
          <cell r="FT1657">
            <v>-29851988</v>
          </cell>
          <cell r="FU1657">
            <v>-43113422</v>
          </cell>
          <cell r="FV1657">
            <v>0</v>
          </cell>
          <cell r="FW1657">
            <v>-38702182</v>
          </cell>
          <cell r="FY1657">
            <v>-143143340.73771477</v>
          </cell>
          <cell r="FZ1657">
            <v>0</v>
          </cell>
          <cell r="GA1657">
            <v>0</v>
          </cell>
          <cell r="GB1657">
            <v>-56249736.692788981</v>
          </cell>
          <cell r="GC1657">
            <v>-7155912.3876679912</v>
          </cell>
          <cell r="GD1657">
            <v>-16579562.157576378</v>
          </cell>
          <cell r="GE1657">
            <v>-23288011.769011997</v>
          </cell>
          <cell r="GF1657">
            <v>-28178716.0362362</v>
          </cell>
          <cell r="GG1657">
            <v>-15936734.4169521</v>
          </cell>
          <cell r="GH1657">
            <v>593140.53900898853</v>
          </cell>
          <cell r="GI1657">
            <v>351585.76802914968</v>
          </cell>
          <cell r="GJ1657">
            <v>621122.25488330296</v>
          </cell>
          <cell r="GK1657">
            <v>1027221.9404147565</v>
          </cell>
          <cell r="GL1657">
            <v>1305810.8672943201</v>
          </cell>
          <cell r="GM1657">
            <v>346451.35288837692</v>
          </cell>
          <cell r="GN1657">
            <v>0</v>
          </cell>
          <cell r="GO1657">
            <v>0</v>
          </cell>
          <cell r="GP1657">
            <v>0</v>
          </cell>
          <cell r="GQ1657">
            <v>0</v>
          </cell>
          <cell r="GR1657">
            <v>0</v>
          </cell>
          <cell r="GS1657">
            <v>0</v>
          </cell>
          <cell r="GT1657">
            <v>0</v>
          </cell>
          <cell r="GU1657">
            <v>0</v>
          </cell>
          <cell r="GV1657">
            <v>1279432816.1700001</v>
          </cell>
          <cell r="GW1657">
            <v>0</v>
          </cell>
          <cell r="GX1657">
            <v>0</v>
          </cell>
          <cell r="GY1657">
            <v>-19090977</v>
          </cell>
          <cell r="GZ1657">
            <v>122500000</v>
          </cell>
          <cell r="HA1657">
            <v>716181963.07000005</v>
          </cell>
          <cell r="HB1657">
            <v>210501629.91</v>
          </cell>
          <cell r="HC1657">
            <v>249340200.19</v>
          </cell>
          <cell r="HE1657">
            <v>58833924.348138668</v>
          </cell>
          <cell r="HF1657">
            <v>63888497.718138665</v>
          </cell>
          <cell r="HG1657">
            <v>-5054573.37</v>
          </cell>
          <cell r="HI1657">
            <v>795378248.39999998</v>
          </cell>
          <cell r="HJ1657">
            <v>0</v>
          </cell>
          <cell r="HK1657">
            <v>0</v>
          </cell>
          <cell r="HL1657">
            <v>795378248.39999998</v>
          </cell>
          <cell r="HM1657">
            <v>0</v>
          </cell>
          <cell r="HN1657">
            <v>0</v>
          </cell>
          <cell r="HO1657">
            <v>0</v>
          </cell>
          <cell r="HQ1657">
            <v>299812065.44999999</v>
          </cell>
          <cell r="HR1657">
            <v>-2530428.13</v>
          </cell>
          <cell r="HS1657">
            <v>0</v>
          </cell>
          <cell r="HT1657">
            <v>0</v>
          </cell>
          <cell r="HU1657">
            <v>0</v>
          </cell>
          <cell r="HV1657">
            <v>0</v>
          </cell>
          <cell r="HW1657">
            <v>0</v>
          </cell>
          <cell r="HX1657">
            <v>0</v>
          </cell>
          <cell r="HY1657">
            <v>-61607984.75</v>
          </cell>
          <cell r="HZ1657">
            <v>32130335.829999998</v>
          </cell>
          <cell r="IA1657">
            <v>-7085930.0899999999</v>
          </cell>
          <cell r="IB1657">
            <v>0</v>
          </cell>
          <cell r="IC1657">
            <v>50000000</v>
          </cell>
          <cell r="ID1657">
            <v>10000000</v>
          </cell>
          <cell r="IE1657">
            <v>-57842753</v>
          </cell>
          <cell r="IF1657">
            <v>37253288.32</v>
          </cell>
          <cell r="IG1657">
            <v>42700000</v>
          </cell>
          <cell r="IH1657">
            <v>256795537.27000001</v>
          </cell>
          <cell r="II1657">
            <v>0</v>
          </cell>
          <cell r="IJ1657">
            <v>0</v>
          </cell>
          <cell r="IK1657">
            <v>0</v>
          </cell>
          <cell r="IL1657">
            <v>0</v>
          </cell>
          <cell r="IM1657">
            <v>0</v>
          </cell>
          <cell r="IN1657">
            <v>0</v>
          </cell>
          <cell r="IW1657">
            <v>0</v>
          </cell>
        </row>
        <row r="1658">
          <cell r="DY1658">
            <v>26791502</v>
          </cell>
          <cell r="DZ1658">
            <v>3171382</v>
          </cell>
          <cell r="EA1658">
            <v>180441</v>
          </cell>
          <cell r="EB1658">
            <v>0</v>
          </cell>
          <cell r="EC1658">
            <v>762618</v>
          </cell>
          <cell r="ED1658">
            <v>12959</v>
          </cell>
          <cell r="EE1658">
            <v>-4540724</v>
          </cell>
          <cell r="EF1658">
            <v>1399741</v>
          </cell>
          <cell r="EG1658">
            <v>10156286</v>
          </cell>
          <cell r="EH1658">
            <v>7618335</v>
          </cell>
          <cell r="EI1658">
            <v>6019578</v>
          </cell>
          <cell r="EJ1658">
            <v>2010886</v>
          </cell>
          <cell r="EL1658">
            <v>30597257.870000005</v>
          </cell>
          <cell r="EM1658">
            <v>36039</v>
          </cell>
          <cell r="EN1658">
            <v>-426045</v>
          </cell>
          <cell r="EO1658">
            <v>-14168537</v>
          </cell>
          <cell r="EP1658">
            <v>758149</v>
          </cell>
          <cell r="EQ1658">
            <v>-1187144</v>
          </cell>
          <cell r="ER1658">
            <v>754930</v>
          </cell>
          <cell r="ES1658">
            <v>-958725</v>
          </cell>
          <cell r="ET1658">
            <v>-541383</v>
          </cell>
          <cell r="EU1658">
            <v>-73398</v>
          </cell>
          <cell r="EV1658">
            <v>128037</v>
          </cell>
          <cell r="EW1658">
            <v>324574</v>
          </cell>
          <cell r="EX1658">
            <v>170510</v>
          </cell>
          <cell r="EY1658">
            <v>610154</v>
          </cell>
          <cell r="EZ1658">
            <v>0</v>
          </cell>
          <cell r="FA1658">
            <v>281</v>
          </cell>
          <cell r="FB1658">
            <v>-1031860</v>
          </cell>
          <cell r="FC1658">
            <v>0</v>
          </cell>
          <cell r="FD1658">
            <v>-59253</v>
          </cell>
          <cell r="FE1658">
            <v>547966</v>
          </cell>
          <cell r="FF1658">
            <v>108095</v>
          </cell>
          <cell r="FG1658">
            <v>589851</v>
          </cell>
          <cell r="FH1658">
            <v>-309736</v>
          </cell>
          <cell r="FI1658">
            <v>1467678</v>
          </cell>
          <cell r="FJ1658">
            <v>0</v>
          </cell>
          <cell r="FK1658">
            <v>0</v>
          </cell>
          <cell r="FL1658">
            <v>0</v>
          </cell>
          <cell r="FM1658">
            <v>0</v>
          </cell>
          <cell r="FN1658">
            <v>0</v>
          </cell>
          <cell r="FO1658">
            <v>0</v>
          </cell>
          <cell r="FP1658">
            <v>0</v>
          </cell>
          <cell r="FQ1658">
            <v>0</v>
          </cell>
          <cell r="FR1658">
            <v>101165</v>
          </cell>
          <cell r="FS1658">
            <v>750775.87</v>
          </cell>
          <cell r="FT1658">
            <v>11028400</v>
          </cell>
          <cell r="FU1658">
            <v>6152392</v>
          </cell>
          <cell r="FV1658">
            <v>15120395</v>
          </cell>
          <cell r="FW1658">
            <v>10703947</v>
          </cell>
          <cell r="FY1658">
            <v>129322757.33058658</v>
          </cell>
          <cell r="FZ1658">
            <v>8182991.2298830636</v>
          </cell>
          <cell r="GA1658">
            <v>0</v>
          </cell>
          <cell r="GB1658">
            <v>2208357.702905748</v>
          </cell>
          <cell r="GC1658">
            <v>3730549.8482000493</v>
          </cell>
          <cell r="GD1658">
            <v>10129097.60356248</v>
          </cell>
          <cell r="GE1658">
            <v>4845126.8949931804</v>
          </cell>
          <cell r="GF1658">
            <v>16580125.960473321</v>
          </cell>
          <cell r="GG1658">
            <v>4846035.8414969817</v>
          </cell>
          <cell r="GH1658">
            <v>12570021.616961624</v>
          </cell>
          <cell r="GI1658">
            <v>7360817.6006902233</v>
          </cell>
          <cell r="GJ1658">
            <v>8635935.8081596587</v>
          </cell>
          <cell r="GK1658">
            <v>16046523.858621988</v>
          </cell>
          <cell r="GL1658">
            <v>10894917.714599622</v>
          </cell>
          <cell r="GM1658">
            <v>11614823.213630011</v>
          </cell>
          <cell r="GN1658">
            <v>11677432.436408645</v>
          </cell>
          <cell r="GO1658">
            <v>0</v>
          </cell>
          <cell r="GP1658">
            <v>0</v>
          </cell>
          <cell r="GQ1658">
            <v>0</v>
          </cell>
          <cell r="GR1658">
            <v>0</v>
          </cell>
          <cell r="GS1658">
            <v>0</v>
          </cell>
          <cell r="GT1658">
            <v>0</v>
          </cell>
          <cell r="GU1658">
            <v>0</v>
          </cell>
          <cell r="GV1658">
            <v>239439316.45000002</v>
          </cell>
          <cell r="GW1658">
            <v>0</v>
          </cell>
          <cell r="GX1658">
            <v>0</v>
          </cell>
          <cell r="GY1658">
            <v>57991072</v>
          </cell>
          <cell r="GZ1658">
            <v>250000</v>
          </cell>
          <cell r="HA1658">
            <v>153496208</v>
          </cell>
          <cell r="HB1658">
            <v>7200420.5499999998</v>
          </cell>
          <cell r="HC1658">
            <v>20501615.899999999</v>
          </cell>
          <cell r="HE1658">
            <v>22621581.777918153</v>
          </cell>
          <cell r="HF1658">
            <v>21296384.67303592</v>
          </cell>
          <cell r="HG1658">
            <v>1325197.1048822328</v>
          </cell>
          <cell r="HI1658">
            <v>8759559</v>
          </cell>
          <cell r="HJ1658">
            <v>4535395</v>
          </cell>
          <cell r="HK1658">
            <v>4224164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Q1658">
            <v>126869744.78</v>
          </cell>
          <cell r="HR1658">
            <v>7965291</v>
          </cell>
          <cell r="HS1658">
            <v>0</v>
          </cell>
          <cell r="HT1658">
            <v>0</v>
          </cell>
          <cell r="HU1658">
            <v>0</v>
          </cell>
          <cell r="HV1658">
            <v>0</v>
          </cell>
          <cell r="HW1658">
            <v>1573344</v>
          </cell>
          <cell r="HX1658">
            <v>0</v>
          </cell>
          <cell r="HY1658">
            <v>68948208.75</v>
          </cell>
          <cell r="HZ1658">
            <v>21483038.969999999</v>
          </cell>
          <cell r="IA1658">
            <v>7289007</v>
          </cell>
          <cell r="IB1658">
            <v>627645</v>
          </cell>
          <cell r="IC1658">
            <v>3158311</v>
          </cell>
          <cell r="ID1658">
            <v>1557205</v>
          </cell>
          <cell r="IE1658">
            <v>6162035</v>
          </cell>
          <cell r="IF1658">
            <v>3838116.06</v>
          </cell>
          <cell r="IG1658">
            <v>2942884</v>
          </cell>
          <cell r="IH1658">
            <v>1324659</v>
          </cell>
          <cell r="II1658">
            <v>0</v>
          </cell>
          <cell r="IJ1658">
            <v>0</v>
          </cell>
          <cell r="IK1658">
            <v>0</v>
          </cell>
          <cell r="IL1658">
            <v>0</v>
          </cell>
          <cell r="IM1658">
            <v>0</v>
          </cell>
          <cell r="IN1658">
            <v>0</v>
          </cell>
          <cell r="IW1658">
            <v>0</v>
          </cell>
        </row>
        <row r="1659">
          <cell r="DY1659">
            <v>4798378720.1900015</v>
          </cell>
          <cell r="DZ1659">
            <v>7952940.0500000119</v>
          </cell>
          <cell r="EA1659">
            <v>236361807.56</v>
          </cell>
          <cell r="EB1659">
            <v>0</v>
          </cell>
          <cell r="EC1659">
            <v>501966488.37999994</v>
          </cell>
          <cell r="ED1659">
            <v>147487436.69000003</v>
          </cell>
          <cell r="EE1659">
            <v>471581510.63</v>
          </cell>
          <cell r="EF1659">
            <v>1186719691.8800001</v>
          </cell>
          <cell r="EG1659">
            <v>611468895</v>
          </cell>
          <cell r="EH1659">
            <v>728956796</v>
          </cell>
          <cell r="EI1659">
            <v>562287804</v>
          </cell>
          <cell r="EJ1659">
            <v>343595350</v>
          </cell>
          <cell r="EL1659">
            <v>10448005984.414503</v>
          </cell>
          <cell r="EM1659">
            <v>36807048.719999999</v>
          </cell>
          <cell r="EN1659">
            <v>124132364.15999997</v>
          </cell>
          <cell r="EO1659">
            <v>287673126.71000004</v>
          </cell>
          <cell r="EP1659">
            <v>490709380</v>
          </cell>
          <cell r="EQ1659">
            <v>570643308.25000012</v>
          </cell>
          <cell r="ER1659">
            <v>157818104.93000004</v>
          </cell>
          <cell r="ES1659">
            <v>85657589.250000015</v>
          </cell>
          <cell r="ET1659">
            <v>306320280.05000001</v>
          </cell>
          <cell r="EU1659">
            <v>411260961.11000001</v>
          </cell>
          <cell r="EV1659">
            <v>411699214.91999996</v>
          </cell>
          <cell r="EW1659">
            <v>404504518.08999997</v>
          </cell>
          <cell r="EX1659">
            <v>395890419.78000003</v>
          </cell>
          <cell r="EY1659">
            <v>474182098.67000002</v>
          </cell>
          <cell r="EZ1659">
            <v>0</v>
          </cell>
          <cell r="FA1659">
            <v>8305228.8199999966</v>
          </cell>
          <cell r="FB1659">
            <v>3098621.8300000057</v>
          </cell>
          <cell r="FC1659">
            <v>0.39000003039836884</v>
          </cell>
          <cell r="FD1659">
            <v>459889685.66000003</v>
          </cell>
          <cell r="FE1659">
            <v>390201386.49000001</v>
          </cell>
          <cell r="FF1659">
            <v>364600955.22000003</v>
          </cell>
          <cell r="FG1659">
            <v>572124794.53999996</v>
          </cell>
          <cell r="FH1659">
            <v>168232325.62999997</v>
          </cell>
          <cell r="FI1659">
            <v>387602068.17000002</v>
          </cell>
          <cell r="FJ1659">
            <v>501324662</v>
          </cell>
          <cell r="FK1659">
            <v>563900000</v>
          </cell>
          <cell r="FL1659">
            <v>0</v>
          </cell>
          <cell r="FM1659">
            <v>0</v>
          </cell>
          <cell r="FN1659">
            <v>0</v>
          </cell>
          <cell r="FO1659">
            <v>0</v>
          </cell>
          <cell r="FP1659">
            <v>0</v>
          </cell>
          <cell r="FQ1659">
            <v>0</v>
          </cell>
          <cell r="FR1659">
            <v>402055272.67000002</v>
          </cell>
          <cell r="FS1659">
            <v>679183268.36000001</v>
          </cell>
          <cell r="FT1659">
            <v>479568199.99754006</v>
          </cell>
          <cell r="FU1659">
            <v>489430156.00139999</v>
          </cell>
          <cell r="FV1659">
            <v>527556861.995556</v>
          </cell>
          <cell r="FW1659">
            <v>293634082</v>
          </cell>
          <cell r="FY1659">
            <v>9343225903.7096367</v>
          </cell>
          <cell r="FZ1659">
            <v>239224792.81881207</v>
          </cell>
          <cell r="GA1659">
            <v>0</v>
          </cell>
          <cell r="GB1659">
            <v>280308595.40218574</v>
          </cell>
          <cell r="GC1659">
            <v>387080279.82565796</v>
          </cell>
          <cell r="GD1659">
            <v>649450669.5768894</v>
          </cell>
          <cell r="GE1659">
            <v>514877880.76236284</v>
          </cell>
          <cell r="GF1659">
            <v>1055927102.4946452</v>
          </cell>
          <cell r="GG1659">
            <v>600584582.91801476</v>
          </cell>
          <cell r="GH1659">
            <v>958918646.63855898</v>
          </cell>
          <cell r="GI1659">
            <v>630717484.56036937</v>
          </cell>
          <cell r="GJ1659">
            <v>643397052.48297501</v>
          </cell>
          <cell r="GK1659">
            <v>1061916235.9337525</v>
          </cell>
          <cell r="GL1659">
            <v>754964304.87329888</v>
          </cell>
          <cell r="GM1659">
            <v>772695138.47262967</v>
          </cell>
          <cell r="GN1659">
            <v>793163136.94948447</v>
          </cell>
          <cell r="GO1659">
            <v>0</v>
          </cell>
          <cell r="GP1659">
            <v>0</v>
          </cell>
          <cell r="GQ1659">
            <v>0</v>
          </cell>
          <cell r="GR1659">
            <v>0</v>
          </cell>
          <cell r="GS1659">
            <v>0</v>
          </cell>
          <cell r="GT1659">
            <v>0</v>
          </cell>
          <cell r="GU1659">
            <v>0</v>
          </cell>
          <cell r="GV1659">
            <v>5629194891.7613602</v>
          </cell>
          <cell r="GW1659">
            <v>-0.24333909153938293</v>
          </cell>
          <cell r="GX1659">
            <v>0</v>
          </cell>
          <cell r="GY1659">
            <v>383241032.4447</v>
          </cell>
          <cell r="GZ1659">
            <v>122750000</v>
          </cell>
          <cell r="HA1659">
            <v>4269876763.4699988</v>
          </cell>
          <cell r="HB1659">
            <v>270026860.78000003</v>
          </cell>
          <cell r="HC1659">
            <v>583300235.30999994</v>
          </cell>
          <cell r="HE1659">
            <v>759757498.57297039</v>
          </cell>
          <cell r="HF1659">
            <v>697487993.00000024</v>
          </cell>
          <cell r="HG1659">
            <v>62269505.572970167</v>
          </cell>
          <cell r="HI1659">
            <v>1477051370.25</v>
          </cell>
          <cell r="HJ1659">
            <v>440864100.05000001</v>
          </cell>
          <cell r="HK1659">
            <v>240809021.80000001</v>
          </cell>
          <cell r="HL1659">
            <v>795378248.39999998</v>
          </cell>
          <cell r="HM1659">
            <v>0</v>
          </cell>
          <cell r="HN1659">
            <v>0</v>
          </cell>
          <cell r="HO1659">
            <v>0</v>
          </cell>
          <cell r="HQ1659">
            <v>3616105754.8200002</v>
          </cell>
          <cell r="HR1659">
            <v>246098125.09999999</v>
          </cell>
          <cell r="HS1659">
            <v>0</v>
          </cell>
          <cell r="HT1659">
            <v>0</v>
          </cell>
          <cell r="HU1659">
            <v>0</v>
          </cell>
          <cell r="HV1659">
            <v>-1.1641532182693481E-10</v>
          </cell>
          <cell r="HW1659">
            <v>103583829.34999999</v>
          </cell>
          <cell r="HX1659">
            <v>0</v>
          </cell>
          <cell r="HY1659">
            <v>1007687727.59</v>
          </cell>
          <cell r="HZ1659">
            <v>553577973.94999993</v>
          </cell>
          <cell r="IA1659">
            <v>452413876.84999996</v>
          </cell>
          <cell r="IB1659">
            <v>81536823.049999997</v>
          </cell>
          <cell r="IC1659">
            <v>185715933.44</v>
          </cell>
          <cell r="ID1659">
            <v>73678472</v>
          </cell>
          <cell r="IE1659">
            <v>204978495</v>
          </cell>
          <cell r="IF1659">
            <v>161402717.38</v>
          </cell>
          <cell r="IG1659">
            <v>287311584.84000003</v>
          </cell>
          <cell r="IH1659">
            <v>258120196.27000001</v>
          </cell>
          <cell r="II1659">
            <v>0</v>
          </cell>
          <cell r="IJ1659">
            <v>0</v>
          </cell>
          <cell r="IK1659">
            <v>0</v>
          </cell>
          <cell r="IL1659">
            <v>0</v>
          </cell>
          <cell r="IM1659">
            <v>0</v>
          </cell>
          <cell r="IN1659">
            <v>0</v>
          </cell>
          <cell r="IW1659">
            <v>0</v>
          </cell>
        </row>
        <row r="1660">
          <cell r="DY1660">
            <v>0</v>
          </cell>
          <cell r="DZ1660">
            <v>0</v>
          </cell>
          <cell r="EA1660">
            <v>0</v>
          </cell>
          <cell r="EB1660">
            <v>0</v>
          </cell>
          <cell r="EC1660">
            <v>0</v>
          </cell>
          <cell r="ED1660">
            <v>0</v>
          </cell>
          <cell r="EE1660">
            <v>0</v>
          </cell>
          <cell r="EF1660">
            <v>0</v>
          </cell>
          <cell r="EG1660">
            <v>0</v>
          </cell>
          <cell r="EH1660">
            <v>0</v>
          </cell>
          <cell r="EI1660">
            <v>0</v>
          </cell>
          <cell r="EJ1660">
            <v>0</v>
          </cell>
          <cell r="EL1660">
            <v>0</v>
          </cell>
          <cell r="EM1660">
            <v>0</v>
          </cell>
          <cell r="EN1660">
            <v>0</v>
          </cell>
          <cell r="EO1660">
            <v>0</v>
          </cell>
          <cell r="EP1660">
            <v>0</v>
          </cell>
          <cell r="EQ1660">
            <v>0</v>
          </cell>
          <cell r="ER1660">
            <v>0</v>
          </cell>
          <cell r="ES1660">
            <v>0</v>
          </cell>
          <cell r="ET1660">
            <v>0</v>
          </cell>
          <cell r="EU1660">
            <v>0</v>
          </cell>
          <cell r="EV1660">
            <v>0</v>
          </cell>
          <cell r="EW1660">
            <v>0</v>
          </cell>
          <cell r="EX1660">
            <v>0</v>
          </cell>
          <cell r="EY1660">
            <v>0</v>
          </cell>
          <cell r="EZ1660">
            <v>0</v>
          </cell>
          <cell r="FA1660">
            <v>0</v>
          </cell>
          <cell r="FB1660">
            <v>0</v>
          </cell>
          <cell r="FC1660">
            <v>0</v>
          </cell>
          <cell r="FD1660">
            <v>0</v>
          </cell>
          <cell r="FE1660">
            <v>0</v>
          </cell>
          <cell r="FF1660">
            <v>0</v>
          </cell>
          <cell r="FG1660">
            <v>0</v>
          </cell>
          <cell r="FH1660">
            <v>0</v>
          </cell>
          <cell r="FI1660">
            <v>0</v>
          </cell>
          <cell r="FJ1660">
            <v>0</v>
          </cell>
          <cell r="FK1660">
            <v>0</v>
          </cell>
          <cell r="FL1660">
            <v>0</v>
          </cell>
          <cell r="FM1660">
            <v>0</v>
          </cell>
          <cell r="FN1660">
            <v>0</v>
          </cell>
          <cell r="FO1660">
            <v>0</v>
          </cell>
          <cell r="FR1660">
            <v>0</v>
          </cell>
          <cell r="FS1660">
            <v>0</v>
          </cell>
          <cell r="GV1660">
            <v>0</v>
          </cell>
          <cell r="GW1660">
            <v>0</v>
          </cell>
          <cell r="GX1660">
            <v>0</v>
          </cell>
          <cell r="GY1660">
            <v>0</v>
          </cell>
          <cell r="HA1660">
            <v>0</v>
          </cell>
          <cell r="HB1660">
            <v>0</v>
          </cell>
          <cell r="HG1660">
            <v>0</v>
          </cell>
          <cell r="HI1660">
            <v>0</v>
          </cell>
          <cell r="HJ1660">
            <v>0</v>
          </cell>
          <cell r="HK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Q1660">
            <v>0</v>
          </cell>
          <cell r="HR1660">
            <v>0</v>
          </cell>
          <cell r="HS1660">
            <v>0</v>
          </cell>
          <cell r="HT1660">
            <v>0</v>
          </cell>
          <cell r="HU1660">
            <v>0</v>
          </cell>
          <cell r="HV1660">
            <v>0</v>
          </cell>
          <cell r="HW1660">
            <v>0</v>
          </cell>
          <cell r="HX1660">
            <v>0</v>
          </cell>
          <cell r="IC1660">
            <v>0</v>
          </cell>
          <cell r="IW1660">
            <v>0</v>
          </cell>
        </row>
        <row r="1661">
          <cell r="DY1661">
            <v>5322528398.4900007</v>
          </cell>
          <cell r="DZ1661">
            <v>121704321.90000001</v>
          </cell>
          <cell r="EA1661">
            <v>348512631.05000001</v>
          </cell>
          <cell r="EB1661">
            <v>0</v>
          </cell>
          <cell r="EC1661">
            <v>605578918.06999993</v>
          </cell>
          <cell r="ED1661">
            <v>228526282.96000001</v>
          </cell>
          <cell r="EE1661">
            <v>480952129.63</v>
          </cell>
          <cell r="EF1661">
            <v>1201744854.8800001</v>
          </cell>
          <cell r="EG1661">
            <v>620267736</v>
          </cell>
          <cell r="EH1661">
            <v>741924248</v>
          </cell>
          <cell r="EI1661">
            <v>570920455</v>
          </cell>
          <cell r="EJ1661">
            <v>402396821</v>
          </cell>
          <cell r="EL1661">
            <v>10010190426.987545</v>
          </cell>
          <cell r="EM1661">
            <v>57670009.349999994</v>
          </cell>
          <cell r="EN1661">
            <v>202818170.34999996</v>
          </cell>
          <cell r="EO1661">
            <v>393426645.98000002</v>
          </cell>
          <cell r="EP1661">
            <v>489430039</v>
          </cell>
          <cell r="EQ1661">
            <v>571928306.25000012</v>
          </cell>
          <cell r="ER1661">
            <v>237424851.87000003</v>
          </cell>
          <cell r="ES1661">
            <v>145734427.27000001</v>
          </cell>
          <cell r="ET1661">
            <v>319970416.05000001</v>
          </cell>
          <cell r="EU1661">
            <v>413196281.11000001</v>
          </cell>
          <cell r="EV1661">
            <v>410995658.91999996</v>
          </cell>
          <cell r="EW1661">
            <v>407054626.08999997</v>
          </cell>
          <cell r="EX1661">
            <v>394845178.78000003</v>
          </cell>
          <cell r="EY1661">
            <v>473506189.67000002</v>
          </cell>
          <cell r="EZ1661">
            <v>0</v>
          </cell>
          <cell r="FA1661">
            <v>15686485.579999996</v>
          </cell>
          <cell r="FB1661">
            <v>60925524</v>
          </cell>
          <cell r="FC1661">
            <v>0.39000003039836884</v>
          </cell>
          <cell r="FD1661">
            <v>490251142.80000001</v>
          </cell>
          <cell r="FE1661">
            <v>388281951.49000001</v>
          </cell>
          <cell r="FF1661">
            <v>363797586.22000003</v>
          </cell>
          <cell r="FG1661">
            <v>571925531.53999996</v>
          </cell>
          <cell r="FH1661">
            <v>237178067.30999997</v>
          </cell>
          <cell r="FI1661">
            <v>387029229.17000002</v>
          </cell>
          <cell r="FJ1661">
            <v>0</v>
          </cell>
          <cell r="FK1661">
            <v>0</v>
          </cell>
          <cell r="FL1661">
            <v>0</v>
          </cell>
          <cell r="FM1661">
            <v>0</v>
          </cell>
          <cell r="FN1661">
            <v>0</v>
          </cell>
          <cell r="FO1661">
            <v>0</v>
          </cell>
          <cell r="FP1661">
            <v>0</v>
          </cell>
          <cell r="FQ1661">
            <v>0</v>
          </cell>
          <cell r="FR1661">
            <v>402093762.67000002</v>
          </cell>
          <cell r="FS1661">
            <v>676034940.49000001</v>
          </cell>
          <cell r="FT1661">
            <v>509047744.71754003</v>
          </cell>
          <cell r="FU1661">
            <v>535588040</v>
          </cell>
          <cell r="FV1661">
            <v>525342101.92000002</v>
          </cell>
          <cell r="FW1661">
            <v>329007518</v>
          </cell>
          <cell r="FY1661">
            <v>0</v>
          </cell>
          <cell r="FZ1661">
            <v>0</v>
          </cell>
          <cell r="GA1661">
            <v>0</v>
          </cell>
          <cell r="GB1661">
            <v>0</v>
          </cell>
          <cell r="GC1661">
            <v>0</v>
          </cell>
          <cell r="GD1661">
            <v>0</v>
          </cell>
          <cell r="GE1661">
            <v>0</v>
          </cell>
          <cell r="GF1661">
            <v>0</v>
          </cell>
          <cell r="GG1661">
            <v>0</v>
          </cell>
          <cell r="GH1661">
            <v>0</v>
          </cell>
          <cell r="GI1661">
            <v>0</v>
          </cell>
          <cell r="GJ1661">
            <v>0</v>
          </cell>
          <cell r="GK1661">
            <v>0</v>
          </cell>
          <cell r="GL1661">
            <v>0</v>
          </cell>
          <cell r="GM1661">
            <v>0</v>
          </cell>
          <cell r="GN1661">
            <v>0</v>
          </cell>
          <cell r="GO1661">
            <v>0</v>
          </cell>
          <cell r="GP1661">
            <v>0</v>
          </cell>
          <cell r="GQ1661">
            <v>0</v>
          </cell>
          <cell r="GR1661">
            <v>0</v>
          </cell>
          <cell r="GS1661">
            <v>0</v>
          </cell>
          <cell r="GT1661">
            <v>0</v>
          </cell>
          <cell r="GU1661">
            <v>0</v>
          </cell>
          <cell r="GV1661">
            <v>2566150347.2313609</v>
          </cell>
          <cell r="GW1661">
            <v>11076567.756660908</v>
          </cell>
          <cell r="GX1661">
            <v>0</v>
          </cell>
          <cell r="GY1661">
            <v>225359446.4447</v>
          </cell>
          <cell r="GZ1661">
            <v>75302945</v>
          </cell>
          <cell r="HA1661">
            <v>2144397400.0599999</v>
          </cell>
          <cell r="HB1661">
            <v>0</v>
          </cell>
          <cell r="HC1661">
            <v>110013987.96999998</v>
          </cell>
          <cell r="HE1661">
            <v>530356134.0353474</v>
          </cell>
          <cell r="HF1661">
            <v>482478365.43063194</v>
          </cell>
          <cell r="HG1661">
            <v>47877768.604715399</v>
          </cell>
          <cell r="HI1661">
            <v>659757574.85000002</v>
          </cell>
          <cell r="HJ1661">
            <v>430426068.05000001</v>
          </cell>
          <cell r="HK1661">
            <v>229331506.80000001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Q1661">
            <v>2956715512.4899998</v>
          </cell>
          <cell r="HR1661">
            <v>233512445.22999999</v>
          </cell>
          <cell r="HS1661">
            <v>0</v>
          </cell>
          <cell r="HT1661">
            <v>0</v>
          </cell>
          <cell r="HU1661">
            <v>0</v>
          </cell>
          <cell r="HV1661">
            <v>-1.1641532182693481E-10</v>
          </cell>
          <cell r="HW1661">
            <v>97829263.349999994</v>
          </cell>
          <cell r="HX1661">
            <v>0</v>
          </cell>
          <cell r="HY1661">
            <v>994244710.59000003</v>
          </cell>
          <cell r="HZ1661">
            <v>398948156.14999998</v>
          </cell>
          <cell r="IA1661">
            <v>441161771.67999995</v>
          </cell>
          <cell r="IB1661">
            <v>75672027.049999997</v>
          </cell>
          <cell r="IC1661">
            <v>128559360.44</v>
          </cell>
          <cell r="ID1661">
            <v>51114374</v>
          </cell>
          <cell r="IE1661">
            <v>263181290</v>
          </cell>
          <cell r="IF1661">
            <v>80026167</v>
          </cell>
          <cell r="IG1661">
            <v>192465947</v>
          </cell>
          <cell r="IH1661">
            <v>0</v>
          </cell>
          <cell r="II1661">
            <v>0</v>
          </cell>
          <cell r="IJ1661">
            <v>0</v>
          </cell>
          <cell r="IK1661">
            <v>0</v>
          </cell>
          <cell r="IL1661">
            <v>0</v>
          </cell>
          <cell r="IM1661">
            <v>0</v>
          </cell>
          <cell r="IN1661">
            <v>0</v>
          </cell>
          <cell r="IW1661">
            <v>0</v>
          </cell>
        </row>
        <row r="1662">
          <cell r="DY1662">
            <v>0</v>
          </cell>
          <cell r="DZ1662">
            <v>0</v>
          </cell>
          <cell r="EA1662">
            <v>0</v>
          </cell>
          <cell r="EB1662">
            <v>0</v>
          </cell>
          <cell r="EC1662">
            <v>0</v>
          </cell>
          <cell r="ED1662">
            <v>0</v>
          </cell>
          <cell r="EE1662">
            <v>0</v>
          </cell>
          <cell r="EF1662">
            <v>0</v>
          </cell>
          <cell r="EG1662">
            <v>0</v>
          </cell>
          <cell r="EH1662">
            <v>0</v>
          </cell>
          <cell r="EI1662">
            <v>0</v>
          </cell>
          <cell r="EJ1662">
            <v>0</v>
          </cell>
          <cell r="EL1662">
            <v>0</v>
          </cell>
          <cell r="EM1662">
            <v>0</v>
          </cell>
          <cell r="EN1662">
            <v>0</v>
          </cell>
          <cell r="EO1662">
            <v>0</v>
          </cell>
          <cell r="EP1662">
            <v>0</v>
          </cell>
          <cell r="EQ1662">
            <v>0</v>
          </cell>
          <cell r="ER1662">
            <v>0</v>
          </cell>
          <cell r="ES1662">
            <v>0</v>
          </cell>
          <cell r="ET1662">
            <v>0</v>
          </cell>
          <cell r="EU1662">
            <v>0</v>
          </cell>
          <cell r="EV1662">
            <v>0</v>
          </cell>
          <cell r="EW1662">
            <v>0</v>
          </cell>
          <cell r="EX1662">
            <v>0</v>
          </cell>
          <cell r="EY1662">
            <v>0</v>
          </cell>
          <cell r="EZ1662">
            <v>0</v>
          </cell>
          <cell r="FA1662">
            <v>0</v>
          </cell>
          <cell r="FB1662">
            <v>0</v>
          </cell>
          <cell r="FC1662">
            <v>0</v>
          </cell>
          <cell r="FD1662">
            <v>0</v>
          </cell>
          <cell r="FE1662">
            <v>0</v>
          </cell>
          <cell r="FF1662">
            <v>0</v>
          </cell>
          <cell r="FG1662">
            <v>0</v>
          </cell>
          <cell r="FH1662">
            <v>0</v>
          </cell>
          <cell r="FI1662">
            <v>0</v>
          </cell>
          <cell r="FJ1662">
            <v>0</v>
          </cell>
          <cell r="FK1662">
            <v>0</v>
          </cell>
          <cell r="FL1662">
            <v>0</v>
          </cell>
          <cell r="FM1662">
            <v>0</v>
          </cell>
          <cell r="FN1662">
            <v>0</v>
          </cell>
          <cell r="FO1662">
            <v>0</v>
          </cell>
          <cell r="FP1662">
            <v>0</v>
          </cell>
          <cell r="FQ1662">
            <v>0</v>
          </cell>
          <cell r="FR1662">
            <v>0</v>
          </cell>
          <cell r="FS1662">
            <v>0</v>
          </cell>
          <cell r="FT1662">
            <v>0</v>
          </cell>
          <cell r="FU1662">
            <v>0</v>
          </cell>
          <cell r="FV1662">
            <v>0</v>
          </cell>
          <cell r="FW1662">
            <v>0</v>
          </cell>
          <cell r="FY1662">
            <v>0</v>
          </cell>
          <cell r="FZ1662">
            <v>0</v>
          </cell>
          <cell r="GA1662">
            <v>0</v>
          </cell>
          <cell r="GB1662">
            <v>0</v>
          </cell>
          <cell r="GC1662">
            <v>0</v>
          </cell>
          <cell r="GD1662">
            <v>0</v>
          </cell>
          <cell r="GE1662">
            <v>0</v>
          </cell>
          <cell r="GF1662">
            <v>0</v>
          </cell>
          <cell r="GG1662">
            <v>0</v>
          </cell>
          <cell r="GH1662">
            <v>0</v>
          </cell>
          <cell r="GI1662">
            <v>0</v>
          </cell>
          <cell r="GJ1662">
            <v>0</v>
          </cell>
          <cell r="GK1662">
            <v>0</v>
          </cell>
          <cell r="GL1662">
            <v>0</v>
          </cell>
          <cell r="GM1662">
            <v>0</v>
          </cell>
          <cell r="GN1662">
            <v>0</v>
          </cell>
          <cell r="GO1662">
            <v>0</v>
          </cell>
          <cell r="GP1662">
            <v>0</v>
          </cell>
          <cell r="GQ1662">
            <v>0</v>
          </cell>
          <cell r="GR1662">
            <v>0</v>
          </cell>
          <cell r="GS1662">
            <v>0</v>
          </cell>
          <cell r="GT1662">
            <v>0</v>
          </cell>
          <cell r="GU1662">
            <v>0</v>
          </cell>
          <cell r="GV1662">
            <v>0</v>
          </cell>
          <cell r="GW1662">
            <v>0</v>
          </cell>
          <cell r="GX1662">
            <v>0</v>
          </cell>
          <cell r="GY1662">
            <v>0</v>
          </cell>
          <cell r="GZ1662">
            <v>0</v>
          </cell>
          <cell r="HA1662">
            <v>0</v>
          </cell>
          <cell r="HB1662">
            <v>0</v>
          </cell>
          <cell r="HC1662">
            <v>0</v>
          </cell>
          <cell r="HE1662">
            <v>0</v>
          </cell>
          <cell r="HF1662">
            <v>0</v>
          </cell>
          <cell r="HG1662">
            <v>0</v>
          </cell>
          <cell r="HI1662">
            <v>0</v>
          </cell>
          <cell r="HJ1662">
            <v>0</v>
          </cell>
          <cell r="HK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Q1662">
            <v>0</v>
          </cell>
          <cell r="HR1662">
            <v>0</v>
          </cell>
          <cell r="HS1662">
            <v>0</v>
          </cell>
          <cell r="HT1662">
            <v>0</v>
          </cell>
          <cell r="HU1662">
            <v>0</v>
          </cell>
          <cell r="HV1662">
            <v>0</v>
          </cell>
          <cell r="HW1662">
            <v>0</v>
          </cell>
          <cell r="HX1662">
            <v>0</v>
          </cell>
          <cell r="HY1662">
            <v>0</v>
          </cell>
          <cell r="HZ1662">
            <v>0</v>
          </cell>
          <cell r="IA1662">
            <v>0</v>
          </cell>
          <cell r="IB1662">
            <v>0</v>
          </cell>
          <cell r="IC1662">
            <v>0</v>
          </cell>
          <cell r="ID1662">
            <v>0</v>
          </cell>
          <cell r="IE1662">
            <v>0</v>
          </cell>
          <cell r="IF1662">
            <v>0</v>
          </cell>
          <cell r="IG1662">
            <v>0</v>
          </cell>
          <cell r="IH1662">
            <v>0</v>
          </cell>
          <cell r="II1662">
            <v>0</v>
          </cell>
          <cell r="IJ1662">
            <v>0</v>
          </cell>
          <cell r="IK1662">
            <v>0</v>
          </cell>
          <cell r="IL1662">
            <v>0</v>
          </cell>
          <cell r="IM1662">
            <v>0</v>
          </cell>
          <cell r="IN1662">
            <v>0</v>
          </cell>
          <cell r="IW1662">
            <v>0</v>
          </cell>
        </row>
        <row r="1663">
          <cell r="DY1663">
            <v>0</v>
          </cell>
          <cell r="DZ1663">
            <v>0</v>
          </cell>
          <cell r="EA1663">
            <v>0</v>
          </cell>
          <cell r="EB1663">
            <v>0</v>
          </cell>
          <cell r="EC1663">
            <v>0</v>
          </cell>
          <cell r="ED1663">
            <v>0</v>
          </cell>
          <cell r="EE1663">
            <v>0</v>
          </cell>
          <cell r="EF1663">
            <v>0</v>
          </cell>
          <cell r="EG1663">
            <v>0</v>
          </cell>
          <cell r="EH1663">
            <v>0</v>
          </cell>
          <cell r="EI1663">
            <v>0</v>
          </cell>
          <cell r="EJ1663">
            <v>0</v>
          </cell>
          <cell r="EL1663">
            <v>1065224662</v>
          </cell>
          <cell r="EM1663">
            <v>0</v>
          </cell>
          <cell r="EN1663">
            <v>0</v>
          </cell>
          <cell r="EO1663">
            <v>0</v>
          </cell>
          <cell r="EP1663">
            <v>0</v>
          </cell>
          <cell r="EQ1663">
            <v>0</v>
          </cell>
          <cell r="ER1663">
            <v>0</v>
          </cell>
          <cell r="ES1663">
            <v>0</v>
          </cell>
          <cell r="ET1663">
            <v>0</v>
          </cell>
          <cell r="EU1663">
            <v>0</v>
          </cell>
          <cell r="EV1663">
            <v>0</v>
          </cell>
          <cell r="EW1663">
            <v>0</v>
          </cell>
          <cell r="EX1663">
            <v>0</v>
          </cell>
          <cell r="EY1663">
            <v>0</v>
          </cell>
          <cell r="EZ1663">
            <v>0</v>
          </cell>
          <cell r="FA1663">
            <v>0</v>
          </cell>
          <cell r="FB1663">
            <v>0</v>
          </cell>
          <cell r="FC1663">
            <v>0</v>
          </cell>
          <cell r="FD1663">
            <v>0</v>
          </cell>
          <cell r="FE1663">
            <v>0</v>
          </cell>
          <cell r="FF1663">
            <v>0</v>
          </cell>
          <cell r="FG1663">
            <v>0</v>
          </cell>
          <cell r="FH1663">
            <v>0</v>
          </cell>
          <cell r="FI1663">
            <v>0</v>
          </cell>
          <cell r="FJ1663">
            <v>501324662</v>
          </cell>
          <cell r="FK1663">
            <v>563900000</v>
          </cell>
          <cell r="FL1663">
            <v>0</v>
          </cell>
          <cell r="FM1663">
            <v>0</v>
          </cell>
          <cell r="FN1663">
            <v>0</v>
          </cell>
          <cell r="FO1663">
            <v>0</v>
          </cell>
          <cell r="FP1663">
            <v>0</v>
          </cell>
          <cell r="FQ1663">
            <v>0</v>
          </cell>
          <cell r="FR1663">
            <v>0</v>
          </cell>
          <cell r="FS1663">
            <v>0</v>
          </cell>
          <cell r="FT1663">
            <v>0</v>
          </cell>
          <cell r="FU1663">
            <v>0</v>
          </cell>
          <cell r="FV1663">
            <v>0</v>
          </cell>
          <cell r="FW1663">
            <v>0</v>
          </cell>
          <cell r="FY1663">
            <v>9874041016.2001381</v>
          </cell>
          <cell r="FZ1663">
            <v>230408585.14236638</v>
          </cell>
          <cell r="GA1663">
            <v>0</v>
          </cell>
          <cell r="GB1663">
            <v>418357641.82630485</v>
          </cell>
          <cell r="GC1663">
            <v>408683458.15253234</v>
          </cell>
          <cell r="GD1663">
            <v>718382874.4065305</v>
          </cell>
          <cell r="GE1663">
            <v>576062056.89543808</v>
          </cell>
          <cell r="GF1663">
            <v>1163075095.709028</v>
          </cell>
          <cell r="GG1663">
            <v>645912515.75759506</v>
          </cell>
          <cell r="GH1663">
            <v>975902087.47712719</v>
          </cell>
          <cell r="GI1663">
            <v>641092234.71028364</v>
          </cell>
          <cell r="GJ1663">
            <v>655477809.08659387</v>
          </cell>
          <cell r="GK1663">
            <v>1080149414.9391534</v>
          </cell>
          <cell r="GL1663">
            <v>766123401.2282567</v>
          </cell>
          <cell r="GM1663">
            <v>784120945.16932189</v>
          </cell>
          <cell r="GN1663">
            <v>810292895.69960523</v>
          </cell>
          <cell r="GO1663">
            <v>0</v>
          </cell>
          <cell r="GP1663">
            <v>0</v>
          </cell>
          <cell r="GQ1663">
            <v>0</v>
          </cell>
          <cell r="GR1663">
            <v>0</v>
          </cell>
          <cell r="GS1663">
            <v>0</v>
          </cell>
          <cell r="GT1663">
            <v>0</v>
          </cell>
          <cell r="GU1663">
            <v>0</v>
          </cell>
          <cell r="GV1663">
            <v>2795307855.9700003</v>
          </cell>
          <cell r="GW1663">
            <v>-12441104</v>
          </cell>
          <cell r="GX1663">
            <v>0</v>
          </cell>
          <cell r="GY1663">
            <v>91025106</v>
          </cell>
          <cell r="GZ1663">
            <v>43915998</v>
          </cell>
          <cell r="HA1663">
            <v>1894270405.9000001</v>
          </cell>
          <cell r="HB1663">
            <v>287472395.49000001</v>
          </cell>
          <cell r="HC1663">
            <v>491065054.57999998</v>
          </cell>
          <cell r="HE1663">
            <v>305427682.82999998</v>
          </cell>
          <cell r="HF1663">
            <v>241103682.82999998</v>
          </cell>
          <cell r="HG1663">
            <v>64324000</v>
          </cell>
          <cell r="HI1663">
            <v>795378248.39999998</v>
          </cell>
          <cell r="HJ1663">
            <v>0</v>
          </cell>
          <cell r="HK1663">
            <v>0</v>
          </cell>
          <cell r="HL1663">
            <v>795378248.39999998</v>
          </cell>
          <cell r="HM1663">
            <v>0</v>
          </cell>
          <cell r="HN1663">
            <v>0</v>
          </cell>
          <cell r="HO1663">
            <v>0</v>
          </cell>
          <cell r="HQ1663">
            <v>556557964.01999998</v>
          </cell>
          <cell r="HR1663">
            <v>0</v>
          </cell>
          <cell r="HS1663">
            <v>0</v>
          </cell>
          <cell r="HT1663">
            <v>0</v>
          </cell>
          <cell r="HU1663">
            <v>0</v>
          </cell>
          <cell r="HV1663">
            <v>0</v>
          </cell>
          <cell r="HW1663">
            <v>0</v>
          </cell>
          <cell r="HX1663">
            <v>0</v>
          </cell>
          <cell r="HY1663">
            <v>0</v>
          </cell>
          <cell r="HZ1663">
            <v>150000000</v>
          </cell>
          <cell r="IA1663">
            <v>-7085930.0899999999</v>
          </cell>
          <cell r="IB1663">
            <v>0</v>
          </cell>
          <cell r="IC1663">
            <v>50000000</v>
          </cell>
          <cell r="ID1663">
            <v>20000000</v>
          </cell>
          <cell r="IE1663">
            <v>-72476518</v>
          </cell>
          <cell r="IF1663">
            <v>80000000</v>
          </cell>
          <cell r="IG1663">
            <v>79324874.840000004</v>
          </cell>
          <cell r="IH1663">
            <v>256795537.27000001</v>
          </cell>
          <cell r="II1663">
            <v>0</v>
          </cell>
          <cell r="IJ1663">
            <v>0</v>
          </cell>
          <cell r="IK1663">
            <v>0</v>
          </cell>
          <cell r="IL1663">
            <v>0</v>
          </cell>
          <cell r="IM1663">
            <v>0</v>
          </cell>
          <cell r="IN1663">
            <v>0</v>
          </cell>
          <cell r="IW1663">
            <v>0</v>
          </cell>
        </row>
        <row r="1664">
          <cell r="DY1664">
            <v>0</v>
          </cell>
          <cell r="DZ1664">
            <v>0</v>
          </cell>
          <cell r="EA1664">
            <v>0</v>
          </cell>
          <cell r="EB1664">
            <v>0</v>
          </cell>
          <cell r="EC1664">
            <v>0</v>
          </cell>
          <cell r="ED1664">
            <v>0</v>
          </cell>
          <cell r="EE1664">
            <v>0</v>
          </cell>
          <cell r="EF1664">
            <v>0</v>
          </cell>
          <cell r="EG1664">
            <v>0</v>
          </cell>
          <cell r="EH1664">
            <v>0</v>
          </cell>
          <cell r="EI1664">
            <v>0</v>
          </cell>
          <cell r="EJ1664">
            <v>0</v>
          </cell>
          <cell r="EL1664">
            <v>0</v>
          </cell>
          <cell r="EM1664">
            <v>0</v>
          </cell>
          <cell r="EN1664">
            <v>0</v>
          </cell>
          <cell r="EO1664">
            <v>0</v>
          </cell>
          <cell r="EP1664">
            <v>0</v>
          </cell>
          <cell r="EQ1664">
            <v>0</v>
          </cell>
          <cell r="ER1664">
            <v>0</v>
          </cell>
          <cell r="ES1664">
            <v>0</v>
          </cell>
          <cell r="ET1664">
            <v>0</v>
          </cell>
          <cell r="EU1664">
            <v>0</v>
          </cell>
          <cell r="EV1664">
            <v>0</v>
          </cell>
          <cell r="EW1664">
            <v>0</v>
          </cell>
          <cell r="EX1664">
            <v>0</v>
          </cell>
          <cell r="EY1664">
            <v>0</v>
          </cell>
          <cell r="EZ1664">
            <v>0</v>
          </cell>
          <cell r="FA1664">
            <v>0</v>
          </cell>
          <cell r="FB1664">
            <v>0</v>
          </cell>
          <cell r="FC1664">
            <v>0</v>
          </cell>
          <cell r="FD1664">
            <v>0</v>
          </cell>
          <cell r="FE1664">
            <v>0</v>
          </cell>
          <cell r="FF1664">
            <v>0</v>
          </cell>
          <cell r="FG1664">
            <v>0</v>
          </cell>
          <cell r="FH1664">
            <v>0</v>
          </cell>
          <cell r="FI1664">
            <v>0</v>
          </cell>
          <cell r="FJ1664">
            <v>0</v>
          </cell>
          <cell r="FK1664">
            <v>0</v>
          </cell>
          <cell r="FL1664">
            <v>0</v>
          </cell>
          <cell r="FM1664">
            <v>0</v>
          </cell>
          <cell r="FN1664">
            <v>0</v>
          </cell>
          <cell r="FO1664">
            <v>0</v>
          </cell>
          <cell r="FP1664">
            <v>0</v>
          </cell>
          <cell r="FQ1664">
            <v>0</v>
          </cell>
          <cell r="FR1664">
            <v>0</v>
          </cell>
          <cell r="FS1664">
            <v>0</v>
          </cell>
          <cell r="FT1664">
            <v>0</v>
          </cell>
          <cell r="FU1664">
            <v>0</v>
          </cell>
          <cell r="FV1664">
            <v>0</v>
          </cell>
          <cell r="FW1664">
            <v>0</v>
          </cell>
          <cell r="FY1664">
            <v>-3467399.0423280001</v>
          </cell>
          <cell r="FZ1664">
            <v>-3467399.0423280001</v>
          </cell>
          <cell r="GA1664">
            <v>0</v>
          </cell>
          <cell r="GB1664">
            <v>0</v>
          </cell>
          <cell r="GC1664">
            <v>0</v>
          </cell>
          <cell r="GD1664">
            <v>0</v>
          </cell>
          <cell r="GE1664">
            <v>0</v>
          </cell>
          <cell r="GF1664">
            <v>0</v>
          </cell>
          <cell r="GG1664">
            <v>0</v>
          </cell>
          <cell r="GH1664">
            <v>0</v>
          </cell>
          <cell r="GI1664">
            <v>0</v>
          </cell>
          <cell r="GJ1664">
            <v>0</v>
          </cell>
          <cell r="GK1664">
            <v>0</v>
          </cell>
          <cell r="GL1664">
            <v>0</v>
          </cell>
          <cell r="GM1664">
            <v>0</v>
          </cell>
          <cell r="GN1664">
            <v>0</v>
          </cell>
          <cell r="GO1664">
            <v>0</v>
          </cell>
          <cell r="GP1664">
            <v>0</v>
          </cell>
          <cell r="GQ1664">
            <v>0</v>
          </cell>
          <cell r="GR1664">
            <v>0</v>
          </cell>
          <cell r="GS1664">
            <v>0</v>
          </cell>
          <cell r="GT1664">
            <v>0</v>
          </cell>
          <cell r="GU1664">
            <v>0</v>
          </cell>
          <cell r="GV1664">
            <v>-178481312.38</v>
          </cell>
          <cell r="GW1664">
            <v>-459190</v>
          </cell>
          <cell r="GX1664">
            <v>0</v>
          </cell>
          <cell r="GY1664">
            <v>-29218151</v>
          </cell>
          <cell r="GZ1664">
            <v>0</v>
          </cell>
          <cell r="HA1664">
            <v>-78122705.63000001</v>
          </cell>
          <cell r="HB1664">
            <v>-24974313.34</v>
          </cell>
          <cell r="HC1664">
            <v>-45706952.409999996</v>
          </cell>
          <cell r="HE1664">
            <v>-115153793.90411068</v>
          </cell>
          <cell r="HF1664">
            <v>-62629029.917597473</v>
          </cell>
          <cell r="HG1664">
            <v>-52524763.986513197</v>
          </cell>
          <cell r="HI1664">
            <v>0</v>
          </cell>
          <cell r="HJ1664">
            <v>0</v>
          </cell>
          <cell r="HK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Q1664">
            <v>-101116489.04000001</v>
          </cell>
          <cell r="HR1664">
            <v>-2530428.13</v>
          </cell>
          <cell r="HS1664">
            <v>0</v>
          </cell>
          <cell r="HT1664">
            <v>0</v>
          </cell>
          <cell r="HU1664">
            <v>0</v>
          </cell>
          <cell r="HV1664">
            <v>0</v>
          </cell>
          <cell r="HW1664">
            <v>0</v>
          </cell>
          <cell r="HX1664">
            <v>0</v>
          </cell>
          <cell r="HY1664">
            <v>-61607984.75</v>
          </cell>
          <cell r="HZ1664">
            <v>-17869664.170000002</v>
          </cell>
          <cell r="IA1664">
            <v>-16361700.310000001</v>
          </cell>
          <cell r="IB1664">
            <v>0</v>
          </cell>
          <cell r="IC1664">
            <v>0</v>
          </cell>
          <cell r="ID1664">
            <v>0</v>
          </cell>
          <cell r="IE1664">
            <v>0</v>
          </cell>
          <cell r="IF1664">
            <v>-2746711.68</v>
          </cell>
          <cell r="IG1664">
            <v>0</v>
          </cell>
          <cell r="IH1664">
            <v>0</v>
          </cell>
          <cell r="II1664">
            <v>0</v>
          </cell>
          <cell r="IJ1664">
            <v>0</v>
          </cell>
          <cell r="IK1664">
            <v>0</v>
          </cell>
          <cell r="IL1664">
            <v>0</v>
          </cell>
          <cell r="IM1664">
            <v>0</v>
          </cell>
          <cell r="IN1664">
            <v>0</v>
          </cell>
          <cell r="IW1664">
            <v>0</v>
          </cell>
        </row>
        <row r="1665">
          <cell r="DY1665">
            <v>-465526478.79999995</v>
          </cell>
          <cell r="DZ1665">
            <v>-110407892.84999999</v>
          </cell>
          <cell r="EA1665">
            <v>-111448758.98999999</v>
          </cell>
          <cell r="EB1665">
            <v>0</v>
          </cell>
          <cell r="EC1665">
            <v>-94861949.689999998</v>
          </cell>
          <cell r="ED1665">
            <v>-80403561.269999996</v>
          </cell>
          <cell r="EE1665">
            <v>-5000000</v>
          </cell>
          <cell r="EF1665">
            <v>-21650000</v>
          </cell>
          <cell r="EG1665">
            <v>0</v>
          </cell>
          <cell r="EH1665">
            <v>0</v>
          </cell>
          <cell r="EI1665">
            <v>0</v>
          </cell>
          <cell r="EJ1665">
            <v>-41754316</v>
          </cell>
          <cell r="EL1665">
            <v>-545924489.67999995</v>
          </cell>
          <cell r="EM1665">
            <v>-18011421.629999999</v>
          </cell>
          <cell r="EN1665">
            <v>-75616623.189999998</v>
          </cell>
          <cell r="EO1665">
            <v>-90759278.269999996</v>
          </cell>
          <cell r="EP1665">
            <v>0</v>
          </cell>
          <cell r="EQ1665">
            <v>0</v>
          </cell>
          <cell r="ER1665">
            <v>-46007333.939999998</v>
          </cell>
          <cell r="ES1665">
            <v>-42676356.019999996</v>
          </cell>
          <cell r="ET1665">
            <v>0</v>
          </cell>
          <cell r="EU1665">
            <v>0</v>
          </cell>
          <cell r="EV1665">
            <v>0</v>
          </cell>
          <cell r="EW1665">
            <v>0</v>
          </cell>
          <cell r="EX1665">
            <v>0</v>
          </cell>
          <cell r="EY1665">
            <v>0</v>
          </cell>
          <cell r="EZ1665">
            <v>0</v>
          </cell>
          <cell r="FA1665">
            <v>-3529317.76</v>
          </cell>
          <cell r="FB1665">
            <v>-56970449.170000002</v>
          </cell>
          <cell r="FC1665">
            <v>0</v>
          </cell>
          <cell r="FD1665">
            <v>-31388486.140000001</v>
          </cell>
          <cell r="FE1665">
            <v>0</v>
          </cell>
          <cell r="FF1665">
            <v>0</v>
          </cell>
          <cell r="FG1665">
            <v>0</v>
          </cell>
          <cell r="FH1665">
            <v>-66285173.68</v>
          </cell>
          <cell r="FI1665">
            <v>0</v>
          </cell>
          <cell r="FJ1665">
            <v>0</v>
          </cell>
          <cell r="FK1665">
            <v>0</v>
          </cell>
          <cell r="FL1665">
            <v>0</v>
          </cell>
          <cell r="FM1665">
            <v>0</v>
          </cell>
          <cell r="FN1665">
            <v>0</v>
          </cell>
          <cell r="FO1665">
            <v>0</v>
          </cell>
          <cell r="FP1665">
            <v>0</v>
          </cell>
          <cell r="FQ1665">
            <v>0</v>
          </cell>
          <cell r="FR1665">
            <v>0</v>
          </cell>
          <cell r="FS1665">
            <v>0</v>
          </cell>
          <cell r="FT1665">
            <v>-32864445.879999999</v>
          </cell>
          <cell r="FU1665">
            <v>-43113422</v>
          </cell>
          <cell r="FV1665">
            <v>0</v>
          </cell>
          <cell r="FW1665">
            <v>-38702182</v>
          </cell>
          <cell r="FY1665">
            <v>-411392232.38890862</v>
          </cell>
          <cell r="FZ1665">
            <v>0</v>
          </cell>
          <cell r="GA1665">
            <v>0</v>
          </cell>
          <cell r="GB1665">
            <v>-131718828.81311858</v>
          </cell>
          <cell r="GC1665">
            <v>-16003847.134533335</v>
          </cell>
          <cell r="GD1665">
            <v>-61841645.038927361</v>
          </cell>
          <cell r="GE1665">
            <v>-51239881.329433098</v>
          </cell>
          <cell r="GF1665">
            <v>-92518121.030986443</v>
          </cell>
          <cell r="GG1665">
            <v>-33296186.383342359</v>
          </cell>
          <cell r="GH1665">
            <v>-4085345.9696749919</v>
          </cell>
          <cell r="GI1665">
            <v>-2177733.59375</v>
          </cell>
          <cell r="GJ1665">
            <v>-2741793.2755165072</v>
          </cell>
          <cell r="GK1665">
            <v>-3699603.8027505516</v>
          </cell>
          <cell r="GL1665">
            <v>-2613334.3681725562</v>
          </cell>
          <cell r="GM1665">
            <v>-2630438.2779543996</v>
          </cell>
          <cell r="GN1665">
            <v>-6825473.3707484743</v>
          </cell>
          <cell r="GO1665">
            <v>0</v>
          </cell>
          <cell r="GP1665">
            <v>0</v>
          </cell>
          <cell r="GQ1665">
            <v>0</v>
          </cell>
          <cell r="GR1665">
            <v>0</v>
          </cell>
          <cell r="GS1665">
            <v>0</v>
          </cell>
          <cell r="GT1665">
            <v>0</v>
          </cell>
          <cell r="GU1665">
            <v>0</v>
          </cell>
          <cell r="GV1665">
            <v>0</v>
          </cell>
          <cell r="GW1665">
            <v>0</v>
          </cell>
          <cell r="GX1665">
            <v>0</v>
          </cell>
          <cell r="GY1665">
            <v>0</v>
          </cell>
          <cell r="GZ1665">
            <v>0</v>
          </cell>
          <cell r="HA1665">
            <v>0</v>
          </cell>
          <cell r="HB1665">
            <v>0</v>
          </cell>
          <cell r="HC1665">
            <v>0</v>
          </cell>
          <cell r="HE1665">
            <v>0</v>
          </cell>
          <cell r="HF1665">
            <v>0</v>
          </cell>
          <cell r="HG1665">
            <v>0</v>
          </cell>
          <cell r="HI1665">
            <v>0</v>
          </cell>
          <cell r="HJ1665">
            <v>0</v>
          </cell>
          <cell r="HK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Q1665">
            <v>0</v>
          </cell>
          <cell r="HR1665">
            <v>0</v>
          </cell>
          <cell r="HS1665">
            <v>0</v>
          </cell>
          <cell r="HT1665">
            <v>0</v>
          </cell>
          <cell r="HU1665">
            <v>0</v>
          </cell>
          <cell r="HV1665">
            <v>0</v>
          </cell>
          <cell r="HW1665">
            <v>0</v>
          </cell>
          <cell r="HX1665">
            <v>0</v>
          </cell>
          <cell r="HY1665">
            <v>0</v>
          </cell>
          <cell r="HZ1665">
            <v>0</v>
          </cell>
          <cell r="IA1665">
            <v>0</v>
          </cell>
          <cell r="IB1665">
            <v>0</v>
          </cell>
          <cell r="IC1665">
            <v>0</v>
          </cell>
          <cell r="ID1665">
            <v>0</v>
          </cell>
          <cell r="IE1665">
            <v>0</v>
          </cell>
          <cell r="IF1665">
            <v>0</v>
          </cell>
          <cell r="IG1665">
            <v>0</v>
          </cell>
          <cell r="IH1665">
            <v>0</v>
          </cell>
          <cell r="II1665">
            <v>0</v>
          </cell>
          <cell r="IJ1665">
            <v>0</v>
          </cell>
          <cell r="IK1665">
            <v>0</v>
          </cell>
          <cell r="IL1665">
            <v>0</v>
          </cell>
          <cell r="IM1665">
            <v>0</v>
          </cell>
          <cell r="IN1665">
            <v>0</v>
          </cell>
          <cell r="IW1665">
            <v>0</v>
          </cell>
        </row>
        <row r="1666">
          <cell r="DY1666">
            <v>-465526478.79999995</v>
          </cell>
          <cell r="DZ1666">
            <v>-110407892.84999999</v>
          </cell>
          <cell r="EA1666">
            <v>-111448758.98999999</v>
          </cell>
          <cell r="EB1666">
            <v>0</v>
          </cell>
          <cell r="EC1666">
            <v>-94861949.689999998</v>
          </cell>
          <cell r="ED1666">
            <v>-80403561.269999996</v>
          </cell>
          <cell r="EE1666">
            <v>-5000000</v>
          </cell>
          <cell r="EF1666">
            <v>-21650000</v>
          </cell>
          <cell r="EG1666">
            <v>0</v>
          </cell>
          <cell r="EH1666">
            <v>0</v>
          </cell>
          <cell r="EI1666">
            <v>0</v>
          </cell>
          <cell r="EJ1666">
            <v>-41754316</v>
          </cell>
          <cell r="EL1666">
            <v>519300172.32000005</v>
          </cell>
          <cell r="EM1666">
            <v>-18011421.629999999</v>
          </cell>
          <cell r="EN1666">
            <v>-75616623.189999998</v>
          </cell>
          <cell r="EO1666">
            <v>-90759278.269999996</v>
          </cell>
          <cell r="EP1666">
            <v>0</v>
          </cell>
          <cell r="EQ1666">
            <v>0</v>
          </cell>
          <cell r="ER1666">
            <v>-46007333.939999998</v>
          </cell>
          <cell r="ES1666">
            <v>-42676356.019999996</v>
          </cell>
          <cell r="ET1666">
            <v>0</v>
          </cell>
          <cell r="EU1666">
            <v>0</v>
          </cell>
          <cell r="EV1666">
            <v>0</v>
          </cell>
          <cell r="EW1666">
            <v>0</v>
          </cell>
          <cell r="EX1666">
            <v>0</v>
          </cell>
          <cell r="EY1666">
            <v>0</v>
          </cell>
          <cell r="EZ1666">
            <v>0</v>
          </cell>
          <cell r="FA1666">
            <v>-3529317.76</v>
          </cell>
          <cell r="FB1666">
            <v>-56970449.170000002</v>
          </cell>
          <cell r="FC1666">
            <v>0</v>
          </cell>
          <cell r="FD1666">
            <v>-31388486.140000001</v>
          </cell>
          <cell r="FE1666">
            <v>0</v>
          </cell>
          <cell r="FF1666">
            <v>0</v>
          </cell>
          <cell r="FG1666">
            <v>0</v>
          </cell>
          <cell r="FH1666">
            <v>-66285173.68</v>
          </cell>
          <cell r="FI1666">
            <v>0</v>
          </cell>
          <cell r="FJ1666">
            <v>501324662</v>
          </cell>
          <cell r="FK1666">
            <v>563900000</v>
          </cell>
          <cell r="FL1666">
            <v>0</v>
          </cell>
          <cell r="FM1666">
            <v>0</v>
          </cell>
          <cell r="FN1666">
            <v>0</v>
          </cell>
          <cell r="FO1666">
            <v>0</v>
          </cell>
          <cell r="FP1666">
            <v>0</v>
          </cell>
          <cell r="FQ1666">
            <v>0</v>
          </cell>
          <cell r="FR1666">
            <v>0</v>
          </cell>
          <cell r="FS1666">
            <v>0</v>
          </cell>
          <cell r="FT1666">
            <v>-32864445.879999999</v>
          </cell>
          <cell r="FU1666">
            <v>-43113422</v>
          </cell>
          <cell r="FV1666">
            <v>0</v>
          </cell>
          <cell r="FW1666">
            <v>-38702182</v>
          </cell>
          <cell r="FY1666">
            <v>9459181384.7689018</v>
          </cell>
          <cell r="FZ1666">
            <v>226941186.10003838</v>
          </cell>
          <cell r="GA1666">
            <v>0</v>
          </cell>
          <cell r="GB1666">
            <v>286638813.01318628</v>
          </cell>
          <cell r="GC1666">
            <v>392679611.01799899</v>
          </cell>
          <cell r="GD1666">
            <v>656541229.36760318</v>
          </cell>
          <cell r="GE1666">
            <v>524822175.56600499</v>
          </cell>
          <cell r="GF1666">
            <v>1070556974.6780416</v>
          </cell>
          <cell r="GG1666">
            <v>612616329.37425268</v>
          </cell>
          <cell r="GH1666">
            <v>971816741.50745225</v>
          </cell>
          <cell r="GI1666">
            <v>638914501.11653364</v>
          </cell>
          <cell r="GJ1666">
            <v>652736015.81107736</v>
          </cell>
          <cell r="GK1666">
            <v>1076449811.1364028</v>
          </cell>
          <cell r="GL1666">
            <v>763510066.86008418</v>
          </cell>
          <cell r="GM1666">
            <v>781490506.89136744</v>
          </cell>
          <cell r="GN1666">
            <v>803467422.32885671</v>
          </cell>
          <cell r="GO1666">
            <v>0</v>
          </cell>
          <cell r="GP1666">
            <v>0</v>
          </cell>
          <cell r="GQ1666">
            <v>0</v>
          </cell>
          <cell r="GR1666">
            <v>0</v>
          </cell>
          <cell r="GS1666">
            <v>0</v>
          </cell>
          <cell r="GT1666">
            <v>0</v>
          </cell>
          <cell r="GU1666">
            <v>0</v>
          </cell>
          <cell r="GV1666">
            <v>2616826543.5900002</v>
          </cell>
          <cell r="GW1666">
            <v>-12900294</v>
          </cell>
          <cell r="GX1666">
            <v>0</v>
          </cell>
          <cell r="GY1666">
            <v>61806955</v>
          </cell>
          <cell r="GZ1666">
            <v>43915998</v>
          </cell>
          <cell r="HA1666">
            <v>1816147700.27</v>
          </cell>
          <cell r="HB1666">
            <v>262498082.15000001</v>
          </cell>
          <cell r="HC1666">
            <v>445358102.16999996</v>
          </cell>
          <cell r="HE1666">
            <v>190273888.92588931</v>
          </cell>
          <cell r="HF1666">
            <v>178474652.91240251</v>
          </cell>
          <cell r="HG1666">
            <v>11799236.013486803</v>
          </cell>
          <cell r="HI1666">
            <v>795378248.39999998</v>
          </cell>
          <cell r="HJ1666">
            <v>0</v>
          </cell>
          <cell r="HK1666">
            <v>0</v>
          </cell>
          <cell r="HL1666">
            <v>795378248.39999998</v>
          </cell>
          <cell r="HM1666">
            <v>0</v>
          </cell>
          <cell r="HN1666">
            <v>0</v>
          </cell>
          <cell r="HO1666">
            <v>0</v>
          </cell>
          <cell r="HQ1666">
            <v>455441474.97999996</v>
          </cell>
          <cell r="HR1666">
            <v>-2530428.13</v>
          </cell>
          <cell r="HS1666">
            <v>0</v>
          </cell>
          <cell r="HT1666">
            <v>0</v>
          </cell>
          <cell r="HU1666">
            <v>0</v>
          </cell>
          <cell r="HV1666">
            <v>0</v>
          </cell>
          <cell r="HW1666">
            <v>0</v>
          </cell>
          <cell r="HX1666">
            <v>0</v>
          </cell>
          <cell r="HY1666">
            <v>-61607984.75</v>
          </cell>
          <cell r="HZ1666">
            <v>132130335.83</v>
          </cell>
          <cell r="IA1666">
            <v>-23447630.399999999</v>
          </cell>
          <cell r="IB1666">
            <v>0</v>
          </cell>
          <cell r="IC1666">
            <v>50000000</v>
          </cell>
          <cell r="ID1666">
            <v>20000000</v>
          </cell>
          <cell r="IE1666">
            <v>-72476518</v>
          </cell>
          <cell r="IF1666">
            <v>77253288.319999993</v>
          </cell>
          <cell r="IG1666">
            <v>79324874.840000004</v>
          </cell>
          <cell r="IH1666">
            <v>256795537.27000001</v>
          </cell>
          <cell r="II1666">
            <v>0</v>
          </cell>
          <cell r="IJ1666">
            <v>0</v>
          </cell>
          <cell r="IK1666">
            <v>0</v>
          </cell>
          <cell r="IL1666">
            <v>0</v>
          </cell>
          <cell r="IM1666">
            <v>0</v>
          </cell>
          <cell r="IN1666">
            <v>0</v>
          </cell>
          <cell r="IW1666">
            <v>0</v>
          </cell>
        </row>
        <row r="1667">
          <cell r="DY1667">
            <v>-58623199.5</v>
          </cell>
          <cell r="DZ1667">
            <v>-3343489</v>
          </cell>
          <cell r="EA1667">
            <v>-702064.5</v>
          </cell>
          <cell r="EB1667">
            <v>0</v>
          </cell>
          <cell r="EC1667">
            <v>-8750480</v>
          </cell>
          <cell r="ED1667">
            <v>-635285</v>
          </cell>
          <cell r="EE1667">
            <v>-4370619</v>
          </cell>
          <cell r="EF1667">
            <v>6624837</v>
          </cell>
          <cell r="EG1667">
            <v>-8798841</v>
          </cell>
          <cell r="EH1667">
            <v>-12967452</v>
          </cell>
          <cell r="EI1667">
            <v>-8632651</v>
          </cell>
          <cell r="EJ1667">
            <v>-17047155</v>
          </cell>
          <cell r="EL1667">
            <v>-81484614.893043995</v>
          </cell>
          <cell r="EM1667">
            <v>-2851539</v>
          </cell>
          <cell r="EN1667">
            <v>-3069183</v>
          </cell>
          <cell r="EO1667">
            <v>-14994241</v>
          </cell>
          <cell r="EP1667">
            <v>1279341</v>
          </cell>
          <cell r="EQ1667">
            <v>-1284998</v>
          </cell>
          <cell r="ER1667">
            <v>-33599413</v>
          </cell>
          <cell r="ES1667">
            <v>-17400482</v>
          </cell>
          <cell r="ET1667">
            <v>-13650136</v>
          </cell>
          <cell r="EU1667">
            <v>-1935320</v>
          </cell>
          <cell r="EV1667">
            <v>703556</v>
          </cell>
          <cell r="EW1667">
            <v>-2550108</v>
          </cell>
          <cell r="EX1667">
            <v>1045241</v>
          </cell>
          <cell r="EY1667">
            <v>675909</v>
          </cell>
          <cell r="EZ1667">
            <v>0</v>
          </cell>
          <cell r="FA1667">
            <v>-3851939</v>
          </cell>
          <cell r="FB1667">
            <v>-856453</v>
          </cell>
          <cell r="FC1667">
            <v>0</v>
          </cell>
          <cell r="FD1667">
            <v>1027029</v>
          </cell>
          <cell r="FE1667">
            <v>1919435</v>
          </cell>
          <cell r="FF1667">
            <v>803369</v>
          </cell>
          <cell r="FG1667">
            <v>199263</v>
          </cell>
          <cell r="FH1667">
            <v>-2660568</v>
          </cell>
          <cell r="FI1667">
            <v>572839</v>
          </cell>
          <cell r="FJ1667">
            <v>0</v>
          </cell>
          <cell r="FK1667">
            <v>0</v>
          </cell>
          <cell r="FL1667">
            <v>0</v>
          </cell>
          <cell r="FM1667">
            <v>0</v>
          </cell>
          <cell r="FN1667">
            <v>0</v>
          </cell>
          <cell r="FO1667">
            <v>0</v>
          </cell>
          <cell r="FP1667">
            <v>0</v>
          </cell>
          <cell r="FQ1667">
            <v>0</v>
          </cell>
          <cell r="FR1667">
            <v>-38490</v>
          </cell>
          <cell r="FS1667">
            <v>3148327.87</v>
          </cell>
          <cell r="FT1667">
            <v>3384901.16</v>
          </cell>
          <cell r="FU1667">
            <v>-3044461.9985999987</v>
          </cell>
          <cell r="FV1667">
            <v>2214760.0755559988</v>
          </cell>
          <cell r="FW1667">
            <v>3328746</v>
          </cell>
          <cell r="FY1667">
            <v>-115955481.05926323</v>
          </cell>
          <cell r="FZ1667">
            <v>12283606.718773667</v>
          </cell>
          <cell r="GA1667">
            <v>0</v>
          </cell>
          <cell r="GB1667">
            <v>-6330217.6110005118</v>
          </cell>
          <cell r="GC1667">
            <v>-5599331.1923409626</v>
          </cell>
          <cell r="GD1667">
            <v>-7090559.790713815</v>
          </cell>
          <cell r="GE1667">
            <v>-9944294.8036420457</v>
          </cell>
          <cell r="GF1667">
            <v>-14629872.18339619</v>
          </cell>
          <cell r="GG1667">
            <v>-12031746.456237786</v>
          </cell>
          <cell r="GH1667">
            <v>-12898094.868893027</v>
          </cell>
          <cell r="GI1667">
            <v>-8197016.5561643578</v>
          </cell>
          <cell r="GJ1667">
            <v>-9338963.3281024154</v>
          </cell>
          <cell r="GK1667">
            <v>-14533575.202650674</v>
          </cell>
          <cell r="GL1667">
            <v>-8545761.9867852945</v>
          </cell>
          <cell r="GM1667">
            <v>-8795368.4187378194</v>
          </cell>
          <cell r="GN1667">
            <v>-10304285.379372099</v>
          </cell>
          <cell r="GO1667">
            <v>0</v>
          </cell>
          <cell r="GP1667">
            <v>0</v>
          </cell>
          <cell r="GQ1667">
            <v>0</v>
          </cell>
          <cell r="GR1667">
            <v>0</v>
          </cell>
          <cell r="GS1667">
            <v>0</v>
          </cell>
          <cell r="GT1667">
            <v>0</v>
          </cell>
          <cell r="GU1667">
            <v>0</v>
          </cell>
          <cell r="GV1667">
            <v>446218000.94000006</v>
          </cell>
          <cell r="GW1667">
            <v>1823726</v>
          </cell>
          <cell r="GX1667">
            <v>0</v>
          </cell>
          <cell r="GY1667">
            <v>96074631</v>
          </cell>
          <cell r="GZ1667">
            <v>3531057</v>
          </cell>
          <cell r="HA1667">
            <v>309331663.14000005</v>
          </cell>
          <cell r="HB1667">
            <v>7528778.6299999999</v>
          </cell>
          <cell r="HC1667">
            <v>27928145.169999998</v>
          </cell>
          <cell r="HE1667">
            <v>39127475.611733697</v>
          </cell>
          <cell r="HF1667">
            <v>36534974.656965733</v>
          </cell>
          <cell r="HG1667">
            <v>2592500.9547679643</v>
          </cell>
          <cell r="HI1667">
            <v>21915547</v>
          </cell>
          <cell r="HJ1667">
            <v>10438032</v>
          </cell>
          <cell r="HK1667">
            <v>11477515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Q1667">
            <v>203948767.34999999</v>
          </cell>
          <cell r="HR1667">
            <v>15116108</v>
          </cell>
          <cell r="HS1667">
            <v>0</v>
          </cell>
          <cell r="HT1667">
            <v>0</v>
          </cell>
          <cell r="HU1667">
            <v>0</v>
          </cell>
          <cell r="HV1667">
            <v>0</v>
          </cell>
          <cell r="HW1667">
            <v>5754566</v>
          </cell>
          <cell r="HX1667">
            <v>0</v>
          </cell>
          <cell r="HY1667">
            <v>75051001.75</v>
          </cell>
          <cell r="HZ1667">
            <v>22499481.969999999</v>
          </cell>
          <cell r="IA1667">
            <v>34699735.57</v>
          </cell>
          <cell r="IB1667">
            <v>5864796</v>
          </cell>
          <cell r="IC1667">
            <v>7156573</v>
          </cell>
          <cell r="ID1667">
            <v>2564098</v>
          </cell>
          <cell r="IE1667">
            <v>14273723</v>
          </cell>
          <cell r="IF1667">
            <v>4123262.06</v>
          </cell>
          <cell r="IG1667">
            <v>15520763</v>
          </cell>
          <cell r="IH1667">
            <v>1324659</v>
          </cell>
          <cell r="II1667">
            <v>0</v>
          </cell>
          <cell r="IJ1667">
            <v>0</v>
          </cell>
          <cell r="IK1667">
            <v>0</v>
          </cell>
          <cell r="IL1667">
            <v>0</v>
          </cell>
          <cell r="IM1667">
            <v>0</v>
          </cell>
          <cell r="IN1667">
            <v>0</v>
          </cell>
          <cell r="IW1667">
            <v>0</v>
          </cell>
        </row>
        <row r="1668">
          <cell r="DY1668">
            <v>4798378720.1900005</v>
          </cell>
          <cell r="DZ1668">
            <v>7952940.0500000119</v>
          </cell>
          <cell r="EA1668">
            <v>236361807.56</v>
          </cell>
          <cell r="EB1668">
            <v>0</v>
          </cell>
          <cell r="EC1668">
            <v>501966488.37999994</v>
          </cell>
          <cell r="ED1668">
            <v>147487436.69</v>
          </cell>
          <cell r="EE1668">
            <v>471581510.63</v>
          </cell>
          <cell r="EF1668">
            <v>1186719691.8800001</v>
          </cell>
          <cell r="EG1668">
            <v>611468895</v>
          </cell>
          <cell r="EH1668">
            <v>728956796</v>
          </cell>
          <cell r="EI1668">
            <v>562287804</v>
          </cell>
          <cell r="EJ1668">
            <v>343595350</v>
          </cell>
          <cell r="EL1668">
            <v>10448005984.414501</v>
          </cell>
          <cell r="EM1668">
            <v>36807048.719999999</v>
          </cell>
          <cell r="EN1668">
            <v>124132364.15999997</v>
          </cell>
          <cell r="EO1668">
            <v>287673126.71000004</v>
          </cell>
          <cell r="EP1668">
            <v>490709380</v>
          </cell>
          <cell r="EQ1668">
            <v>570643308.25000012</v>
          </cell>
          <cell r="ER1668">
            <v>157818104.93000004</v>
          </cell>
          <cell r="ES1668">
            <v>85657589.250000015</v>
          </cell>
          <cell r="ET1668">
            <v>306320280.05000001</v>
          </cell>
          <cell r="EU1668">
            <v>411260961.11000001</v>
          </cell>
          <cell r="EV1668">
            <v>411699214.91999996</v>
          </cell>
          <cell r="EW1668">
            <v>404504518.08999997</v>
          </cell>
          <cell r="EX1668">
            <v>395890419.78000003</v>
          </cell>
          <cell r="EY1668">
            <v>474182098.67000002</v>
          </cell>
          <cell r="EZ1668">
            <v>0</v>
          </cell>
          <cell r="FA1668">
            <v>8305228.8199999966</v>
          </cell>
          <cell r="FB1668">
            <v>3098621.8299999982</v>
          </cell>
          <cell r="FC1668">
            <v>0.39000003039836884</v>
          </cell>
          <cell r="FD1668">
            <v>459889685.66000003</v>
          </cell>
          <cell r="FE1668">
            <v>390201386.49000001</v>
          </cell>
          <cell r="FF1668">
            <v>364600955.22000003</v>
          </cell>
          <cell r="FG1668">
            <v>572124794.53999996</v>
          </cell>
          <cell r="FH1668">
            <v>168232325.62999997</v>
          </cell>
          <cell r="FI1668">
            <v>387602068.17000002</v>
          </cell>
          <cell r="FJ1668">
            <v>501324662</v>
          </cell>
          <cell r="FK1668">
            <v>563900000</v>
          </cell>
          <cell r="FL1668">
            <v>0</v>
          </cell>
          <cell r="FM1668">
            <v>0</v>
          </cell>
          <cell r="FN1668">
            <v>0</v>
          </cell>
          <cell r="FO1668">
            <v>0</v>
          </cell>
          <cell r="FP1668">
            <v>0</v>
          </cell>
          <cell r="FQ1668">
            <v>0</v>
          </cell>
          <cell r="FR1668">
            <v>402055272.67000002</v>
          </cell>
          <cell r="FS1668">
            <v>679183268.36000001</v>
          </cell>
          <cell r="FT1668">
            <v>479568199.99754006</v>
          </cell>
          <cell r="FU1668">
            <v>489430156.00139999</v>
          </cell>
          <cell r="FV1668">
            <v>527556861.995556</v>
          </cell>
          <cell r="FW1668">
            <v>293634082</v>
          </cell>
          <cell r="FY1668">
            <v>9343225903.7096386</v>
          </cell>
          <cell r="FZ1668">
            <v>239224792.81881204</v>
          </cell>
          <cell r="GA1668">
            <v>0</v>
          </cell>
          <cell r="GB1668">
            <v>280308595.40218574</v>
          </cell>
          <cell r="GC1668">
            <v>387080279.82565802</v>
          </cell>
          <cell r="GD1668">
            <v>649450669.5768894</v>
          </cell>
          <cell r="GE1668">
            <v>514877880.76236296</v>
          </cell>
          <cell r="GF1668">
            <v>1055927102.4946454</v>
          </cell>
          <cell r="GG1668">
            <v>600584582.91801488</v>
          </cell>
          <cell r="GH1668">
            <v>958918646.63855922</v>
          </cell>
          <cell r="GI1668">
            <v>630717484.56036925</v>
          </cell>
          <cell r="GJ1668">
            <v>643397052.48297489</v>
          </cell>
          <cell r="GK1668">
            <v>1061916235.9337522</v>
          </cell>
          <cell r="GL1668">
            <v>754964304.87329888</v>
          </cell>
          <cell r="GM1668">
            <v>772695138.47262967</v>
          </cell>
          <cell r="GN1668">
            <v>793163136.94948459</v>
          </cell>
          <cell r="GO1668">
            <v>0</v>
          </cell>
          <cell r="GP1668">
            <v>0</v>
          </cell>
          <cell r="GQ1668">
            <v>0</v>
          </cell>
          <cell r="GR1668">
            <v>0</v>
          </cell>
          <cell r="GS1668">
            <v>0</v>
          </cell>
          <cell r="GT1668">
            <v>0</v>
          </cell>
          <cell r="GU1668">
            <v>0</v>
          </cell>
          <cell r="GV1668">
            <v>5629194891.7613602</v>
          </cell>
          <cell r="GW1668">
            <v>-0.24333909153938293</v>
          </cell>
          <cell r="GX1668">
            <v>0</v>
          </cell>
          <cell r="GY1668">
            <v>383241032.4447</v>
          </cell>
          <cell r="GZ1668">
            <v>122750000</v>
          </cell>
          <cell r="HA1668">
            <v>4269876763.4699998</v>
          </cell>
          <cell r="HB1668">
            <v>270026860.78000003</v>
          </cell>
          <cell r="HC1668">
            <v>583300235.30999994</v>
          </cell>
          <cell r="HE1668">
            <v>759757498.57297039</v>
          </cell>
          <cell r="HF1668">
            <v>697487993.00000024</v>
          </cell>
          <cell r="HG1668">
            <v>62269505.572970174</v>
          </cell>
          <cell r="HI1668">
            <v>1477051370.25</v>
          </cell>
          <cell r="HJ1668">
            <v>440864100.05000001</v>
          </cell>
          <cell r="HK1668">
            <v>240809021.80000001</v>
          </cell>
          <cell r="HL1668">
            <v>795378248.39999998</v>
          </cell>
          <cell r="HM1668">
            <v>0</v>
          </cell>
          <cell r="HN1668">
            <v>0</v>
          </cell>
          <cell r="HO1668">
            <v>0</v>
          </cell>
          <cell r="HQ1668">
            <v>3616105754.8199997</v>
          </cell>
          <cell r="HR1668">
            <v>246098125.09999999</v>
          </cell>
          <cell r="HS1668">
            <v>0</v>
          </cell>
          <cell r="HT1668">
            <v>0</v>
          </cell>
          <cell r="HU1668">
            <v>0</v>
          </cell>
          <cell r="HV1668">
            <v>-1.1641532182693481E-10</v>
          </cell>
          <cell r="HW1668">
            <v>103583829.34999999</v>
          </cell>
          <cell r="HX1668">
            <v>0</v>
          </cell>
          <cell r="HY1668">
            <v>1007687727.59</v>
          </cell>
          <cell r="HZ1668">
            <v>553577973.94999993</v>
          </cell>
          <cell r="IA1668">
            <v>452413876.84999996</v>
          </cell>
          <cell r="IB1668">
            <v>81536823.049999997</v>
          </cell>
          <cell r="IC1668">
            <v>185715933.44</v>
          </cell>
          <cell r="ID1668">
            <v>73678472</v>
          </cell>
          <cell r="IE1668">
            <v>204978495</v>
          </cell>
          <cell r="IF1668">
            <v>161402717.38</v>
          </cell>
          <cell r="IG1668">
            <v>287311584.84000003</v>
          </cell>
          <cell r="IH1668">
            <v>258120196.27000001</v>
          </cell>
          <cell r="II1668">
            <v>0</v>
          </cell>
          <cell r="IJ1668">
            <v>0</v>
          </cell>
          <cell r="IK1668">
            <v>0</v>
          </cell>
          <cell r="IL1668">
            <v>0</v>
          </cell>
          <cell r="IM1668">
            <v>0</v>
          </cell>
          <cell r="IN1668">
            <v>0</v>
          </cell>
          <cell r="IW1668">
            <v>0</v>
          </cell>
        </row>
        <row r="1669">
          <cell r="DY1669">
            <v>0</v>
          </cell>
          <cell r="DZ1669">
            <v>0</v>
          </cell>
          <cell r="EA1669">
            <v>0</v>
          </cell>
          <cell r="EB1669">
            <v>0</v>
          </cell>
          <cell r="EC1669">
            <v>0</v>
          </cell>
          <cell r="ED1669">
            <v>0</v>
          </cell>
          <cell r="EE1669">
            <v>0</v>
          </cell>
          <cell r="EF1669">
            <v>0</v>
          </cell>
          <cell r="EG1669">
            <v>0</v>
          </cell>
          <cell r="EH1669">
            <v>0</v>
          </cell>
          <cell r="EI1669">
            <v>0</v>
          </cell>
          <cell r="EJ1669">
            <v>0</v>
          </cell>
          <cell r="EL1669">
            <v>0</v>
          </cell>
          <cell r="EM1669">
            <v>0</v>
          </cell>
          <cell r="EN1669">
            <v>0</v>
          </cell>
          <cell r="EO1669">
            <v>0</v>
          </cell>
          <cell r="EP1669">
            <v>0</v>
          </cell>
          <cell r="EQ1669">
            <v>0</v>
          </cell>
          <cell r="ER1669">
            <v>0</v>
          </cell>
          <cell r="ES1669">
            <v>0</v>
          </cell>
          <cell r="ET1669">
            <v>0</v>
          </cell>
          <cell r="EU1669">
            <v>0</v>
          </cell>
          <cell r="EV1669">
            <v>0</v>
          </cell>
          <cell r="EW1669">
            <v>0</v>
          </cell>
          <cell r="EX1669">
            <v>0</v>
          </cell>
          <cell r="EY1669">
            <v>0</v>
          </cell>
          <cell r="EZ1669">
            <v>0</v>
          </cell>
          <cell r="FA1669">
            <v>0</v>
          </cell>
          <cell r="FB1669">
            <v>0</v>
          </cell>
          <cell r="FC1669">
            <v>0</v>
          </cell>
          <cell r="FD1669">
            <v>0</v>
          </cell>
          <cell r="FE1669">
            <v>0</v>
          </cell>
          <cell r="FF1669">
            <v>0</v>
          </cell>
          <cell r="FG1669">
            <v>0</v>
          </cell>
          <cell r="FH1669">
            <v>0</v>
          </cell>
          <cell r="FI1669">
            <v>0</v>
          </cell>
          <cell r="FJ1669">
            <v>0</v>
          </cell>
          <cell r="FK1669">
            <v>0</v>
          </cell>
          <cell r="FL1669">
            <v>0</v>
          </cell>
          <cell r="FM1669">
            <v>0</v>
          </cell>
          <cell r="FN1669">
            <v>0</v>
          </cell>
          <cell r="FO1669">
            <v>0</v>
          </cell>
          <cell r="FR1669">
            <v>0</v>
          </cell>
          <cell r="FS1669">
            <v>0</v>
          </cell>
          <cell r="GV1669">
            <v>0</v>
          </cell>
          <cell r="GW1669">
            <v>0</v>
          </cell>
          <cell r="GX1669">
            <v>0</v>
          </cell>
          <cell r="GY1669">
            <v>0</v>
          </cell>
          <cell r="HA1669">
            <v>0</v>
          </cell>
          <cell r="HB1669">
            <v>0</v>
          </cell>
          <cell r="HG1669">
            <v>0</v>
          </cell>
          <cell r="HI1669">
            <v>0</v>
          </cell>
          <cell r="HJ1669">
            <v>0</v>
          </cell>
          <cell r="HK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Q1669">
            <v>0</v>
          </cell>
          <cell r="HR1669">
            <v>0</v>
          </cell>
          <cell r="HS1669">
            <v>0</v>
          </cell>
          <cell r="HT1669">
            <v>0</v>
          </cell>
          <cell r="HU1669">
            <v>0</v>
          </cell>
          <cell r="HV1669">
            <v>0</v>
          </cell>
          <cell r="HW1669">
            <v>0</v>
          </cell>
          <cell r="HX1669">
            <v>0</v>
          </cell>
          <cell r="IC1669">
            <v>0</v>
          </cell>
          <cell r="IW1669">
            <v>0</v>
          </cell>
        </row>
        <row r="1670">
          <cell r="DY1670">
            <v>5992096312.3600006</v>
          </cell>
          <cell r="DZ1670">
            <v>138748911</v>
          </cell>
          <cell r="EA1670">
            <v>392867081</v>
          </cell>
          <cell r="EB1670">
            <v>460593862</v>
          </cell>
          <cell r="EC1670">
            <v>611306903</v>
          </cell>
          <cell r="ED1670">
            <v>236592268.56</v>
          </cell>
          <cell r="EE1670">
            <v>479671498</v>
          </cell>
          <cell r="EF1670">
            <v>1206431226.8</v>
          </cell>
          <cell r="EG1670">
            <v>642290434</v>
          </cell>
          <cell r="EH1670">
            <v>767257661</v>
          </cell>
          <cell r="EI1670">
            <v>594212491</v>
          </cell>
          <cell r="EJ1670">
            <v>462123976.00000006</v>
          </cell>
          <cell r="EL1670">
            <v>10377775349.487541</v>
          </cell>
          <cell r="EM1670">
            <v>65165816.489999995</v>
          </cell>
          <cell r="EN1670">
            <v>221683234.28</v>
          </cell>
          <cell r="EO1670">
            <v>392274036</v>
          </cell>
          <cell r="EP1670">
            <v>489717985</v>
          </cell>
          <cell r="EQ1670">
            <v>591363658</v>
          </cell>
          <cell r="ER1670">
            <v>252818194.18000001</v>
          </cell>
          <cell r="ES1670">
            <v>156991294.27000001</v>
          </cell>
          <cell r="ET1670">
            <v>316409014</v>
          </cell>
          <cell r="EU1670">
            <v>444197472</v>
          </cell>
          <cell r="EV1670">
            <v>410154392</v>
          </cell>
          <cell r="EW1670">
            <v>401031963</v>
          </cell>
          <cell r="EX1670">
            <v>393912813.5</v>
          </cell>
          <cell r="EY1670">
            <v>472712195</v>
          </cell>
          <cell r="EZ1670">
            <v>0</v>
          </cell>
          <cell r="FA1670">
            <v>16497282.049999997</v>
          </cell>
          <cell r="FB1670">
            <v>67597892</v>
          </cell>
          <cell r="FC1670">
            <v>159406166.08000001</v>
          </cell>
          <cell r="FD1670">
            <v>495243646</v>
          </cell>
          <cell r="FE1670">
            <v>400070482</v>
          </cell>
          <cell r="FF1670">
            <v>384317110</v>
          </cell>
          <cell r="FG1670">
            <v>584153590</v>
          </cell>
          <cell r="FH1670">
            <v>265674386.47999996</v>
          </cell>
          <cell r="FI1670">
            <v>387300413</v>
          </cell>
          <cell r="FJ1670">
            <v>0</v>
          </cell>
          <cell r="FK1670">
            <v>0</v>
          </cell>
          <cell r="FL1670">
            <v>0</v>
          </cell>
          <cell r="FM1670">
            <v>0</v>
          </cell>
          <cell r="FN1670">
            <v>0</v>
          </cell>
          <cell r="FO1670">
            <v>0</v>
          </cell>
          <cell r="FP1670">
            <v>0</v>
          </cell>
          <cell r="FQ1670">
            <v>0</v>
          </cell>
          <cell r="FR1670">
            <v>401504872</v>
          </cell>
          <cell r="FS1670">
            <v>673297679.44000006</v>
          </cell>
          <cell r="FT1670">
            <v>514515674.71754003</v>
          </cell>
          <cell r="FU1670">
            <v>555473534</v>
          </cell>
          <cell r="FV1670">
            <v>527182651</v>
          </cell>
          <cell r="FW1670">
            <v>337107903</v>
          </cell>
          <cell r="FY1670">
            <v>0</v>
          </cell>
          <cell r="FZ1670">
            <v>0</v>
          </cell>
          <cell r="GA1670">
            <v>0</v>
          </cell>
          <cell r="GB1670">
            <v>0</v>
          </cell>
          <cell r="GC1670">
            <v>0</v>
          </cell>
          <cell r="GD1670">
            <v>0</v>
          </cell>
          <cell r="GE1670">
            <v>0</v>
          </cell>
          <cell r="GF1670">
            <v>0</v>
          </cell>
          <cell r="GG1670">
            <v>0</v>
          </cell>
          <cell r="GH1670">
            <v>0</v>
          </cell>
          <cell r="GI1670">
            <v>0</v>
          </cell>
          <cell r="GJ1670">
            <v>0</v>
          </cell>
          <cell r="GK1670">
            <v>0</v>
          </cell>
          <cell r="GL1670">
            <v>0</v>
          </cell>
          <cell r="GM1670">
            <v>0</v>
          </cell>
          <cell r="GN1670">
            <v>0</v>
          </cell>
          <cell r="GO1670">
            <v>0</v>
          </cell>
          <cell r="GP1670">
            <v>0</v>
          </cell>
          <cell r="GQ1670">
            <v>0</v>
          </cell>
          <cell r="GR1670">
            <v>0</v>
          </cell>
          <cell r="GS1670">
            <v>0</v>
          </cell>
          <cell r="GT1670">
            <v>0</v>
          </cell>
          <cell r="GU1670">
            <v>0</v>
          </cell>
          <cell r="GV1670">
            <v>2110471673.3613608</v>
          </cell>
          <cell r="GW1670">
            <v>11304405.756660908</v>
          </cell>
          <cell r="GX1670">
            <v>0</v>
          </cell>
          <cell r="GY1670">
            <v>147293191.4447</v>
          </cell>
          <cell r="GZ1670">
            <v>73491000</v>
          </cell>
          <cell r="HA1670">
            <v>1832911131.5300002</v>
          </cell>
          <cell r="HB1670">
            <v>0</v>
          </cell>
          <cell r="HC1670">
            <v>45471944.630000003</v>
          </cell>
          <cell r="HE1670">
            <v>282784747.95750004</v>
          </cell>
          <cell r="HF1670">
            <v>257680555.88999999</v>
          </cell>
          <cell r="HG1670">
            <v>25104192.067499999</v>
          </cell>
          <cell r="HI1670">
            <v>643104120.85000002</v>
          </cell>
          <cell r="HJ1670">
            <v>422376796.05000001</v>
          </cell>
          <cell r="HK1670">
            <v>220727324.80000001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Q1670">
            <v>2258571153.4899998</v>
          </cell>
          <cell r="HR1670">
            <v>228547570.22999999</v>
          </cell>
          <cell r="HS1670">
            <v>0</v>
          </cell>
          <cell r="HT1670">
            <v>0</v>
          </cell>
          <cell r="HU1670">
            <v>0</v>
          </cell>
          <cell r="HV1670">
            <v>-1.1641532182693481E-10</v>
          </cell>
          <cell r="HW1670">
            <v>95045830.349999994</v>
          </cell>
          <cell r="HX1670">
            <v>0</v>
          </cell>
          <cell r="HY1670">
            <v>978204210.59000003</v>
          </cell>
          <cell r="HZ1670">
            <v>293830801.14999998</v>
          </cell>
          <cell r="IA1670">
            <v>424910528.67999995</v>
          </cell>
          <cell r="IB1670">
            <v>72994830.049999997</v>
          </cell>
          <cell r="IC1670">
            <v>124557573.44</v>
          </cell>
          <cell r="ID1670">
            <v>40479809</v>
          </cell>
          <cell r="IE1670">
            <v>0</v>
          </cell>
          <cell r="IF1670">
            <v>0</v>
          </cell>
          <cell r="IG1670">
            <v>0</v>
          </cell>
          <cell r="IH1670">
            <v>0</v>
          </cell>
          <cell r="II1670">
            <v>0</v>
          </cell>
          <cell r="IJ1670">
            <v>0</v>
          </cell>
          <cell r="IK1670">
            <v>0</v>
          </cell>
          <cell r="IL1670">
            <v>0</v>
          </cell>
          <cell r="IM1670">
            <v>0</v>
          </cell>
          <cell r="IN1670">
            <v>0</v>
          </cell>
          <cell r="IW1670">
            <v>0</v>
          </cell>
        </row>
        <row r="1671">
          <cell r="DY1671">
            <v>0</v>
          </cell>
          <cell r="DZ1671">
            <v>0</v>
          </cell>
          <cell r="EA1671">
            <v>0</v>
          </cell>
          <cell r="EB1671">
            <v>0</v>
          </cell>
          <cell r="EC1671">
            <v>0</v>
          </cell>
          <cell r="ED1671">
            <v>0</v>
          </cell>
          <cell r="EE1671">
            <v>0</v>
          </cell>
          <cell r="EF1671">
            <v>0</v>
          </cell>
          <cell r="EG1671">
            <v>0</v>
          </cell>
          <cell r="EH1671">
            <v>0</v>
          </cell>
          <cell r="EI1671">
            <v>0</v>
          </cell>
          <cell r="EJ1671">
            <v>0</v>
          </cell>
          <cell r="EL1671">
            <v>0</v>
          </cell>
          <cell r="EM1671">
            <v>0</v>
          </cell>
          <cell r="EN1671">
            <v>0</v>
          </cell>
          <cell r="EO1671">
            <v>0</v>
          </cell>
          <cell r="EP1671">
            <v>0</v>
          </cell>
          <cell r="EQ1671">
            <v>0</v>
          </cell>
          <cell r="ER1671">
            <v>0</v>
          </cell>
          <cell r="ES1671">
            <v>0</v>
          </cell>
          <cell r="ET1671">
            <v>0</v>
          </cell>
          <cell r="EU1671">
            <v>0</v>
          </cell>
          <cell r="EV1671">
            <v>0</v>
          </cell>
          <cell r="EW1671">
            <v>0</v>
          </cell>
          <cell r="EX1671">
            <v>0</v>
          </cell>
          <cell r="EY1671">
            <v>0</v>
          </cell>
          <cell r="EZ1671">
            <v>0</v>
          </cell>
          <cell r="FA1671">
            <v>0</v>
          </cell>
          <cell r="FB1671">
            <v>0</v>
          </cell>
          <cell r="FC1671">
            <v>0</v>
          </cell>
          <cell r="FD1671">
            <v>0</v>
          </cell>
          <cell r="FE1671">
            <v>0</v>
          </cell>
          <cell r="FF1671">
            <v>0</v>
          </cell>
          <cell r="FG1671">
            <v>0</v>
          </cell>
          <cell r="FH1671">
            <v>0</v>
          </cell>
          <cell r="FI1671">
            <v>0</v>
          </cell>
          <cell r="FJ1671">
            <v>0</v>
          </cell>
          <cell r="FK1671">
            <v>0</v>
          </cell>
          <cell r="FL1671">
            <v>0</v>
          </cell>
          <cell r="FM1671">
            <v>0</v>
          </cell>
          <cell r="FN1671">
            <v>0</v>
          </cell>
          <cell r="FO1671">
            <v>0</v>
          </cell>
          <cell r="FP1671">
            <v>0</v>
          </cell>
          <cell r="FQ1671">
            <v>0</v>
          </cell>
          <cell r="FR1671">
            <v>0</v>
          </cell>
          <cell r="FS1671">
            <v>0</v>
          </cell>
          <cell r="FT1671">
            <v>0</v>
          </cell>
          <cell r="FU1671">
            <v>0</v>
          </cell>
          <cell r="FV1671">
            <v>0</v>
          </cell>
          <cell r="FW1671">
            <v>0</v>
          </cell>
          <cell r="FY1671">
            <v>0</v>
          </cell>
          <cell r="FZ1671">
            <v>0</v>
          </cell>
          <cell r="GA1671">
            <v>0</v>
          </cell>
          <cell r="GB1671">
            <v>0</v>
          </cell>
          <cell r="GC1671">
            <v>0</v>
          </cell>
          <cell r="GD1671">
            <v>0</v>
          </cell>
          <cell r="GE1671">
            <v>0</v>
          </cell>
          <cell r="GF1671">
            <v>0</v>
          </cell>
          <cell r="GG1671">
            <v>0</v>
          </cell>
          <cell r="GH1671">
            <v>0</v>
          </cell>
          <cell r="GI1671">
            <v>0</v>
          </cell>
          <cell r="GJ1671">
            <v>0</v>
          </cell>
          <cell r="GK1671">
            <v>0</v>
          </cell>
          <cell r="GL1671">
            <v>0</v>
          </cell>
          <cell r="GM1671">
            <v>0</v>
          </cell>
          <cell r="GN1671">
            <v>0</v>
          </cell>
          <cell r="GO1671">
            <v>0</v>
          </cell>
          <cell r="GP1671">
            <v>0</v>
          </cell>
          <cell r="GQ1671">
            <v>0</v>
          </cell>
          <cell r="GR1671">
            <v>0</v>
          </cell>
          <cell r="GS1671">
            <v>0</v>
          </cell>
          <cell r="GT1671">
            <v>0</v>
          </cell>
          <cell r="GU1671">
            <v>0</v>
          </cell>
          <cell r="GV1671">
            <v>0</v>
          </cell>
          <cell r="GW1671">
            <v>0</v>
          </cell>
          <cell r="GX1671">
            <v>0</v>
          </cell>
          <cell r="GY1671">
            <v>0</v>
          </cell>
          <cell r="GZ1671">
            <v>0</v>
          </cell>
          <cell r="HA1671">
            <v>0</v>
          </cell>
          <cell r="HB1671">
            <v>0</v>
          </cell>
          <cell r="HC1671">
            <v>0</v>
          </cell>
          <cell r="HE1671">
            <v>0</v>
          </cell>
          <cell r="HF1671">
            <v>0</v>
          </cell>
          <cell r="HG1671">
            <v>0</v>
          </cell>
          <cell r="HI1671">
            <v>0</v>
          </cell>
          <cell r="HJ1671">
            <v>0</v>
          </cell>
          <cell r="HK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Q1671">
            <v>0</v>
          </cell>
          <cell r="HR1671">
            <v>0</v>
          </cell>
          <cell r="HS1671">
            <v>0</v>
          </cell>
          <cell r="HT1671">
            <v>0</v>
          </cell>
          <cell r="HU1671">
            <v>0</v>
          </cell>
          <cell r="HV1671">
            <v>0</v>
          </cell>
          <cell r="HW1671">
            <v>0</v>
          </cell>
          <cell r="HX1671">
            <v>0</v>
          </cell>
          <cell r="HY1671">
            <v>0</v>
          </cell>
          <cell r="HZ1671">
            <v>0</v>
          </cell>
          <cell r="IA1671">
            <v>0</v>
          </cell>
          <cell r="IB1671">
            <v>0</v>
          </cell>
          <cell r="IC1671">
            <v>0</v>
          </cell>
          <cell r="ID1671">
            <v>0</v>
          </cell>
          <cell r="IE1671">
            <v>0</v>
          </cell>
          <cell r="IF1671">
            <v>0</v>
          </cell>
          <cell r="IG1671">
            <v>0</v>
          </cell>
          <cell r="IH1671">
            <v>0</v>
          </cell>
          <cell r="II1671">
            <v>0</v>
          </cell>
          <cell r="IJ1671">
            <v>0</v>
          </cell>
          <cell r="IK1671">
            <v>0</v>
          </cell>
          <cell r="IL1671">
            <v>0</v>
          </cell>
          <cell r="IM1671">
            <v>0</v>
          </cell>
          <cell r="IN1671">
            <v>0</v>
          </cell>
          <cell r="IW1671">
            <v>0</v>
          </cell>
        </row>
        <row r="1672">
          <cell r="DY1672">
            <v>0</v>
          </cell>
          <cell r="DZ1672">
            <v>0</v>
          </cell>
          <cell r="EA1672">
            <v>0</v>
          </cell>
          <cell r="EB1672">
            <v>0</v>
          </cell>
          <cell r="EC1672">
            <v>0</v>
          </cell>
          <cell r="ED1672">
            <v>0</v>
          </cell>
          <cell r="EE1672">
            <v>0</v>
          </cell>
          <cell r="EF1672">
            <v>0</v>
          </cell>
          <cell r="EG1672">
            <v>0</v>
          </cell>
          <cell r="EH1672">
            <v>0</v>
          </cell>
          <cell r="EI1672">
            <v>0</v>
          </cell>
          <cell r="EJ1672">
            <v>0</v>
          </cell>
          <cell r="EL1672">
            <v>1094570224</v>
          </cell>
          <cell r="EM1672">
            <v>0</v>
          </cell>
          <cell r="EN1672">
            <v>0</v>
          </cell>
          <cell r="EO1672">
            <v>0</v>
          </cell>
          <cell r="EP1672">
            <v>0</v>
          </cell>
          <cell r="EQ1672">
            <v>0</v>
          </cell>
          <cell r="ER1672">
            <v>0</v>
          </cell>
          <cell r="ES1672">
            <v>0</v>
          </cell>
          <cell r="ET1672">
            <v>0</v>
          </cell>
          <cell r="EU1672">
            <v>0</v>
          </cell>
          <cell r="EV1672">
            <v>0</v>
          </cell>
          <cell r="EW1672">
            <v>0</v>
          </cell>
          <cell r="EX1672">
            <v>0</v>
          </cell>
          <cell r="EY1672">
            <v>0</v>
          </cell>
          <cell r="EZ1672">
            <v>0</v>
          </cell>
          <cell r="FA1672">
            <v>0</v>
          </cell>
          <cell r="FB1672">
            <v>0</v>
          </cell>
          <cell r="FC1672">
            <v>0</v>
          </cell>
          <cell r="FD1672">
            <v>0</v>
          </cell>
          <cell r="FE1672">
            <v>0</v>
          </cell>
          <cell r="FF1672">
            <v>0</v>
          </cell>
          <cell r="FG1672">
            <v>0</v>
          </cell>
          <cell r="FH1672">
            <v>0</v>
          </cell>
          <cell r="FI1672">
            <v>0</v>
          </cell>
          <cell r="FJ1672">
            <v>501324662</v>
          </cell>
          <cell r="FK1672">
            <v>563900000</v>
          </cell>
          <cell r="FL1672">
            <v>0</v>
          </cell>
          <cell r="FM1672">
            <v>0</v>
          </cell>
          <cell r="FN1672">
            <v>0</v>
          </cell>
          <cell r="FO1672">
            <v>0</v>
          </cell>
          <cell r="FP1672">
            <v>0</v>
          </cell>
          <cell r="FQ1672">
            <v>0</v>
          </cell>
          <cell r="FR1672">
            <v>0</v>
          </cell>
          <cell r="FS1672">
            <v>0</v>
          </cell>
          <cell r="FT1672">
            <v>11232642</v>
          </cell>
          <cell r="FU1672">
            <v>0</v>
          </cell>
          <cell r="FV1672">
            <v>15271179</v>
          </cell>
          <cell r="FW1672">
            <v>2841741</v>
          </cell>
          <cell r="FY1672">
            <v>9874041016.2001381</v>
          </cell>
          <cell r="FZ1672">
            <v>230408585.14236638</v>
          </cell>
          <cell r="GA1672">
            <v>0</v>
          </cell>
          <cell r="GB1672">
            <v>418357641.82630485</v>
          </cell>
          <cell r="GC1672">
            <v>408683458.15253234</v>
          </cell>
          <cell r="GD1672">
            <v>718382874.4065305</v>
          </cell>
          <cell r="GE1672">
            <v>576062056.89543808</v>
          </cell>
          <cell r="GF1672">
            <v>1163075095.709028</v>
          </cell>
          <cell r="GG1672">
            <v>645912515.75759506</v>
          </cell>
          <cell r="GH1672">
            <v>975902087.47712719</v>
          </cell>
          <cell r="GI1672">
            <v>641092234.71028364</v>
          </cell>
          <cell r="GJ1672">
            <v>655477809.08659387</v>
          </cell>
          <cell r="GK1672">
            <v>1080149414.9391534</v>
          </cell>
          <cell r="GL1672">
            <v>766123401.2282567</v>
          </cell>
          <cell r="GM1672">
            <v>784120945.16932189</v>
          </cell>
          <cell r="GN1672">
            <v>810292895.69960523</v>
          </cell>
          <cell r="GO1672">
            <v>0</v>
          </cell>
          <cell r="GP1672">
            <v>0</v>
          </cell>
          <cell r="GQ1672">
            <v>0</v>
          </cell>
          <cell r="GR1672">
            <v>0</v>
          </cell>
          <cell r="GS1672">
            <v>0</v>
          </cell>
          <cell r="GT1672">
            <v>0</v>
          </cell>
          <cell r="GU1672">
            <v>0</v>
          </cell>
          <cell r="GV1672">
            <v>3238897735.0900002</v>
          </cell>
          <cell r="GW1672">
            <v>-12441104</v>
          </cell>
          <cell r="GX1672">
            <v>0</v>
          </cell>
          <cell r="GY1672">
            <v>164299676</v>
          </cell>
          <cell r="GZ1672">
            <v>45944373</v>
          </cell>
          <cell r="HA1672">
            <v>2193148630.9299998</v>
          </cell>
          <cell r="HB1672">
            <v>287472395.49000001</v>
          </cell>
          <cell r="HC1672">
            <v>560473763.67000008</v>
          </cell>
          <cell r="HE1672">
            <v>545785024.5</v>
          </cell>
          <cell r="HF1672">
            <v>459961024.5</v>
          </cell>
          <cell r="HG1672">
            <v>85824000</v>
          </cell>
          <cell r="HI1672">
            <v>795378248.39999998</v>
          </cell>
          <cell r="HJ1672">
            <v>0</v>
          </cell>
          <cell r="HK1672">
            <v>0</v>
          </cell>
          <cell r="HL1672">
            <v>795378248.39999998</v>
          </cell>
          <cell r="HM1672">
            <v>0</v>
          </cell>
          <cell r="HN1672">
            <v>0</v>
          </cell>
          <cell r="HO1672">
            <v>0</v>
          </cell>
          <cell r="HQ1672">
            <v>1203067185.02</v>
          </cell>
          <cell r="HR1672">
            <v>0</v>
          </cell>
          <cell r="HS1672">
            <v>0</v>
          </cell>
          <cell r="HT1672">
            <v>0</v>
          </cell>
          <cell r="HU1672">
            <v>0</v>
          </cell>
          <cell r="HV1672">
            <v>0</v>
          </cell>
          <cell r="HW1672">
            <v>0</v>
          </cell>
          <cell r="HX1672">
            <v>0</v>
          </cell>
          <cell r="HY1672">
            <v>0</v>
          </cell>
          <cell r="HZ1672">
            <v>250000000</v>
          </cell>
          <cell r="IA1672">
            <v>-7085930.0899999999</v>
          </cell>
          <cell r="IB1672">
            <v>0</v>
          </cell>
          <cell r="IC1672">
            <v>50000000</v>
          </cell>
          <cell r="ID1672">
            <v>30000000</v>
          </cell>
          <cell r="IE1672">
            <v>191032703</v>
          </cell>
          <cell r="IF1672">
            <v>160000000</v>
          </cell>
          <cell r="IG1672">
            <v>272324874.84000003</v>
          </cell>
          <cell r="IH1672">
            <v>256795537.27000001</v>
          </cell>
          <cell r="II1672">
            <v>0</v>
          </cell>
          <cell r="IJ1672">
            <v>0</v>
          </cell>
          <cell r="IK1672">
            <v>0</v>
          </cell>
          <cell r="IL1672">
            <v>0</v>
          </cell>
          <cell r="IM1672">
            <v>0</v>
          </cell>
          <cell r="IN1672">
            <v>0</v>
          </cell>
          <cell r="IW1672">
            <v>0</v>
          </cell>
        </row>
        <row r="1673">
          <cell r="DY1673">
            <v>0</v>
          </cell>
          <cell r="DZ1673">
            <v>0</v>
          </cell>
          <cell r="EA1673">
            <v>0</v>
          </cell>
          <cell r="EB1673">
            <v>0</v>
          </cell>
          <cell r="EC1673">
            <v>0</v>
          </cell>
          <cell r="ED1673">
            <v>0</v>
          </cell>
          <cell r="EE1673">
            <v>0</v>
          </cell>
          <cell r="EF1673">
            <v>0</v>
          </cell>
          <cell r="EG1673">
            <v>0</v>
          </cell>
          <cell r="EH1673">
            <v>0</v>
          </cell>
          <cell r="EI1673">
            <v>0</v>
          </cell>
          <cell r="EJ1673">
            <v>0</v>
          </cell>
          <cell r="EL1673">
            <v>-132741688</v>
          </cell>
          <cell r="EM1673">
            <v>0</v>
          </cell>
          <cell r="EN1673">
            <v>0</v>
          </cell>
          <cell r="EO1673">
            <v>0</v>
          </cell>
          <cell r="EP1673">
            <v>0</v>
          </cell>
          <cell r="EQ1673">
            <v>0</v>
          </cell>
          <cell r="ER1673">
            <v>0</v>
          </cell>
          <cell r="ES1673">
            <v>0</v>
          </cell>
          <cell r="ET1673">
            <v>0</v>
          </cell>
          <cell r="EU1673">
            <v>0</v>
          </cell>
          <cell r="EV1673">
            <v>0</v>
          </cell>
          <cell r="EW1673">
            <v>0</v>
          </cell>
          <cell r="EX1673">
            <v>0</v>
          </cell>
          <cell r="EY1673">
            <v>0</v>
          </cell>
          <cell r="EZ1673">
            <v>0</v>
          </cell>
          <cell r="FA1673">
            <v>0</v>
          </cell>
          <cell r="FB1673">
            <v>0</v>
          </cell>
          <cell r="FC1673">
            <v>-132741688</v>
          </cell>
          <cell r="FD1673">
            <v>0</v>
          </cell>
          <cell r="FE1673">
            <v>0</v>
          </cell>
          <cell r="FF1673">
            <v>0</v>
          </cell>
          <cell r="FG1673">
            <v>0</v>
          </cell>
          <cell r="FH1673">
            <v>0</v>
          </cell>
          <cell r="FI1673">
            <v>0</v>
          </cell>
          <cell r="FJ1673">
            <v>0</v>
          </cell>
          <cell r="FK1673">
            <v>0</v>
          </cell>
          <cell r="FL1673">
            <v>0</v>
          </cell>
          <cell r="FM1673">
            <v>0</v>
          </cell>
          <cell r="FN1673">
            <v>0</v>
          </cell>
          <cell r="FO1673">
            <v>0</v>
          </cell>
          <cell r="FP1673">
            <v>0</v>
          </cell>
          <cell r="FQ1673">
            <v>0</v>
          </cell>
          <cell r="FR1673">
            <v>0</v>
          </cell>
          <cell r="FS1673">
            <v>0</v>
          </cell>
          <cell r="FT1673">
            <v>0</v>
          </cell>
          <cell r="FU1673">
            <v>0</v>
          </cell>
          <cell r="FV1673">
            <v>0</v>
          </cell>
          <cell r="FW1673">
            <v>0</v>
          </cell>
          <cell r="FY1673">
            <v>-3467399.0423280001</v>
          </cell>
          <cell r="FZ1673">
            <v>-3467399.0423280001</v>
          </cell>
          <cell r="GA1673">
            <v>0</v>
          </cell>
          <cell r="GB1673">
            <v>0</v>
          </cell>
          <cell r="GC1673">
            <v>0</v>
          </cell>
          <cell r="GD1673">
            <v>0</v>
          </cell>
          <cell r="GE1673">
            <v>0</v>
          </cell>
          <cell r="GF1673">
            <v>0</v>
          </cell>
          <cell r="GG1673">
            <v>0</v>
          </cell>
          <cell r="GH1673">
            <v>0</v>
          </cell>
          <cell r="GI1673">
            <v>0</v>
          </cell>
          <cell r="GJ1673">
            <v>0</v>
          </cell>
          <cell r="GK1673">
            <v>0</v>
          </cell>
          <cell r="GL1673">
            <v>0</v>
          </cell>
          <cell r="GM1673">
            <v>0</v>
          </cell>
          <cell r="GN1673">
            <v>0</v>
          </cell>
          <cell r="GO1673">
            <v>0</v>
          </cell>
          <cell r="GP1673">
            <v>0</v>
          </cell>
          <cell r="GQ1673">
            <v>0</v>
          </cell>
          <cell r="GR1673">
            <v>0</v>
          </cell>
          <cell r="GS1673">
            <v>0</v>
          </cell>
          <cell r="GT1673">
            <v>0</v>
          </cell>
          <cell r="GU1673">
            <v>0</v>
          </cell>
          <cell r="GV1673">
            <v>-230450595.85999998</v>
          </cell>
          <cell r="GW1673">
            <v>-459190</v>
          </cell>
          <cell r="GX1673">
            <v>0</v>
          </cell>
          <cell r="GY1673">
            <v>-29219148</v>
          </cell>
          <cell r="GZ1673">
            <v>0</v>
          </cell>
          <cell r="HA1673">
            <v>-122293103.33000001</v>
          </cell>
          <cell r="HB1673">
            <v>-24974313.34</v>
          </cell>
          <cell r="HC1673">
            <v>-53504841.189999998</v>
          </cell>
          <cell r="HE1673">
            <v>-117476737.30411068</v>
          </cell>
          <cell r="HF1673">
            <v>-64951973.317597479</v>
          </cell>
          <cell r="HG1673">
            <v>-52524763.986513197</v>
          </cell>
          <cell r="HI1673">
            <v>0</v>
          </cell>
          <cell r="HJ1673">
            <v>0</v>
          </cell>
          <cell r="HK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Q1673">
            <v>-101116489.04000001</v>
          </cell>
          <cell r="HR1673">
            <v>-2530428.13</v>
          </cell>
          <cell r="HS1673">
            <v>0</v>
          </cell>
          <cell r="HT1673">
            <v>0</v>
          </cell>
          <cell r="HU1673">
            <v>0</v>
          </cell>
          <cell r="HV1673">
            <v>0</v>
          </cell>
          <cell r="HW1673">
            <v>0</v>
          </cell>
          <cell r="HX1673">
            <v>0</v>
          </cell>
          <cell r="HY1673">
            <v>-61607984.75</v>
          </cell>
          <cell r="HZ1673">
            <v>-17869664.170000002</v>
          </cell>
          <cell r="IA1673">
            <v>-16361700.310000001</v>
          </cell>
          <cell r="IB1673">
            <v>0</v>
          </cell>
          <cell r="IC1673">
            <v>0</v>
          </cell>
          <cell r="ID1673">
            <v>0</v>
          </cell>
          <cell r="IE1673">
            <v>0</v>
          </cell>
          <cell r="IF1673">
            <v>-2746711.68</v>
          </cell>
          <cell r="IG1673">
            <v>0</v>
          </cell>
          <cell r="IH1673">
            <v>0</v>
          </cell>
          <cell r="II1673">
            <v>0</v>
          </cell>
          <cell r="IJ1673">
            <v>0</v>
          </cell>
          <cell r="IK1673">
            <v>0</v>
          </cell>
          <cell r="IL1673">
            <v>0</v>
          </cell>
          <cell r="IM1673">
            <v>0</v>
          </cell>
          <cell r="IN1673">
            <v>0</v>
          </cell>
          <cell r="IW1673">
            <v>0</v>
          </cell>
        </row>
        <row r="1674">
          <cell r="DY1674">
            <v>-1060174612.6900001</v>
          </cell>
          <cell r="DZ1674">
            <v>-127507504.38999999</v>
          </cell>
          <cell r="EA1674">
            <v>-155965657.73000002</v>
          </cell>
          <cell r="EB1674">
            <v>-460593862</v>
          </cell>
          <cell r="EC1674">
            <v>-101210117.52</v>
          </cell>
          <cell r="ED1674">
            <v>-89157556.049999997</v>
          </cell>
          <cell r="EE1674">
            <v>-5000000</v>
          </cell>
          <cell r="EF1674">
            <v>-28650000</v>
          </cell>
          <cell r="EG1674">
            <v>-1174709</v>
          </cell>
          <cell r="EH1674">
            <v>-429135</v>
          </cell>
          <cell r="EI1674">
            <v>-4004599</v>
          </cell>
          <cell r="EJ1674">
            <v>-86481472</v>
          </cell>
          <cell r="EL1674">
            <v>-765430045.76999998</v>
          </cell>
          <cell r="EM1674">
            <v>-25791126.039999999</v>
          </cell>
          <cell r="EN1674">
            <v>-94696535.979999989</v>
          </cell>
          <cell r="EO1674">
            <v>-90759278.269999996</v>
          </cell>
          <cell r="EP1674">
            <v>-2000000</v>
          </cell>
          <cell r="EQ1674">
            <v>-20200000</v>
          </cell>
          <cell r="ER1674">
            <v>-62905479.849999994</v>
          </cell>
          <cell r="ES1674">
            <v>-55258929.75</v>
          </cell>
          <cell r="ET1674">
            <v>0</v>
          </cell>
          <cell r="EU1674">
            <v>-32252000</v>
          </cell>
          <cell r="EV1674">
            <v>0</v>
          </cell>
          <cell r="EW1674">
            <v>0</v>
          </cell>
          <cell r="EX1674">
            <v>0</v>
          </cell>
          <cell r="EY1674">
            <v>0</v>
          </cell>
          <cell r="EZ1674">
            <v>0</v>
          </cell>
          <cell r="FA1674">
            <v>-3529317.76</v>
          </cell>
          <cell r="FB1674">
            <v>-63911463.149999999</v>
          </cell>
          <cell r="FC1674">
            <v>-17975000</v>
          </cell>
          <cell r="FD1674">
            <v>-37238486.140000001</v>
          </cell>
          <cell r="FE1674">
            <v>-13700000</v>
          </cell>
          <cell r="FF1674">
            <v>-20500000</v>
          </cell>
          <cell r="FG1674">
            <v>-14100000</v>
          </cell>
          <cell r="FH1674">
            <v>-94076901.949999988</v>
          </cell>
          <cell r="FI1674">
            <v>0</v>
          </cell>
          <cell r="FJ1674">
            <v>0</v>
          </cell>
          <cell r="FK1674">
            <v>0</v>
          </cell>
          <cell r="FL1674">
            <v>0</v>
          </cell>
          <cell r="FM1674">
            <v>0</v>
          </cell>
          <cell r="FN1674">
            <v>0</v>
          </cell>
          <cell r="FO1674">
            <v>0</v>
          </cell>
          <cell r="FP1674">
            <v>0</v>
          </cell>
          <cell r="FQ1674">
            <v>0</v>
          </cell>
          <cell r="FR1674">
            <v>0</v>
          </cell>
          <cell r="FS1674">
            <v>0</v>
          </cell>
          <cell r="FT1674">
            <v>-32864445.879999999</v>
          </cell>
          <cell r="FU1674">
            <v>-44968899</v>
          </cell>
          <cell r="FV1674">
            <v>0</v>
          </cell>
          <cell r="FW1674">
            <v>-38702182</v>
          </cell>
          <cell r="FY1674">
            <v>-411392232.38890862</v>
          </cell>
          <cell r="FZ1674">
            <v>0</v>
          </cell>
          <cell r="GA1674">
            <v>0</v>
          </cell>
          <cell r="GB1674">
            <v>-131718828.81311858</v>
          </cell>
          <cell r="GC1674">
            <v>-16003847.134533335</v>
          </cell>
          <cell r="GD1674">
            <v>-61841645.038927361</v>
          </cell>
          <cell r="GE1674">
            <v>-51239881.329433098</v>
          </cell>
          <cell r="GF1674">
            <v>-92518121.030986443</v>
          </cell>
          <cell r="GG1674">
            <v>-33296186.383342359</v>
          </cell>
          <cell r="GH1674">
            <v>-4085345.9696749919</v>
          </cell>
          <cell r="GI1674">
            <v>-2177733.59375</v>
          </cell>
          <cell r="GJ1674">
            <v>-2741793.2755165072</v>
          </cell>
          <cell r="GK1674">
            <v>-3699603.8027505516</v>
          </cell>
          <cell r="GL1674">
            <v>-2613334.3681725562</v>
          </cell>
          <cell r="GM1674">
            <v>-2630438.2779543996</v>
          </cell>
          <cell r="GN1674">
            <v>-6825473.3707484743</v>
          </cell>
          <cell r="GO1674">
            <v>0</v>
          </cell>
          <cell r="GP1674">
            <v>0</v>
          </cell>
          <cell r="GQ1674">
            <v>0</v>
          </cell>
          <cell r="GR1674">
            <v>0</v>
          </cell>
          <cell r="GS1674">
            <v>0</v>
          </cell>
          <cell r="GT1674">
            <v>0</v>
          </cell>
          <cell r="GU1674">
            <v>0</v>
          </cell>
          <cell r="GV1674">
            <v>0</v>
          </cell>
          <cell r="GW1674">
            <v>0</v>
          </cell>
          <cell r="GX1674">
            <v>0</v>
          </cell>
          <cell r="GY1674">
            <v>0</v>
          </cell>
          <cell r="GZ1674">
            <v>0</v>
          </cell>
          <cell r="HA1674">
            <v>0</v>
          </cell>
          <cell r="HB1674">
            <v>0</v>
          </cell>
          <cell r="HC1674">
            <v>0</v>
          </cell>
          <cell r="HE1674">
            <v>0</v>
          </cell>
          <cell r="HF1674">
            <v>0</v>
          </cell>
          <cell r="HG1674">
            <v>0</v>
          </cell>
          <cell r="HI1674">
            <v>0</v>
          </cell>
          <cell r="HJ1674">
            <v>0</v>
          </cell>
          <cell r="HK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Q1674">
            <v>0</v>
          </cell>
          <cell r="HR1674">
            <v>0</v>
          </cell>
          <cell r="HS1674">
            <v>0</v>
          </cell>
          <cell r="HT1674">
            <v>0</v>
          </cell>
          <cell r="HU1674">
            <v>0</v>
          </cell>
          <cell r="HV1674">
            <v>0</v>
          </cell>
          <cell r="HW1674">
            <v>0</v>
          </cell>
          <cell r="HX1674">
            <v>0</v>
          </cell>
          <cell r="HY1674">
            <v>0</v>
          </cell>
          <cell r="HZ1674">
            <v>0</v>
          </cell>
          <cell r="IA1674">
            <v>0</v>
          </cell>
          <cell r="IB1674">
            <v>0</v>
          </cell>
          <cell r="IC1674">
            <v>0</v>
          </cell>
          <cell r="ID1674">
            <v>0</v>
          </cell>
          <cell r="IE1674">
            <v>0</v>
          </cell>
          <cell r="IF1674">
            <v>0</v>
          </cell>
          <cell r="IG1674">
            <v>0</v>
          </cell>
          <cell r="IH1674">
            <v>0</v>
          </cell>
          <cell r="II1674">
            <v>0</v>
          </cell>
          <cell r="IJ1674">
            <v>0</v>
          </cell>
          <cell r="IK1674">
            <v>0</v>
          </cell>
          <cell r="IL1674">
            <v>0</v>
          </cell>
          <cell r="IM1674">
            <v>0</v>
          </cell>
          <cell r="IN1674">
            <v>0</v>
          </cell>
          <cell r="IW1674">
            <v>0</v>
          </cell>
        </row>
        <row r="1675">
          <cell r="DY1675">
            <v>-1060174612.6900001</v>
          </cell>
          <cell r="DZ1675">
            <v>-127507504.38999999</v>
          </cell>
          <cell r="EA1675">
            <v>-155965657.73000002</v>
          </cell>
          <cell r="EB1675">
            <v>-460593862</v>
          </cell>
          <cell r="EC1675">
            <v>-101210117.52</v>
          </cell>
          <cell r="ED1675">
            <v>-89157556.049999997</v>
          </cell>
          <cell r="EE1675">
            <v>-5000000</v>
          </cell>
          <cell r="EF1675">
            <v>-28650000</v>
          </cell>
          <cell r="EG1675">
            <v>-1174709</v>
          </cell>
          <cell r="EH1675">
            <v>-429135</v>
          </cell>
          <cell r="EI1675">
            <v>-4004599</v>
          </cell>
          <cell r="EJ1675">
            <v>-86481472</v>
          </cell>
          <cell r="EL1675">
            <v>196398490.23000002</v>
          </cell>
          <cell r="EM1675">
            <v>-25791126.039999999</v>
          </cell>
          <cell r="EN1675">
            <v>-94696535.979999989</v>
          </cell>
          <cell r="EO1675">
            <v>-90759278.269999996</v>
          </cell>
          <cell r="EP1675">
            <v>-2000000</v>
          </cell>
          <cell r="EQ1675">
            <v>-20200000</v>
          </cell>
          <cell r="ER1675">
            <v>-62905479.849999994</v>
          </cell>
          <cell r="ES1675">
            <v>-55258929.75</v>
          </cell>
          <cell r="ET1675">
            <v>0</v>
          </cell>
          <cell r="EU1675">
            <v>-32252000</v>
          </cell>
          <cell r="EV1675">
            <v>0</v>
          </cell>
          <cell r="EW1675">
            <v>0</v>
          </cell>
          <cell r="EX1675">
            <v>0</v>
          </cell>
          <cell r="EY1675">
            <v>0</v>
          </cell>
          <cell r="EZ1675">
            <v>0</v>
          </cell>
          <cell r="FA1675">
            <v>-3529317.76</v>
          </cell>
          <cell r="FB1675">
            <v>-63911463.149999999</v>
          </cell>
          <cell r="FC1675">
            <v>-150716688</v>
          </cell>
          <cell r="FD1675">
            <v>-37238486.140000001</v>
          </cell>
          <cell r="FE1675">
            <v>-13700000</v>
          </cell>
          <cell r="FF1675">
            <v>-20500000</v>
          </cell>
          <cell r="FG1675">
            <v>-14100000</v>
          </cell>
          <cell r="FH1675">
            <v>-94076901.949999988</v>
          </cell>
          <cell r="FI1675">
            <v>0</v>
          </cell>
          <cell r="FJ1675">
            <v>501324662</v>
          </cell>
          <cell r="FK1675">
            <v>563900000</v>
          </cell>
          <cell r="FL1675">
            <v>0</v>
          </cell>
          <cell r="FM1675">
            <v>0</v>
          </cell>
          <cell r="FN1675">
            <v>0</v>
          </cell>
          <cell r="FO1675">
            <v>0</v>
          </cell>
          <cell r="FP1675">
            <v>0</v>
          </cell>
          <cell r="FQ1675">
            <v>0</v>
          </cell>
          <cell r="FR1675">
            <v>0</v>
          </cell>
          <cell r="FS1675">
            <v>0</v>
          </cell>
          <cell r="FT1675">
            <v>-21631803.879999999</v>
          </cell>
          <cell r="FU1675">
            <v>-44968899</v>
          </cell>
          <cell r="FV1675">
            <v>15271179</v>
          </cell>
          <cell r="FW1675">
            <v>-35860441</v>
          </cell>
          <cell r="FY1675">
            <v>9459181384.7689018</v>
          </cell>
          <cell r="FZ1675">
            <v>226941186.10003838</v>
          </cell>
          <cell r="GA1675">
            <v>0</v>
          </cell>
          <cell r="GB1675">
            <v>286638813.01318628</v>
          </cell>
          <cell r="GC1675">
            <v>392679611.01799899</v>
          </cell>
          <cell r="GD1675">
            <v>656541229.36760318</v>
          </cell>
          <cell r="GE1675">
            <v>524822175.56600499</v>
          </cell>
          <cell r="GF1675">
            <v>1070556974.6780416</v>
          </cell>
          <cell r="GG1675">
            <v>612616329.37425268</v>
          </cell>
          <cell r="GH1675">
            <v>971816741.50745225</v>
          </cell>
          <cell r="GI1675">
            <v>638914501.11653364</v>
          </cell>
          <cell r="GJ1675">
            <v>652736015.81107736</v>
          </cell>
          <cell r="GK1675">
            <v>1076449811.1364028</v>
          </cell>
          <cell r="GL1675">
            <v>763510066.86008418</v>
          </cell>
          <cell r="GM1675">
            <v>781490506.89136744</v>
          </cell>
          <cell r="GN1675">
            <v>803467422.32885671</v>
          </cell>
          <cell r="GO1675">
            <v>0</v>
          </cell>
          <cell r="GP1675">
            <v>0</v>
          </cell>
          <cell r="GQ1675">
            <v>0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V1675">
            <v>3008447139.23</v>
          </cell>
          <cell r="GW1675">
            <v>-12900294</v>
          </cell>
          <cell r="GX1675">
            <v>0</v>
          </cell>
          <cell r="GY1675">
            <v>135080528</v>
          </cell>
          <cell r="GZ1675">
            <v>45944373</v>
          </cell>
          <cell r="HA1675">
            <v>2070855527.5999999</v>
          </cell>
          <cell r="HB1675">
            <v>262498082.15000001</v>
          </cell>
          <cell r="HC1675">
            <v>506968922.48000008</v>
          </cell>
          <cell r="HE1675">
            <v>428308287.19588935</v>
          </cell>
          <cell r="HF1675">
            <v>395009051.18240249</v>
          </cell>
          <cell r="HG1675">
            <v>33299236.013486803</v>
          </cell>
          <cell r="HI1675">
            <v>795378248.39999998</v>
          </cell>
          <cell r="HJ1675">
            <v>0</v>
          </cell>
          <cell r="HK1675">
            <v>0</v>
          </cell>
          <cell r="HL1675">
            <v>795378248.39999998</v>
          </cell>
          <cell r="HM1675">
            <v>0</v>
          </cell>
          <cell r="HN1675">
            <v>0</v>
          </cell>
          <cell r="HO1675">
            <v>0</v>
          </cell>
          <cell r="HQ1675">
            <v>1101950695.98</v>
          </cell>
          <cell r="HR1675">
            <v>-2530428.13</v>
          </cell>
          <cell r="HS1675">
            <v>0</v>
          </cell>
          <cell r="HT1675">
            <v>0</v>
          </cell>
          <cell r="HU1675">
            <v>0</v>
          </cell>
          <cell r="HV1675">
            <v>0</v>
          </cell>
          <cell r="HW1675">
            <v>0</v>
          </cell>
          <cell r="HX1675">
            <v>0</v>
          </cell>
          <cell r="HY1675">
            <v>-61607984.75</v>
          </cell>
          <cell r="HZ1675">
            <v>232130335.82999998</v>
          </cell>
          <cell r="IA1675">
            <v>-23447630.399999999</v>
          </cell>
          <cell r="IB1675">
            <v>0</v>
          </cell>
          <cell r="IC1675">
            <v>50000000</v>
          </cell>
          <cell r="ID1675">
            <v>30000000</v>
          </cell>
          <cell r="IE1675">
            <v>191032703</v>
          </cell>
          <cell r="IF1675">
            <v>157253288.31999999</v>
          </cell>
          <cell r="IG1675">
            <v>272324874.84000003</v>
          </cell>
          <cell r="IH1675">
            <v>256795537.27000001</v>
          </cell>
          <cell r="II1675">
            <v>0</v>
          </cell>
          <cell r="IJ1675">
            <v>0</v>
          </cell>
          <cell r="IK1675">
            <v>0</v>
          </cell>
          <cell r="IL1675">
            <v>0</v>
          </cell>
          <cell r="IM1675">
            <v>0</v>
          </cell>
          <cell r="IN1675">
            <v>0</v>
          </cell>
          <cell r="IW1675">
            <v>0</v>
          </cell>
        </row>
        <row r="1676">
          <cell r="DY1676">
            <v>-133542979.47999999</v>
          </cell>
          <cell r="DZ1676">
            <v>-3288466.5600000005</v>
          </cell>
          <cell r="EA1676">
            <v>-539615.71</v>
          </cell>
          <cell r="EB1676">
            <v>0</v>
          </cell>
          <cell r="EC1676">
            <v>-8130297.0999999996</v>
          </cell>
          <cell r="ED1676">
            <v>52724.180000000051</v>
          </cell>
          <cell r="EE1676">
            <v>-3089987.37</v>
          </cell>
          <cell r="EF1676">
            <v>8938465.0800000001</v>
          </cell>
          <cell r="EG1676">
            <v>-29646830</v>
          </cell>
          <cell r="EH1676">
            <v>-37871730</v>
          </cell>
          <cell r="EI1676">
            <v>-27920088</v>
          </cell>
          <cell r="EJ1676">
            <v>-32047154</v>
          </cell>
          <cell r="EL1676">
            <v>-126167855.30304399</v>
          </cell>
          <cell r="EM1676">
            <v>-2567641.73</v>
          </cell>
          <cell r="EN1676">
            <v>-2854334.14</v>
          </cell>
          <cell r="EO1676">
            <v>-13841631.02</v>
          </cell>
          <cell r="EP1676">
            <v>2991395</v>
          </cell>
          <cell r="EQ1676">
            <v>-520349.7499999993</v>
          </cell>
          <cell r="ER1676">
            <v>-32094609.399999999</v>
          </cell>
          <cell r="ES1676">
            <v>-16074775.27</v>
          </cell>
          <cell r="ET1676">
            <v>-10088733.949999999</v>
          </cell>
          <cell r="EU1676">
            <v>-684510.8899999999</v>
          </cell>
          <cell r="EV1676">
            <v>1544822.92</v>
          </cell>
          <cell r="EW1676">
            <v>3472555.09</v>
          </cell>
          <cell r="EX1676">
            <v>1977606.28</v>
          </cell>
          <cell r="EY1676">
            <v>1469903.67</v>
          </cell>
          <cell r="EZ1676">
            <v>0</v>
          </cell>
          <cell r="FA1676">
            <v>-4662735.47</v>
          </cell>
          <cell r="FB1676">
            <v>-587807.02</v>
          </cell>
          <cell r="FC1676">
            <v>-8689477.6899999995</v>
          </cell>
          <cell r="FD1676">
            <v>1884525.7999999993</v>
          </cell>
          <cell r="FE1676">
            <v>3830904.4899999993</v>
          </cell>
          <cell r="FF1676">
            <v>783845.21999999986</v>
          </cell>
          <cell r="FG1676">
            <v>2071204.5399999986</v>
          </cell>
          <cell r="FH1676">
            <v>-3365158.9</v>
          </cell>
          <cell r="FI1676">
            <v>301655.16999999993</v>
          </cell>
          <cell r="FJ1676">
            <v>0</v>
          </cell>
          <cell r="FK1676">
            <v>0</v>
          </cell>
          <cell r="FL1676">
            <v>0</v>
          </cell>
          <cell r="FM1676">
            <v>0</v>
          </cell>
          <cell r="FN1676">
            <v>0</v>
          </cell>
          <cell r="FO1676">
            <v>0</v>
          </cell>
          <cell r="FP1676">
            <v>0</v>
          </cell>
          <cell r="FQ1676">
            <v>0</v>
          </cell>
          <cell r="FR1676">
            <v>550400.67000000004</v>
          </cell>
          <cell r="FS1676">
            <v>5885588.9199999999</v>
          </cell>
          <cell r="FT1676">
            <v>-13315670.84</v>
          </cell>
          <cell r="FU1676">
            <v>-21074478.998599999</v>
          </cell>
          <cell r="FV1676">
            <v>-14896968.004443999</v>
          </cell>
          <cell r="FW1676">
            <v>-7613380</v>
          </cell>
          <cell r="FY1676">
            <v>-115955481.05926323</v>
          </cell>
          <cell r="FZ1676">
            <v>12283606.718773667</v>
          </cell>
          <cell r="GA1676">
            <v>0</v>
          </cell>
          <cell r="GB1676">
            <v>-6330217.6110005118</v>
          </cell>
          <cell r="GC1676">
            <v>-5599331.1923409626</v>
          </cell>
          <cell r="GD1676">
            <v>-7090559.790713815</v>
          </cell>
          <cell r="GE1676">
            <v>-9944294.8036420457</v>
          </cell>
          <cell r="GF1676">
            <v>-14629872.18339619</v>
          </cell>
          <cell r="GG1676">
            <v>-12031746.456237786</v>
          </cell>
          <cell r="GH1676">
            <v>-12898094.868893027</v>
          </cell>
          <cell r="GI1676">
            <v>-8197016.5561643578</v>
          </cell>
          <cell r="GJ1676">
            <v>-9338963.3281024154</v>
          </cell>
          <cell r="GK1676">
            <v>-14533575.202650674</v>
          </cell>
          <cell r="GL1676">
            <v>-8545761.9867852945</v>
          </cell>
          <cell r="GM1676">
            <v>-8795368.4187378194</v>
          </cell>
          <cell r="GN1676">
            <v>-10304285.379372099</v>
          </cell>
          <cell r="GO1676">
            <v>0</v>
          </cell>
          <cell r="GP1676">
            <v>0</v>
          </cell>
          <cell r="GQ1676">
            <v>0</v>
          </cell>
          <cell r="GR1676">
            <v>0</v>
          </cell>
          <cell r="GS1676">
            <v>0</v>
          </cell>
          <cell r="GT1676">
            <v>0</v>
          </cell>
          <cell r="GU1676">
            <v>0</v>
          </cell>
          <cell r="GV1676">
            <v>510276079.17000008</v>
          </cell>
          <cell r="GW1676">
            <v>1595888</v>
          </cell>
          <cell r="GX1676">
            <v>0</v>
          </cell>
          <cell r="GY1676">
            <v>100867313</v>
          </cell>
          <cell r="GZ1676">
            <v>3314627</v>
          </cell>
          <cell r="HA1676">
            <v>366110104.34000003</v>
          </cell>
          <cell r="HB1676">
            <v>7528778.6299999999</v>
          </cell>
          <cell r="HC1676">
            <v>30859368.199999999</v>
          </cell>
          <cell r="HE1676">
            <v>48664463.419580951</v>
          </cell>
          <cell r="HF1676">
            <v>44798385.927597582</v>
          </cell>
          <cell r="HG1676">
            <v>3866077.4919833685</v>
          </cell>
          <cell r="HI1676">
            <v>38569001</v>
          </cell>
          <cell r="HJ1676">
            <v>18487304</v>
          </cell>
          <cell r="HK1676">
            <v>20081697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Q1676">
            <v>255583905.34999999</v>
          </cell>
          <cell r="HR1676">
            <v>20080983</v>
          </cell>
          <cell r="HS1676">
            <v>0</v>
          </cell>
          <cell r="HT1676">
            <v>0</v>
          </cell>
          <cell r="HU1676">
            <v>0</v>
          </cell>
          <cell r="HV1676">
            <v>0</v>
          </cell>
          <cell r="HW1676">
            <v>8537999</v>
          </cell>
          <cell r="HX1676">
            <v>0</v>
          </cell>
          <cell r="HY1676">
            <v>91091501.75</v>
          </cell>
          <cell r="HZ1676">
            <v>27616836.969999999</v>
          </cell>
          <cell r="IA1676">
            <v>50950978.57</v>
          </cell>
          <cell r="IB1676">
            <v>8541993</v>
          </cell>
          <cell r="IC1676">
            <v>11158360</v>
          </cell>
          <cell r="ID1676">
            <v>3198663</v>
          </cell>
          <cell r="IE1676">
            <v>13945792</v>
          </cell>
          <cell r="IF1676">
            <v>4149429.06</v>
          </cell>
          <cell r="IG1676">
            <v>14986710</v>
          </cell>
          <cell r="IH1676">
            <v>1324659</v>
          </cell>
          <cell r="II1676">
            <v>0</v>
          </cell>
          <cell r="IJ1676">
            <v>0</v>
          </cell>
          <cell r="IK1676">
            <v>0</v>
          </cell>
          <cell r="IL1676">
            <v>0</v>
          </cell>
          <cell r="IM1676">
            <v>0</v>
          </cell>
          <cell r="IN1676">
            <v>0</v>
          </cell>
          <cell r="IW1676">
            <v>0</v>
          </cell>
        </row>
        <row r="1677">
          <cell r="DY1677">
            <v>4798378720.1900005</v>
          </cell>
          <cell r="DZ1677">
            <v>7952940.0500000138</v>
          </cell>
          <cell r="EA1677">
            <v>236361807.55999997</v>
          </cell>
          <cell r="EB1677">
            <v>0</v>
          </cell>
          <cell r="EC1677">
            <v>501966488.38</v>
          </cell>
          <cell r="ED1677">
            <v>147487436.69</v>
          </cell>
          <cell r="EE1677">
            <v>471581510.63</v>
          </cell>
          <cell r="EF1677">
            <v>1186719691.8799999</v>
          </cell>
          <cell r="EG1677">
            <v>611468895</v>
          </cell>
          <cell r="EH1677">
            <v>728956796</v>
          </cell>
          <cell r="EI1677">
            <v>562287804</v>
          </cell>
          <cell r="EJ1677">
            <v>343595350.00000006</v>
          </cell>
          <cell r="EL1677">
            <v>10448005984.414497</v>
          </cell>
          <cell r="EM1677">
            <v>36807048.719999999</v>
          </cell>
          <cell r="EN1677">
            <v>124132364.16000001</v>
          </cell>
          <cell r="EO1677">
            <v>287673126.71000004</v>
          </cell>
          <cell r="EP1677">
            <v>490709380</v>
          </cell>
          <cell r="EQ1677">
            <v>570643308.25</v>
          </cell>
          <cell r="ER1677">
            <v>157818104.93000001</v>
          </cell>
          <cell r="ES1677">
            <v>85657589.250000015</v>
          </cell>
          <cell r="ET1677">
            <v>306320280.05000001</v>
          </cell>
          <cell r="EU1677">
            <v>411260961.11000001</v>
          </cell>
          <cell r="EV1677">
            <v>411699214.92000002</v>
          </cell>
          <cell r="EW1677">
            <v>404504518.08999997</v>
          </cell>
          <cell r="EX1677">
            <v>395890419.77999997</v>
          </cell>
          <cell r="EY1677">
            <v>474182098.67000002</v>
          </cell>
          <cell r="EZ1677">
            <v>0</v>
          </cell>
          <cell r="FA1677">
            <v>8305228.8199999975</v>
          </cell>
          <cell r="FB1677">
            <v>3098621.8300000015</v>
          </cell>
          <cell r="FC1677">
            <v>0.39000001363456249</v>
          </cell>
          <cell r="FD1677">
            <v>459889685.66000003</v>
          </cell>
          <cell r="FE1677">
            <v>390201386.49000001</v>
          </cell>
          <cell r="FF1677">
            <v>364600955.22000003</v>
          </cell>
          <cell r="FG1677">
            <v>572124794.53999996</v>
          </cell>
          <cell r="FH1677">
            <v>168232325.62999997</v>
          </cell>
          <cell r="FI1677">
            <v>387602068.17000002</v>
          </cell>
          <cell r="FJ1677">
            <v>501324662</v>
          </cell>
          <cell r="FK1677">
            <v>563900000</v>
          </cell>
          <cell r="FL1677">
            <v>0</v>
          </cell>
          <cell r="FM1677">
            <v>0</v>
          </cell>
          <cell r="FN1677">
            <v>0</v>
          </cell>
          <cell r="FO1677">
            <v>0</v>
          </cell>
          <cell r="FP1677">
            <v>0</v>
          </cell>
          <cell r="FQ1677">
            <v>0</v>
          </cell>
          <cell r="FR1677">
            <v>402055272.67000002</v>
          </cell>
          <cell r="FS1677">
            <v>679183268.36000001</v>
          </cell>
          <cell r="FT1677">
            <v>479568199.99754006</v>
          </cell>
          <cell r="FU1677">
            <v>489430156.00139999</v>
          </cell>
          <cell r="FV1677">
            <v>527556861.995556</v>
          </cell>
          <cell r="FW1677">
            <v>293634082</v>
          </cell>
          <cell r="FY1677">
            <v>9343225903.7096386</v>
          </cell>
          <cell r="FZ1677">
            <v>239224792.81881204</v>
          </cell>
          <cell r="GA1677">
            <v>0</v>
          </cell>
          <cell r="GB1677">
            <v>280308595.40218574</v>
          </cell>
          <cell r="GC1677">
            <v>387080279.82565802</v>
          </cell>
          <cell r="GD1677">
            <v>649450669.5768894</v>
          </cell>
          <cell r="GE1677">
            <v>514877880.76236296</v>
          </cell>
          <cell r="GF1677">
            <v>1055927102.4946454</v>
          </cell>
          <cell r="GG1677">
            <v>600584582.91801488</v>
          </cell>
          <cell r="GH1677">
            <v>958918646.63855922</v>
          </cell>
          <cell r="GI1677">
            <v>630717484.56036925</v>
          </cell>
          <cell r="GJ1677">
            <v>643397052.48297489</v>
          </cell>
          <cell r="GK1677">
            <v>1061916235.9337522</v>
          </cell>
          <cell r="GL1677">
            <v>754964304.87329888</v>
          </cell>
          <cell r="GM1677">
            <v>772695138.47262967</v>
          </cell>
          <cell r="GN1677">
            <v>793163136.94948459</v>
          </cell>
          <cell r="GO1677">
            <v>0</v>
          </cell>
          <cell r="GP1677">
            <v>0</v>
          </cell>
          <cell r="GQ1677">
            <v>0</v>
          </cell>
          <cell r="GR1677">
            <v>0</v>
          </cell>
          <cell r="GS1677">
            <v>0</v>
          </cell>
          <cell r="GT1677">
            <v>0</v>
          </cell>
          <cell r="GU1677">
            <v>0</v>
          </cell>
          <cell r="GV1677">
            <v>5629194891.7613611</v>
          </cell>
          <cell r="GW1677">
            <v>-0.24333909153938293</v>
          </cell>
          <cell r="GX1677">
            <v>0</v>
          </cell>
          <cell r="GY1677">
            <v>383241032.4447</v>
          </cell>
          <cell r="GZ1677">
            <v>122750000</v>
          </cell>
          <cell r="HA1677">
            <v>4269876763.4700003</v>
          </cell>
          <cell r="HB1677">
            <v>270026860.78000003</v>
          </cell>
          <cell r="HC1677">
            <v>583300235.31000018</v>
          </cell>
          <cell r="HE1677">
            <v>759757498.57297027</v>
          </cell>
          <cell r="HF1677">
            <v>697487993</v>
          </cell>
          <cell r="HG1677">
            <v>62269505.572970167</v>
          </cell>
          <cell r="HI1677">
            <v>1477051370.25</v>
          </cell>
          <cell r="HJ1677">
            <v>440864100.05000001</v>
          </cell>
          <cell r="HK1677">
            <v>240809021.80000001</v>
          </cell>
          <cell r="HL1677">
            <v>795378248.39999998</v>
          </cell>
          <cell r="HM1677">
            <v>0</v>
          </cell>
          <cell r="HN1677">
            <v>0</v>
          </cell>
          <cell r="HO1677">
            <v>0</v>
          </cell>
          <cell r="HQ1677">
            <v>3616105754.8199997</v>
          </cell>
          <cell r="HR1677">
            <v>246098125.09999999</v>
          </cell>
          <cell r="HS1677">
            <v>0</v>
          </cell>
          <cell r="HT1677">
            <v>0</v>
          </cell>
          <cell r="HU1677">
            <v>0</v>
          </cell>
          <cell r="HV1677">
            <v>-1.1641532182693481E-10</v>
          </cell>
          <cell r="HW1677">
            <v>103583829.34999999</v>
          </cell>
          <cell r="HX1677">
            <v>0</v>
          </cell>
          <cell r="HY1677">
            <v>1007687727.59</v>
          </cell>
          <cell r="HZ1677">
            <v>553577973.94999993</v>
          </cell>
          <cell r="IA1677">
            <v>452413876.84999996</v>
          </cell>
          <cell r="IB1677">
            <v>81536823.049999997</v>
          </cell>
          <cell r="IC1677">
            <v>185715933.44</v>
          </cell>
          <cell r="ID1677">
            <v>73678472</v>
          </cell>
          <cell r="IE1677">
            <v>204978495</v>
          </cell>
          <cell r="IF1677">
            <v>161402717.38</v>
          </cell>
          <cell r="IG1677">
            <v>287311584.84000003</v>
          </cell>
          <cell r="IH1677">
            <v>258120196.27000001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W1677">
            <v>0</v>
          </cell>
        </row>
        <row r="1678">
          <cell r="FP1678">
            <v>0</v>
          </cell>
          <cell r="FQ1678">
            <v>0</v>
          </cell>
          <cell r="HB1678">
            <v>0</v>
          </cell>
          <cell r="IW1678">
            <v>0</v>
          </cell>
        </row>
        <row r="1679">
          <cell r="FP1679">
            <v>0</v>
          </cell>
          <cell r="FQ1679">
            <v>0</v>
          </cell>
          <cell r="HB1679">
            <v>0</v>
          </cell>
          <cell r="IW1679">
            <v>0</v>
          </cell>
        </row>
        <row r="1680">
          <cell r="DY1680">
            <v>5289619501.8800011</v>
          </cell>
          <cell r="DZ1680">
            <v>113571980.90000001</v>
          </cell>
          <cell r="EA1680">
            <v>335547135.44</v>
          </cell>
          <cell r="EB1680">
            <v>0</v>
          </cell>
          <cell r="EC1680">
            <v>605673899.06999993</v>
          </cell>
          <cell r="ED1680">
            <v>228491152.96000001</v>
          </cell>
          <cell r="EE1680">
            <v>480951533.63</v>
          </cell>
          <cell r="EF1680">
            <v>1201028996.8800001</v>
          </cell>
          <cell r="EG1680">
            <v>617305320</v>
          </cell>
          <cell r="EH1680">
            <v>738380797</v>
          </cell>
          <cell r="EI1680">
            <v>568193723</v>
          </cell>
          <cell r="EJ1680">
            <v>400474963</v>
          </cell>
          <cell r="EL1680">
            <v>9971150908.2475452</v>
          </cell>
          <cell r="EM1680">
            <v>57677221.349999994</v>
          </cell>
          <cell r="EN1680">
            <v>184658772.23999995</v>
          </cell>
          <cell r="EO1680">
            <v>393431548.98000002</v>
          </cell>
          <cell r="EP1680">
            <v>489953770</v>
          </cell>
          <cell r="EQ1680">
            <v>571866493.25000012</v>
          </cell>
          <cell r="ER1680">
            <v>229275642.24000004</v>
          </cell>
          <cell r="ES1680">
            <v>145741190.27000001</v>
          </cell>
          <cell r="ET1680">
            <v>319976766.05000001</v>
          </cell>
          <cell r="EU1680">
            <v>413188847.11000001</v>
          </cell>
          <cell r="EV1680">
            <v>411045011.91999996</v>
          </cell>
          <cell r="EW1680">
            <v>402762571.08999997</v>
          </cell>
          <cell r="EX1680">
            <v>394811678.78000003</v>
          </cell>
          <cell r="EY1680">
            <v>473491850.67000002</v>
          </cell>
          <cell r="EZ1680">
            <v>0</v>
          </cell>
          <cell r="FA1680">
            <v>15685840.579999996</v>
          </cell>
          <cell r="FB1680">
            <v>60925539</v>
          </cell>
          <cell r="FC1680">
            <v>0.39000003039836884</v>
          </cell>
          <cell r="FD1680">
            <v>490427829.80000001</v>
          </cell>
          <cell r="FE1680">
            <v>388262502.49000001</v>
          </cell>
          <cell r="FF1680">
            <v>363593482.22000003</v>
          </cell>
          <cell r="FG1680">
            <v>571800780.53999996</v>
          </cell>
          <cell r="FH1680">
            <v>237118777.30999997</v>
          </cell>
          <cell r="FI1680">
            <v>386999738.17000002</v>
          </cell>
          <cell r="FJ1680">
            <v>0</v>
          </cell>
          <cell r="FK1680">
            <v>0</v>
          </cell>
          <cell r="FL1680">
            <v>0</v>
          </cell>
          <cell r="FM1680">
            <v>0</v>
          </cell>
          <cell r="FN1680">
            <v>0</v>
          </cell>
          <cell r="FO1680">
            <v>0</v>
          </cell>
          <cell r="FP1680">
            <v>0</v>
          </cell>
          <cell r="FQ1680">
            <v>0</v>
          </cell>
          <cell r="FR1680">
            <v>402144992.67000002</v>
          </cell>
          <cell r="FS1680">
            <v>676394262.49000001</v>
          </cell>
          <cell r="FT1680">
            <v>506616518.71754003</v>
          </cell>
          <cell r="FU1680">
            <v>533030057</v>
          </cell>
          <cell r="FV1680">
            <v>522833053.92000002</v>
          </cell>
          <cell r="FW1680">
            <v>327436169</v>
          </cell>
          <cell r="FY1680">
            <v>9759266132.1444454</v>
          </cell>
          <cell r="FZ1680">
            <v>143860585.14236638</v>
          </cell>
          <cell r="GA1680">
            <v>0</v>
          </cell>
          <cell r="GB1680">
            <v>418325110.24753284</v>
          </cell>
          <cell r="GC1680">
            <v>408683458.15253234</v>
          </cell>
          <cell r="GD1680">
            <v>718382874.4065305</v>
          </cell>
          <cell r="GE1680">
            <v>576035806.81962204</v>
          </cell>
          <cell r="GF1680">
            <v>1163075095.709028</v>
          </cell>
          <cell r="GG1680">
            <v>643667656.65206742</v>
          </cell>
          <cell r="GH1680">
            <v>971163664.48244596</v>
          </cell>
          <cell r="GI1680">
            <v>638018726.52119064</v>
          </cell>
          <cell r="GJ1680">
            <v>650554221.91797066</v>
          </cell>
          <cell r="GK1680">
            <v>1076353852.3541551</v>
          </cell>
          <cell r="GL1680">
            <v>762813444.1137234</v>
          </cell>
          <cell r="GM1680">
            <v>780940952.21154821</v>
          </cell>
          <cell r="GN1680">
            <v>807390683.41373277</v>
          </cell>
          <cell r="GO1680">
            <v>0</v>
          </cell>
          <cell r="GP1680">
            <v>0</v>
          </cell>
          <cell r="GQ1680">
            <v>0</v>
          </cell>
          <cell r="GS1680">
            <v>0</v>
          </cell>
          <cell r="GT1680">
            <v>0</v>
          </cell>
          <cell r="GV1680">
            <v>2607845760.5513606</v>
          </cell>
          <cell r="GW1680">
            <v>11077856.756660908</v>
          </cell>
          <cell r="GX1680">
            <v>0</v>
          </cell>
          <cell r="GY1680">
            <v>227141420.4447</v>
          </cell>
          <cell r="GZ1680">
            <v>74042773</v>
          </cell>
          <cell r="HA1680">
            <v>2184760427.6099997</v>
          </cell>
          <cell r="HB1680">
            <v>0</v>
          </cell>
          <cell r="HC1680">
            <v>110823282.73999998</v>
          </cell>
          <cell r="HE1680">
            <v>578719675.17584205</v>
          </cell>
          <cell r="HF1680">
            <v>530703081.71847856</v>
          </cell>
          <cell r="HG1680">
            <v>48016593.457363397</v>
          </cell>
          <cell r="HI1680">
            <v>661531715.85000002</v>
          </cell>
          <cell r="HJ1680">
            <v>429650148.05000001</v>
          </cell>
          <cell r="HK1680">
            <v>231881567.80000001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Q1680">
            <v>2978046690.4899998</v>
          </cell>
          <cell r="HR1680">
            <v>236077740.22999999</v>
          </cell>
          <cell r="HS1680">
            <v>0</v>
          </cell>
          <cell r="HT1680">
            <v>0</v>
          </cell>
          <cell r="HU1680">
            <v>0</v>
          </cell>
          <cell r="HV1680">
            <v>-1.1641532182693481E-10</v>
          </cell>
          <cell r="HW1680">
            <v>99522439.349999994</v>
          </cell>
          <cell r="HX1680">
            <v>0</v>
          </cell>
          <cell r="HY1680">
            <v>1002285858.59</v>
          </cell>
          <cell r="HZ1680">
            <v>401765793.14999998</v>
          </cell>
          <cell r="IA1680">
            <v>440828087.67999995</v>
          </cell>
          <cell r="IB1680">
            <v>76537256.049999997</v>
          </cell>
          <cell r="IC1680">
            <v>129640370.44</v>
          </cell>
          <cell r="ID1680">
            <v>51451320</v>
          </cell>
          <cell r="IE1680">
            <v>264681323</v>
          </cell>
          <cell r="IF1680">
            <v>80702645</v>
          </cell>
          <cell r="IG1680">
            <v>194553857</v>
          </cell>
          <cell r="IH1680">
            <v>0</v>
          </cell>
          <cell r="II1680">
            <v>0</v>
          </cell>
          <cell r="IJ1680">
            <v>0</v>
          </cell>
          <cell r="IK1680">
            <v>0</v>
          </cell>
          <cell r="IL1680">
            <v>0</v>
          </cell>
          <cell r="IM1680">
            <v>0</v>
          </cell>
          <cell r="IN1680">
            <v>0</v>
          </cell>
          <cell r="IW1680">
            <v>0</v>
          </cell>
        </row>
        <row r="1681">
          <cell r="DY1681">
            <v>5320649428.8800011</v>
          </cell>
          <cell r="DZ1681">
            <v>113571980.90000001</v>
          </cell>
          <cell r="EA1681">
            <v>335547135.44</v>
          </cell>
          <cell r="EB1681">
            <v>0</v>
          </cell>
          <cell r="EC1681">
            <v>605673899.06999993</v>
          </cell>
          <cell r="ED1681">
            <v>228491152.96000001</v>
          </cell>
          <cell r="EE1681">
            <v>481039142.63</v>
          </cell>
          <cell r="EF1681">
            <v>1201206604.8800001</v>
          </cell>
          <cell r="EG1681">
            <v>625475854</v>
          </cell>
          <cell r="EH1681">
            <v>748153862</v>
          </cell>
          <cell r="EI1681">
            <v>575714225</v>
          </cell>
          <cell r="EJ1681">
            <v>405775572</v>
          </cell>
          <cell r="EL1681">
            <v>9997415691.2475452</v>
          </cell>
          <cell r="EM1681">
            <v>57677185.349999994</v>
          </cell>
          <cell r="EN1681">
            <v>184658772.23999995</v>
          </cell>
          <cell r="EO1681">
            <v>393378204.98000002</v>
          </cell>
          <cell r="EP1681">
            <v>489953695</v>
          </cell>
          <cell r="EQ1681">
            <v>572048653.25000012</v>
          </cell>
          <cell r="ER1681">
            <v>229275642.24000004</v>
          </cell>
          <cell r="ES1681">
            <v>145718367.27000001</v>
          </cell>
          <cell r="ET1681">
            <v>320086174.05000001</v>
          </cell>
          <cell r="EU1681">
            <v>413226973.11000001</v>
          </cell>
          <cell r="EV1681">
            <v>411061256.91999996</v>
          </cell>
          <cell r="EW1681">
            <v>402832547.08999997</v>
          </cell>
          <cell r="EX1681">
            <v>394841635.78000003</v>
          </cell>
          <cell r="EY1681">
            <v>473491850.67000002</v>
          </cell>
          <cell r="EZ1681">
            <v>0</v>
          </cell>
          <cell r="FA1681">
            <v>15755763.579999996</v>
          </cell>
          <cell r="FB1681">
            <v>60928845</v>
          </cell>
          <cell r="FC1681">
            <v>0.39000003039836884</v>
          </cell>
          <cell r="FD1681">
            <v>490650883.80000001</v>
          </cell>
          <cell r="FE1681">
            <v>388382657.49000001</v>
          </cell>
          <cell r="FF1681">
            <v>363669965.22000003</v>
          </cell>
          <cell r="FG1681">
            <v>571883257.53999996</v>
          </cell>
          <cell r="FH1681">
            <v>237163260.30999997</v>
          </cell>
          <cell r="FI1681">
            <v>387103533.17000002</v>
          </cell>
          <cell r="FJ1681">
            <v>0</v>
          </cell>
          <cell r="FK1681">
            <v>0</v>
          </cell>
          <cell r="FL1681">
            <v>0</v>
          </cell>
          <cell r="FM1681">
            <v>0</v>
          </cell>
          <cell r="FN1681">
            <v>0</v>
          </cell>
          <cell r="FO1681">
            <v>0</v>
          </cell>
          <cell r="FP1681">
            <v>0</v>
          </cell>
          <cell r="FQ1681">
            <v>0</v>
          </cell>
          <cell r="FR1681">
            <v>402164987.67000002</v>
          </cell>
          <cell r="FS1681">
            <v>676531220.49000001</v>
          </cell>
          <cell r="FT1681">
            <v>513321996.71754003</v>
          </cell>
          <cell r="FU1681">
            <v>540085140</v>
          </cell>
          <cell r="FV1681">
            <v>529753170.92000002</v>
          </cell>
          <cell r="FW1681">
            <v>331770051</v>
          </cell>
          <cell r="FY1681">
            <v>9780015726.5588417</v>
          </cell>
          <cell r="FZ1681">
            <v>145941499.31539625</v>
          </cell>
          <cell r="GA1681">
            <v>0</v>
          </cell>
          <cell r="GB1681">
            <v>419864131.1176089</v>
          </cell>
          <cell r="GC1681">
            <v>410187007.32025844</v>
          </cell>
          <cell r="GD1681">
            <v>721025809.79179263</v>
          </cell>
          <cell r="GE1681">
            <v>560250668.00553322</v>
          </cell>
          <cell r="GF1681">
            <v>1167255523.4142585</v>
          </cell>
          <cell r="GG1681">
            <v>646267851.93699491</v>
          </cell>
          <cell r="GH1681">
            <v>974736582.07999015</v>
          </cell>
          <cell r="GI1681">
            <v>640366001.67049837</v>
          </cell>
          <cell r="GJ1681">
            <v>654170830.97393227</v>
          </cell>
          <cell r="GK1681">
            <v>1080154862.7673085</v>
          </cell>
          <cell r="GL1681">
            <v>765619839.86121011</v>
          </cell>
          <cell r="GM1681">
            <v>783814039.18220472</v>
          </cell>
          <cell r="GN1681">
            <v>810361079.12185419</v>
          </cell>
          <cell r="GO1681">
            <v>0</v>
          </cell>
          <cell r="GP1681">
            <v>0</v>
          </cell>
          <cell r="GQ1681">
            <v>0</v>
          </cell>
          <cell r="GS1681">
            <v>0</v>
          </cell>
          <cell r="GT1681">
            <v>0</v>
          </cell>
          <cell r="GV1681">
            <v>2766968396.4218974</v>
          </cell>
          <cell r="GW1681">
            <v>11224477.756660908</v>
          </cell>
          <cell r="GX1681">
            <v>0</v>
          </cell>
          <cell r="GY1681">
            <v>227141420.4447</v>
          </cell>
          <cell r="GZ1681">
            <v>74042773</v>
          </cell>
          <cell r="HA1681">
            <v>2337211703.2199998</v>
          </cell>
          <cell r="HB1681">
            <v>0</v>
          </cell>
          <cell r="HC1681">
            <v>117348022.00053686</v>
          </cell>
          <cell r="HE1681">
            <v>580907822.93800306</v>
          </cell>
          <cell r="HF1681">
            <v>532750207.71837771</v>
          </cell>
          <cell r="HG1681">
            <v>48157615.219625264</v>
          </cell>
          <cell r="HI1681">
            <v>664395916.85000002</v>
          </cell>
          <cell r="HJ1681">
            <v>430858881.05000001</v>
          </cell>
          <cell r="HK1681">
            <v>233537035.80000001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Q1681">
            <v>3008381498.4899998</v>
          </cell>
          <cell r="HR1681">
            <v>236725042.22999999</v>
          </cell>
          <cell r="HS1681">
            <v>0</v>
          </cell>
          <cell r="HT1681">
            <v>0</v>
          </cell>
          <cell r="HU1681">
            <v>0</v>
          </cell>
          <cell r="HV1681">
            <v>-1.1641532182693481E-10</v>
          </cell>
          <cell r="HW1681">
            <v>99738809.349999994</v>
          </cell>
          <cell r="HX1681">
            <v>0</v>
          </cell>
          <cell r="HY1681">
            <v>1004506399.59</v>
          </cell>
          <cell r="HZ1681">
            <v>402543670.14999998</v>
          </cell>
          <cell r="IA1681">
            <v>443714111.67999995</v>
          </cell>
          <cell r="IB1681">
            <v>76884358.049999997</v>
          </cell>
          <cell r="IC1681">
            <v>129911922.44</v>
          </cell>
          <cell r="ID1681">
            <v>51494166</v>
          </cell>
          <cell r="IE1681">
            <v>266828394</v>
          </cell>
          <cell r="IF1681">
            <v>100891168</v>
          </cell>
          <cell r="IG1681">
            <v>195143457</v>
          </cell>
          <cell r="IH1681">
            <v>0</v>
          </cell>
          <cell r="II1681">
            <v>0</v>
          </cell>
          <cell r="IJ1681">
            <v>0</v>
          </cell>
          <cell r="IK1681">
            <v>0</v>
          </cell>
          <cell r="IL1681">
            <v>0</v>
          </cell>
          <cell r="IM1681">
            <v>0</v>
          </cell>
          <cell r="IN1681">
            <v>0</v>
          </cell>
          <cell r="IW1681">
            <v>0</v>
          </cell>
        </row>
        <row r="1682">
          <cell r="DY1682">
            <v>5338566808.8800011</v>
          </cell>
          <cell r="DZ1682">
            <v>113574078.90000001</v>
          </cell>
          <cell r="EA1682">
            <v>335562043.44</v>
          </cell>
          <cell r="EB1682">
            <v>0</v>
          </cell>
          <cell r="EC1682">
            <v>606045546.06999993</v>
          </cell>
          <cell r="ED1682">
            <v>228492306.96000001</v>
          </cell>
          <cell r="EE1682">
            <v>480375305.63</v>
          </cell>
          <cell r="EF1682">
            <v>1201676821.8800001</v>
          </cell>
          <cell r="EG1682">
            <v>630182273</v>
          </cell>
          <cell r="EH1682">
            <v>753783376</v>
          </cell>
          <cell r="EI1682">
            <v>580046210</v>
          </cell>
          <cell r="EJ1682">
            <v>408828847</v>
          </cell>
          <cell r="EL1682">
            <v>10016889972.247545</v>
          </cell>
          <cell r="EM1682">
            <v>57666636.349999994</v>
          </cell>
          <cell r="EN1682">
            <v>184659372.23999995</v>
          </cell>
          <cell r="EO1682">
            <v>393380111.98000002</v>
          </cell>
          <cell r="EP1682">
            <v>489902210</v>
          </cell>
          <cell r="EQ1682">
            <v>571998717.25000012</v>
          </cell>
          <cell r="ER1682">
            <v>229659142.24000004</v>
          </cell>
          <cell r="ES1682">
            <v>145783073.27000001</v>
          </cell>
          <cell r="ET1682">
            <v>320171272.05000001</v>
          </cell>
          <cell r="EU1682">
            <v>413229117.11000001</v>
          </cell>
          <cell r="EV1682">
            <v>411087202.91999996</v>
          </cell>
          <cell r="EW1682">
            <v>407079822.08999997</v>
          </cell>
          <cell r="EX1682">
            <v>394811189.78000003</v>
          </cell>
          <cell r="EY1682">
            <v>473654779.67000002</v>
          </cell>
          <cell r="EZ1682">
            <v>0</v>
          </cell>
          <cell r="FA1682">
            <v>15478018.579999996</v>
          </cell>
          <cell r="FB1682">
            <v>60925939</v>
          </cell>
          <cell r="FC1682">
            <v>0.39000003039836884</v>
          </cell>
          <cell r="FD1682">
            <v>490831234.80000001</v>
          </cell>
          <cell r="FE1682">
            <v>388404293.49000001</v>
          </cell>
          <cell r="FF1682">
            <v>363684626.22000003</v>
          </cell>
          <cell r="FG1682">
            <v>571900286.53999996</v>
          </cell>
          <cell r="FH1682">
            <v>237242505.30999997</v>
          </cell>
          <cell r="FI1682">
            <v>387213571.17000002</v>
          </cell>
          <cell r="FJ1682">
            <v>0</v>
          </cell>
          <cell r="FK1682">
            <v>0</v>
          </cell>
          <cell r="FL1682">
            <v>0</v>
          </cell>
          <cell r="FM1682">
            <v>0</v>
          </cell>
          <cell r="FN1682">
            <v>0</v>
          </cell>
          <cell r="FO1682">
            <v>0</v>
          </cell>
          <cell r="FP1682">
            <v>0</v>
          </cell>
          <cell r="FQ1682">
            <v>0</v>
          </cell>
          <cell r="FR1682">
            <v>402185291.67000002</v>
          </cell>
          <cell r="FS1682">
            <v>676602228.49000001</v>
          </cell>
          <cell r="FT1682">
            <v>517184508.71754003</v>
          </cell>
          <cell r="FU1682">
            <v>544149033</v>
          </cell>
          <cell r="FV1682">
            <v>533739319.92000002</v>
          </cell>
          <cell r="FW1682">
            <v>334266468</v>
          </cell>
          <cell r="FY1682">
            <v>9857492975.4072018</v>
          </cell>
          <cell r="FZ1682">
            <v>147871349.47418439</v>
          </cell>
          <cell r="GA1682">
            <v>0</v>
          </cell>
          <cell r="GB1682">
            <v>422878046.98817438</v>
          </cell>
          <cell r="GC1682">
            <v>413131457.77372187</v>
          </cell>
          <cell r="GD1682">
            <v>726201558.25459731</v>
          </cell>
          <cell r="GE1682">
            <v>564272322.28522158</v>
          </cell>
          <cell r="GF1682">
            <v>1175662254.1055799</v>
          </cell>
          <cell r="GG1682">
            <v>651336137.92787695</v>
          </cell>
          <cell r="GH1682">
            <v>983077456.48599625</v>
          </cell>
          <cell r="GI1682">
            <v>644962748.83789253</v>
          </cell>
          <cell r="GJ1682">
            <v>661419441.27625215</v>
          </cell>
          <cell r="GK1682">
            <v>1088529260.9572127</v>
          </cell>
          <cell r="GL1682">
            <v>771303211.55713403</v>
          </cell>
          <cell r="GM1682">
            <v>790669625.43309844</v>
          </cell>
          <cell r="GN1682">
            <v>816178104.0502584</v>
          </cell>
          <cell r="GO1682">
            <v>0</v>
          </cell>
          <cell r="GP1682">
            <v>0</v>
          </cell>
          <cell r="GQ1682">
            <v>0</v>
          </cell>
          <cell r="GS1682">
            <v>0</v>
          </cell>
          <cell r="GT1682">
            <v>0</v>
          </cell>
          <cell r="GV1682">
            <v>2875848534.8513603</v>
          </cell>
          <cell r="GW1682">
            <v>11308675.756660908</v>
          </cell>
          <cell r="GX1682">
            <v>0</v>
          </cell>
          <cell r="GY1682">
            <v>227141420.4447</v>
          </cell>
          <cell r="GZ1682">
            <v>74042773</v>
          </cell>
          <cell r="HA1682">
            <v>2419696858.4499998</v>
          </cell>
          <cell r="HB1682">
            <v>0</v>
          </cell>
          <cell r="HC1682">
            <v>143658807.19999999</v>
          </cell>
          <cell r="HE1682">
            <v>613940243.27360022</v>
          </cell>
          <cell r="HF1682">
            <v>543624964.8072958</v>
          </cell>
          <cell r="HG1682">
            <v>70315278.466304272</v>
          </cell>
          <cell r="HI1682">
            <v>669621304.85000002</v>
          </cell>
          <cell r="HJ1682">
            <v>433267202.05000001</v>
          </cell>
          <cell r="HK1682">
            <v>236354102.80000001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Q1682">
            <v>3017657184.4899998</v>
          </cell>
          <cell r="HR1682">
            <v>238006364.22999999</v>
          </cell>
          <cell r="HS1682">
            <v>0</v>
          </cell>
          <cell r="HT1682">
            <v>0</v>
          </cell>
          <cell r="HU1682">
            <v>0</v>
          </cell>
          <cell r="HV1682">
            <v>-1.1641532182693481E-10</v>
          </cell>
          <cell r="HW1682">
            <v>100103632.34999999</v>
          </cell>
          <cell r="HX1682">
            <v>0</v>
          </cell>
          <cell r="HY1682">
            <v>1008565247.59</v>
          </cell>
          <cell r="HZ1682">
            <v>403640487.14999998</v>
          </cell>
          <cell r="IA1682">
            <v>448135412.67999995</v>
          </cell>
          <cell r="IB1682">
            <v>77504674.049999997</v>
          </cell>
          <cell r="IC1682">
            <v>130702772.44</v>
          </cell>
          <cell r="ID1682">
            <v>51696597</v>
          </cell>
          <cell r="IE1682">
            <v>261648657</v>
          </cell>
          <cell r="IF1682">
            <v>101153707</v>
          </cell>
          <cell r="IG1682">
            <v>196499633</v>
          </cell>
          <cell r="IH1682">
            <v>0</v>
          </cell>
          <cell r="II1682">
            <v>0</v>
          </cell>
          <cell r="IJ1682">
            <v>0</v>
          </cell>
          <cell r="IK1682">
            <v>0</v>
          </cell>
          <cell r="IL1682">
            <v>0</v>
          </cell>
          <cell r="IM1682">
            <v>0</v>
          </cell>
          <cell r="IN1682">
            <v>0</v>
          </cell>
          <cell r="IW1682">
            <v>0</v>
          </cell>
        </row>
        <row r="1683">
          <cell r="DY1683">
            <v>5313326250.0900011</v>
          </cell>
          <cell r="DZ1683">
            <v>113308129.90000001</v>
          </cell>
          <cell r="EA1683">
            <v>335574645.44</v>
          </cell>
          <cell r="EB1683">
            <v>0</v>
          </cell>
          <cell r="EC1683">
            <v>585668197.27999997</v>
          </cell>
          <cell r="ED1683">
            <v>228505163.96000001</v>
          </cell>
          <cell r="EE1683">
            <v>480375305.63</v>
          </cell>
          <cell r="EF1683">
            <v>1201731776.8800001</v>
          </cell>
          <cell r="EG1683">
            <v>628939970</v>
          </cell>
          <cell r="EH1683">
            <v>752297413</v>
          </cell>
          <cell r="EI1683">
            <v>578902742</v>
          </cell>
          <cell r="EJ1683">
            <v>408022906</v>
          </cell>
          <cell r="EL1683">
            <v>9955308653.3475456</v>
          </cell>
          <cell r="EM1683">
            <v>56304069.349999994</v>
          </cell>
          <cell r="EN1683">
            <v>182934519.23999995</v>
          </cell>
          <cell r="EO1683">
            <v>349442015.59000003</v>
          </cell>
          <cell r="EP1683">
            <v>489044993</v>
          </cell>
          <cell r="EQ1683">
            <v>570946693.25000012</v>
          </cell>
          <cell r="ER1683">
            <v>229060604.24000004</v>
          </cell>
          <cell r="ES1683">
            <v>145208008.27000001</v>
          </cell>
          <cell r="ET1683">
            <v>321661291.05000001</v>
          </cell>
          <cell r="EU1683">
            <v>413219979.11000001</v>
          </cell>
          <cell r="EV1683">
            <v>411153308.91999996</v>
          </cell>
          <cell r="EW1683">
            <v>402858898.08999997</v>
          </cell>
          <cell r="EX1683">
            <v>394798953.78000003</v>
          </cell>
          <cell r="EY1683">
            <v>473639393.67000002</v>
          </cell>
          <cell r="EZ1683">
            <v>0</v>
          </cell>
          <cell r="FA1683">
            <v>15478018.579999996</v>
          </cell>
          <cell r="FB1683">
            <v>56027923.490000002</v>
          </cell>
          <cell r="FC1683">
            <v>0.39000003039836884</v>
          </cell>
          <cell r="FD1683">
            <v>490601980.80000001</v>
          </cell>
          <cell r="FE1683">
            <v>388490448.49000001</v>
          </cell>
          <cell r="FF1683">
            <v>363813917.22000003</v>
          </cell>
          <cell r="FG1683">
            <v>571974013.53999996</v>
          </cell>
          <cell r="FH1683">
            <v>237215096.30999997</v>
          </cell>
          <cell r="FI1683">
            <v>386905892.17000002</v>
          </cell>
          <cell r="FJ1683">
            <v>0</v>
          </cell>
          <cell r="FK1683">
            <v>0</v>
          </cell>
          <cell r="FL1683">
            <v>0</v>
          </cell>
          <cell r="FM1683">
            <v>0</v>
          </cell>
          <cell r="FN1683">
            <v>0</v>
          </cell>
          <cell r="FO1683">
            <v>0</v>
          </cell>
          <cell r="FP1683">
            <v>0</v>
          </cell>
          <cell r="FQ1683">
            <v>0</v>
          </cell>
          <cell r="FR1683">
            <v>402250186.67000002</v>
          </cell>
          <cell r="FS1683">
            <v>676742502.49000001</v>
          </cell>
          <cell r="FT1683">
            <v>516164962.71754003</v>
          </cell>
          <cell r="FU1683">
            <v>543076330</v>
          </cell>
          <cell r="FV1683">
            <v>532687137.92000002</v>
          </cell>
          <cell r="FW1683">
            <v>333607515</v>
          </cell>
          <cell r="FY1683">
            <v>9838228439.3880901</v>
          </cell>
          <cell r="FZ1683">
            <v>147644127.53365058</v>
          </cell>
          <cell r="GA1683">
            <v>0</v>
          </cell>
          <cell r="GB1683">
            <v>422044410.68354988</v>
          </cell>
          <cell r="GC1683">
            <v>412317035.30787027</v>
          </cell>
          <cell r="GD1683">
            <v>724769968.25424707</v>
          </cell>
          <cell r="GE1683">
            <v>563186199.9006983</v>
          </cell>
          <cell r="GF1683">
            <v>1173287627.2618666</v>
          </cell>
          <cell r="GG1683">
            <v>650579679.74468291</v>
          </cell>
          <cell r="GH1683">
            <v>981127118.77807701</v>
          </cell>
          <cell r="GI1683">
            <v>643720186.29292464</v>
          </cell>
          <cell r="GJ1683">
            <v>659233451.08339119</v>
          </cell>
          <cell r="GK1683">
            <v>1086655914.9083154</v>
          </cell>
          <cell r="GL1683">
            <v>769878608.20938849</v>
          </cell>
          <cell r="GM1683">
            <v>789214971.72106886</v>
          </cell>
          <cell r="GN1683">
            <v>814569139.70835936</v>
          </cell>
          <cell r="GO1683">
            <v>0</v>
          </cell>
          <cell r="GP1683">
            <v>0</v>
          </cell>
          <cell r="GQ1683">
            <v>0</v>
          </cell>
          <cell r="GS1683">
            <v>0</v>
          </cell>
          <cell r="GT1683">
            <v>0</v>
          </cell>
          <cell r="GV1683">
            <v>2867152029.2701187</v>
          </cell>
          <cell r="GW1683">
            <v>11286381.756660908</v>
          </cell>
          <cell r="GX1683">
            <v>0</v>
          </cell>
          <cell r="GY1683">
            <v>227141420.4447</v>
          </cell>
          <cell r="GZ1683">
            <v>74042773</v>
          </cell>
          <cell r="HA1683">
            <v>2410204162.6990252</v>
          </cell>
          <cell r="HB1683">
            <v>0</v>
          </cell>
          <cell r="HC1683">
            <v>144477291.36973336</v>
          </cell>
          <cell r="HE1683">
            <v>614953746.79296815</v>
          </cell>
          <cell r="HF1683">
            <v>544392843.13847315</v>
          </cell>
          <cell r="HG1683">
            <v>70560903.654494852</v>
          </cell>
          <cell r="HI1683">
            <v>669433310.85000002</v>
          </cell>
          <cell r="HJ1683">
            <v>433427477.05000001</v>
          </cell>
          <cell r="HK1683">
            <v>236005833.80000001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Q1683">
            <v>3039860574.4899998</v>
          </cell>
          <cell r="HR1683">
            <v>238503176.22999999</v>
          </cell>
          <cell r="HS1683">
            <v>0</v>
          </cell>
          <cell r="HT1683">
            <v>0</v>
          </cell>
          <cell r="HU1683">
            <v>0</v>
          </cell>
          <cell r="HV1683">
            <v>-1.1641532182693481E-10</v>
          </cell>
          <cell r="HW1683">
            <v>100118319.34999999</v>
          </cell>
          <cell r="HX1683">
            <v>0</v>
          </cell>
          <cell r="HY1683">
            <v>1009803075.59</v>
          </cell>
          <cell r="HZ1683">
            <v>403909446.14999998</v>
          </cell>
          <cell r="IA1683">
            <v>448587060.67999995</v>
          </cell>
          <cell r="IB1683">
            <v>77592905.049999997</v>
          </cell>
          <cell r="IC1683">
            <v>130887042.44</v>
          </cell>
          <cell r="ID1683">
            <v>51880867</v>
          </cell>
          <cell r="IE1683">
            <v>261193176</v>
          </cell>
          <cell r="IF1683">
            <v>120620525</v>
          </cell>
          <cell r="IG1683">
            <v>196764981</v>
          </cell>
          <cell r="IH1683">
            <v>0</v>
          </cell>
          <cell r="II1683">
            <v>0</v>
          </cell>
          <cell r="IJ1683">
            <v>0</v>
          </cell>
          <cell r="IK1683">
            <v>0</v>
          </cell>
          <cell r="IL1683">
            <v>0</v>
          </cell>
          <cell r="IM1683">
            <v>0</v>
          </cell>
          <cell r="IN1683">
            <v>0</v>
          </cell>
          <cell r="IW1683">
            <v>0</v>
          </cell>
        </row>
        <row r="1684">
          <cell r="DY1684">
            <v>5352864616.0900011</v>
          </cell>
          <cell r="DZ1684">
            <v>113255449.90000001</v>
          </cell>
          <cell r="EA1684">
            <v>335579703.44</v>
          </cell>
          <cell r="EB1684">
            <v>0</v>
          </cell>
          <cell r="EC1684">
            <v>585673542.27999997</v>
          </cell>
          <cell r="ED1684">
            <v>228505162.96000001</v>
          </cell>
          <cell r="EE1684">
            <v>480503093.63</v>
          </cell>
          <cell r="EF1684">
            <v>1202683766.8800001</v>
          </cell>
          <cell r="EG1684">
            <v>639165082</v>
          </cell>
          <cell r="EH1684">
            <v>764528033</v>
          </cell>
          <cell r="EI1684">
            <v>588314365</v>
          </cell>
          <cell r="EJ1684">
            <v>414656417</v>
          </cell>
          <cell r="EL1684">
            <v>9993570438.3475456</v>
          </cell>
          <cell r="EM1684">
            <v>56357636.349999994</v>
          </cell>
          <cell r="EN1684">
            <v>182893588.23999995</v>
          </cell>
          <cell r="EO1684">
            <v>349470489.59000003</v>
          </cell>
          <cell r="EP1684">
            <v>489286613</v>
          </cell>
          <cell r="EQ1684">
            <v>571082821.25000012</v>
          </cell>
          <cell r="ER1684">
            <v>229250133.24000004</v>
          </cell>
          <cell r="ES1684">
            <v>145184471.27000001</v>
          </cell>
          <cell r="ET1684">
            <v>321675371.05000001</v>
          </cell>
          <cell r="EU1684">
            <v>413181219.11000001</v>
          </cell>
          <cell r="EV1684">
            <v>411652122.91999996</v>
          </cell>
          <cell r="EW1684">
            <v>403806461.08999997</v>
          </cell>
          <cell r="EX1684">
            <v>395184094.78000003</v>
          </cell>
          <cell r="EY1684">
            <v>474036420.67000002</v>
          </cell>
          <cell r="EZ1684">
            <v>0</v>
          </cell>
          <cell r="FA1684">
            <v>15470510.579999996</v>
          </cell>
          <cell r="FB1684">
            <v>56027922.490000002</v>
          </cell>
          <cell r="FC1684">
            <v>0.39000003039836884</v>
          </cell>
          <cell r="FD1684">
            <v>490632228.80000001</v>
          </cell>
          <cell r="FE1684">
            <v>388973368.49000001</v>
          </cell>
          <cell r="FF1684">
            <v>364488291.22000003</v>
          </cell>
          <cell r="FG1684">
            <v>572672484.53999996</v>
          </cell>
          <cell r="FH1684">
            <v>237271679.30999997</v>
          </cell>
          <cell r="FI1684">
            <v>387989646.17000002</v>
          </cell>
          <cell r="FJ1684">
            <v>0</v>
          </cell>
          <cell r="FK1684">
            <v>0</v>
          </cell>
          <cell r="FL1684">
            <v>0</v>
          </cell>
          <cell r="FM1684">
            <v>0</v>
          </cell>
          <cell r="FN1684">
            <v>0</v>
          </cell>
          <cell r="FO1684">
            <v>0</v>
          </cell>
          <cell r="FP1684">
            <v>0</v>
          </cell>
          <cell r="FQ1684">
            <v>0</v>
          </cell>
          <cell r="FR1684">
            <v>402252193.67000002</v>
          </cell>
          <cell r="FS1684">
            <v>677889954.49000001</v>
          </cell>
          <cell r="FT1684">
            <v>524556613.71754003</v>
          </cell>
          <cell r="FU1684">
            <v>551905498</v>
          </cell>
          <cell r="FV1684">
            <v>541347400.92000008</v>
          </cell>
          <cell r="FW1684">
            <v>339031203</v>
          </cell>
          <cell r="FY1684">
            <v>10012738281.834791</v>
          </cell>
          <cell r="FZ1684">
            <v>150267243.32990736</v>
          </cell>
          <cell r="GA1684">
            <v>0</v>
          </cell>
          <cell r="GB1684">
            <v>428905878.72930533</v>
          </cell>
          <cell r="GC1684">
            <v>420647576.65648782</v>
          </cell>
          <cell r="GD1684">
            <v>739041580.28941369</v>
          </cell>
          <cell r="GE1684">
            <v>572342307.68606246</v>
          </cell>
          <cell r="GF1684">
            <v>1192660534.4473155</v>
          </cell>
          <cell r="GG1684">
            <v>662713473.94572937</v>
          </cell>
          <cell r="GH1684">
            <v>998775323.04822898</v>
          </cell>
          <cell r="GI1684">
            <v>656629934.43405545</v>
          </cell>
          <cell r="GJ1684">
            <v>669951065.49741876</v>
          </cell>
          <cell r="GK1684">
            <v>1105446829.4442885</v>
          </cell>
          <cell r="GL1684">
            <v>784043126.33149791</v>
          </cell>
          <cell r="GM1684">
            <v>803501254.08801305</v>
          </cell>
          <cell r="GN1684">
            <v>827812153.90706694</v>
          </cell>
          <cell r="GO1684">
            <v>0</v>
          </cell>
          <cell r="GP1684">
            <v>0</v>
          </cell>
          <cell r="GQ1684">
            <v>0</v>
          </cell>
          <cell r="GS1684">
            <v>0</v>
          </cell>
          <cell r="GT1684">
            <v>0</v>
          </cell>
          <cell r="GV1684">
            <v>3036889030.4747524</v>
          </cell>
          <cell r="GW1684">
            <v>11685793.756660908</v>
          </cell>
          <cell r="GX1684">
            <v>0</v>
          </cell>
          <cell r="GY1684">
            <v>231918613.4447</v>
          </cell>
          <cell r="GZ1684">
            <v>76755216</v>
          </cell>
          <cell r="HA1684">
            <v>2561207753.4236584</v>
          </cell>
          <cell r="HB1684">
            <v>0</v>
          </cell>
          <cell r="HC1684">
            <v>155321653.84973335</v>
          </cell>
          <cell r="HE1684">
            <v>612601599.84607542</v>
          </cell>
          <cell r="HF1684">
            <v>542253879.77721345</v>
          </cell>
          <cell r="HG1684">
            <v>70347720.068861857</v>
          </cell>
          <cell r="HI1684">
            <v>668519133.85000002</v>
          </cell>
          <cell r="HJ1684">
            <v>431842669.05000001</v>
          </cell>
          <cell r="HK1684">
            <v>236676464.80000001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Q1684">
            <v>3101304265.4899998</v>
          </cell>
          <cell r="HR1684">
            <v>239055364.22999999</v>
          </cell>
          <cell r="HS1684">
            <v>0</v>
          </cell>
          <cell r="HT1684">
            <v>0</v>
          </cell>
          <cell r="HU1684">
            <v>0</v>
          </cell>
          <cell r="HV1684">
            <v>-1.1641532182693481E-10</v>
          </cell>
          <cell r="HW1684">
            <v>100343715.34999999</v>
          </cell>
          <cell r="HX1684">
            <v>0</v>
          </cell>
          <cell r="HY1684">
            <v>1010367606.59</v>
          </cell>
          <cell r="HZ1684">
            <v>454287371.14999998</v>
          </cell>
          <cell r="IA1684">
            <v>452343243.67999995</v>
          </cell>
          <cell r="IB1684">
            <v>77881544.049999997</v>
          </cell>
          <cell r="IC1684">
            <v>130994252.44</v>
          </cell>
          <cell r="ID1684">
            <v>51795279</v>
          </cell>
          <cell r="IE1684">
            <v>266038068</v>
          </cell>
          <cell r="IF1684">
            <v>120702088</v>
          </cell>
          <cell r="IG1684">
            <v>197495733</v>
          </cell>
          <cell r="IH1684">
            <v>0</v>
          </cell>
          <cell r="II1684">
            <v>0</v>
          </cell>
          <cell r="IJ1684">
            <v>0</v>
          </cell>
          <cell r="IK1684">
            <v>0</v>
          </cell>
          <cell r="IL1684">
            <v>0</v>
          </cell>
          <cell r="IM1684">
            <v>0</v>
          </cell>
          <cell r="IN1684">
            <v>0</v>
          </cell>
          <cell r="IW1684">
            <v>0</v>
          </cell>
        </row>
        <row r="1685">
          <cell r="DY1685">
            <v>5277018080.0900011</v>
          </cell>
          <cell r="DZ1685">
            <v>113253485.90000001</v>
          </cell>
          <cell r="EA1685">
            <v>335589269.44</v>
          </cell>
          <cell r="EB1685">
            <v>0</v>
          </cell>
          <cell r="EC1685">
            <v>585741300.27999997</v>
          </cell>
          <cell r="ED1685">
            <v>228505163.96000001</v>
          </cell>
          <cell r="EE1685">
            <v>480655515.63</v>
          </cell>
          <cell r="EF1685">
            <v>1204123463.8800001</v>
          </cell>
          <cell r="EG1685">
            <v>624080089</v>
          </cell>
          <cell r="EH1685">
            <v>748650477</v>
          </cell>
          <cell r="EI1685">
            <v>577330193</v>
          </cell>
          <cell r="EJ1685">
            <v>379089122</v>
          </cell>
          <cell r="EL1685">
            <v>9949175724.1645012</v>
          </cell>
          <cell r="EM1685">
            <v>48472672.239999995</v>
          </cell>
          <cell r="EN1685">
            <v>182864319.23999995</v>
          </cell>
          <cell r="EO1685">
            <v>349481834.59000003</v>
          </cell>
          <cell r="EP1685">
            <v>489296512</v>
          </cell>
          <cell r="EQ1685">
            <v>571217078.25000012</v>
          </cell>
          <cell r="ER1685">
            <v>229250133.24000004</v>
          </cell>
          <cell r="ES1685">
            <v>135567245.84</v>
          </cell>
          <cell r="ET1685">
            <v>321695371.05000001</v>
          </cell>
          <cell r="EU1685">
            <v>413371141.11000001</v>
          </cell>
          <cell r="EV1685">
            <v>411813351.91999996</v>
          </cell>
          <cell r="EW1685">
            <v>403783172.08999997</v>
          </cell>
          <cell r="EX1685">
            <v>395285785.78000003</v>
          </cell>
          <cell r="EY1685">
            <v>474036420.67000002</v>
          </cell>
          <cell r="EZ1685">
            <v>0</v>
          </cell>
          <cell r="FA1685">
            <v>15470518.579999996</v>
          </cell>
          <cell r="FB1685">
            <v>56027923.490000002</v>
          </cell>
          <cell r="FC1685">
            <v>0.39000003039836884</v>
          </cell>
          <cell r="FD1685">
            <v>490957665.80000001</v>
          </cell>
          <cell r="FE1685">
            <v>388993545.49000001</v>
          </cell>
          <cell r="FF1685">
            <v>364465449.22000003</v>
          </cell>
          <cell r="FG1685">
            <v>572638197.53999996</v>
          </cell>
          <cell r="FH1685">
            <v>237198529.30999997</v>
          </cell>
          <cell r="FI1685">
            <v>387933594.17000002</v>
          </cell>
          <cell r="FJ1685">
            <v>0</v>
          </cell>
          <cell r="FK1685">
            <v>0</v>
          </cell>
          <cell r="FL1685">
            <v>0</v>
          </cell>
          <cell r="FM1685">
            <v>0</v>
          </cell>
          <cell r="FN1685">
            <v>0</v>
          </cell>
          <cell r="FO1685">
            <v>0</v>
          </cell>
          <cell r="FP1685">
            <v>0</v>
          </cell>
          <cell r="FQ1685">
            <v>0</v>
          </cell>
          <cell r="FR1685">
            <v>402299850.67000002</v>
          </cell>
          <cell r="FS1685">
            <v>677900182.49000001</v>
          </cell>
          <cell r="FT1685">
            <v>517262378.99754006</v>
          </cell>
          <cell r="FU1685">
            <v>546321919.00139999</v>
          </cell>
          <cell r="FV1685">
            <v>531838831.99555606</v>
          </cell>
          <cell r="FW1685">
            <v>333732099</v>
          </cell>
          <cell r="FY1685">
            <v>9863048894.8629494</v>
          </cell>
          <cell r="FZ1685">
            <v>149471954.57561383</v>
          </cell>
          <cell r="GA1685">
            <v>0</v>
          </cell>
          <cell r="GB1685">
            <v>422300914.16189587</v>
          </cell>
          <cell r="GC1685">
            <v>414169786.36036491</v>
          </cell>
          <cell r="GD1685">
            <v>727660660.38662386</v>
          </cell>
          <cell r="GE1685">
            <v>563616944.03263938</v>
          </cell>
          <cell r="GF1685">
            <v>1174264341.9416234</v>
          </cell>
          <cell r="GG1685">
            <v>652507973.78629005</v>
          </cell>
          <cell r="GH1685">
            <v>985088593.52808678</v>
          </cell>
          <cell r="GI1685">
            <v>647405523.01021385</v>
          </cell>
          <cell r="GJ1685">
            <v>659678292.98086059</v>
          </cell>
          <cell r="GK1685">
            <v>1088423427.5705109</v>
          </cell>
          <cell r="GL1685">
            <v>771892276.97231555</v>
          </cell>
          <cell r="GM1685">
            <v>791503999.8961972</v>
          </cell>
          <cell r="GN1685">
            <v>815064205.65971291</v>
          </cell>
          <cell r="GO1685">
            <v>0</v>
          </cell>
          <cell r="GP1685">
            <v>0</v>
          </cell>
          <cell r="GQ1685">
            <v>0</v>
          </cell>
          <cell r="GS1685">
            <v>0</v>
          </cell>
          <cell r="GT1685">
            <v>0</v>
          </cell>
          <cell r="GV1685">
            <v>3119431362.2703161</v>
          </cell>
          <cell r="GW1685">
            <v>12246257.756660908</v>
          </cell>
          <cell r="GX1685">
            <v>0</v>
          </cell>
          <cell r="GY1685">
            <v>248863001.4447</v>
          </cell>
          <cell r="GZ1685">
            <v>78584002</v>
          </cell>
          <cell r="HA1685">
            <v>2608912541.008956</v>
          </cell>
          <cell r="HB1685">
            <v>0</v>
          </cell>
          <cell r="HC1685">
            <v>170825560.06</v>
          </cell>
          <cell r="HE1685">
            <v>620147164.31209517</v>
          </cell>
          <cell r="HF1685">
            <v>556884328.26204455</v>
          </cell>
          <cell r="HG1685">
            <v>63262836.050050519</v>
          </cell>
          <cell r="HI1685">
            <v>672346011.85000002</v>
          </cell>
          <cell r="HJ1685">
            <v>436320437.05000001</v>
          </cell>
          <cell r="HK1685">
            <v>236025574.80000001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Q1685">
            <v>3149495676.4899998</v>
          </cell>
          <cell r="HR1685">
            <v>239111313.22999999</v>
          </cell>
          <cell r="HS1685">
            <v>0</v>
          </cell>
          <cell r="HT1685">
            <v>0</v>
          </cell>
          <cell r="HU1685">
            <v>0</v>
          </cell>
          <cell r="HV1685">
            <v>-1.1641532182693481E-10</v>
          </cell>
          <cell r="HW1685">
            <v>100210844.34999999</v>
          </cell>
          <cell r="HX1685">
            <v>0</v>
          </cell>
          <cell r="HY1685">
            <v>1002864246.59</v>
          </cell>
          <cell r="HZ1685">
            <v>501349827.14999998</v>
          </cell>
          <cell r="IA1685">
            <v>451406041.67999995</v>
          </cell>
          <cell r="IB1685">
            <v>77872954.049999997</v>
          </cell>
          <cell r="IC1685">
            <v>131244334.44</v>
          </cell>
          <cell r="ID1685">
            <v>61782102</v>
          </cell>
          <cell r="IE1685">
            <v>265145287</v>
          </cell>
          <cell r="IF1685">
            <v>120643681</v>
          </cell>
          <cell r="IG1685">
            <v>197865045</v>
          </cell>
          <cell r="IH1685">
            <v>0</v>
          </cell>
          <cell r="II1685">
            <v>0</v>
          </cell>
          <cell r="IJ1685">
            <v>0</v>
          </cell>
          <cell r="IK1685">
            <v>0</v>
          </cell>
          <cell r="IL1685">
            <v>0</v>
          </cell>
          <cell r="IM1685">
            <v>0</v>
          </cell>
          <cell r="IN1685">
            <v>0</v>
          </cell>
          <cell r="IW1685">
            <v>0</v>
          </cell>
        </row>
        <row r="1686">
          <cell r="DY1686">
            <v>5286098200.8800011</v>
          </cell>
          <cell r="DZ1686">
            <v>113253485.90000001</v>
          </cell>
          <cell r="EA1686">
            <v>335589269.44</v>
          </cell>
          <cell r="EB1686">
            <v>0</v>
          </cell>
          <cell r="EC1686">
            <v>585741300.27999997</v>
          </cell>
          <cell r="ED1686">
            <v>219424472.75</v>
          </cell>
          <cell r="EE1686">
            <v>481271790.63</v>
          </cell>
          <cell r="EF1686">
            <v>1205398788.8800001</v>
          </cell>
          <cell r="EG1686">
            <v>628439315</v>
          </cell>
          <cell r="EH1686">
            <v>753879833</v>
          </cell>
          <cell r="EI1686">
            <v>581362869</v>
          </cell>
          <cell r="EJ1686">
            <v>381737076</v>
          </cell>
          <cell r="EL1686">
            <v>9951601397.8345013</v>
          </cell>
          <cell r="EM1686">
            <v>48279439.239999995</v>
          </cell>
          <cell r="EN1686">
            <v>182864319.23999995</v>
          </cell>
          <cell r="EO1686">
            <v>349476432.59000003</v>
          </cell>
          <cell r="EP1686">
            <v>489386493</v>
          </cell>
          <cell r="EQ1686">
            <v>571391688.25000012</v>
          </cell>
          <cell r="ER1686">
            <v>229312530.24000004</v>
          </cell>
          <cell r="ES1686">
            <v>136046648.84</v>
          </cell>
          <cell r="ET1686">
            <v>321736157.05000001</v>
          </cell>
          <cell r="EU1686">
            <v>413511141.11000001</v>
          </cell>
          <cell r="EV1686">
            <v>412043351.91999996</v>
          </cell>
          <cell r="EW1686">
            <v>403913153.08999997</v>
          </cell>
          <cell r="EX1686">
            <v>395425785.78000003</v>
          </cell>
          <cell r="EY1686">
            <v>474338200.67000002</v>
          </cell>
          <cell r="EZ1686">
            <v>0</v>
          </cell>
          <cell r="FA1686">
            <v>15468287.579999996</v>
          </cell>
          <cell r="FB1686">
            <v>56027923.490000002</v>
          </cell>
          <cell r="FC1686">
            <v>0.39000003039836884</v>
          </cell>
          <cell r="FD1686">
            <v>491025165.80000001</v>
          </cell>
          <cell r="FE1686">
            <v>389366867.49000001</v>
          </cell>
          <cell r="FF1686">
            <v>364460543.22000003</v>
          </cell>
          <cell r="FG1686">
            <v>572638197.53999996</v>
          </cell>
          <cell r="FH1686">
            <v>223864978.97999996</v>
          </cell>
          <cell r="FI1686">
            <v>387859329.17000002</v>
          </cell>
          <cell r="FJ1686">
            <v>0</v>
          </cell>
          <cell r="FK1686">
            <v>0</v>
          </cell>
          <cell r="FL1686">
            <v>0</v>
          </cell>
          <cell r="FM1686">
            <v>0</v>
          </cell>
          <cell r="FN1686">
            <v>0</v>
          </cell>
          <cell r="FO1686">
            <v>0</v>
          </cell>
          <cell r="FP1686">
            <v>0</v>
          </cell>
          <cell r="FQ1686">
            <v>0</v>
          </cell>
          <cell r="FR1686">
            <v>402335419.67000002</v>
          </cell>
          <cell r="FS1686">
            <v>678120163.49000001</v>
          </cell>
          <cell r="FT1686">
            <v>520875478.99754006</v>
          </cell>
          <cell r="FU1686">
            <v>550138001.00139999</v>
          </cell>
          <cell r="FV1686">
            <v>535553748.99555606</v>
          </cell>
          <cell r="FW1686">
            <v>336141951</v>
          </cell>
          <cell r="FY1686">
            <v>9968604239.2394485</v>
          </cell>
          <cell r="FZ1686">
            <v>151177844.16416788</v>
          </cell>
          <cell r="GA1686">
            <v>0</v>
          </cell>
          <cell r="GB1686">
            <v>427302731.98964292</v>
          </cell>
          <cell r="GC1686">
            <v>419075297.45839977</v>
          </cell>
          <cell r="GD1686">
            <v>730922041.11948133</v>
          </cell>
          <cell r="GE1686">
            <v>570292537.62986755</v>
          </cell>
          <cell r="GF1686">
            <v>1180382561.1727803</v>
          </cell>
          <cell r="GG1686">
            <v>660612191.20304894</v>
          </cell>
          <cell r="GH1686">
            <v>996717078.90372825</v>
          </cell>
          <cell r="GI1686">
            <v>655142799.65311241</v>
          </cell>
          <cell r="GJ1686">
            <v>667802521.33088338</v>
          </cell>
          <cell r="GK1686">
            <v>1101700396.5714183</v>
          </cell>
          <cell r="GL1686">
            <v>781356577.42357457</v>
          </cell>
          <cell r="GM1686">
            <v>801401668.90823483</v>
          </cell>
          <cell r="GN1686">
            <v>824717991.71110725</v>
          </cell>
          <cell r="GO1686">
            <v>0</v>
          </cell>
          <cell r="GP1686">
            <v>0</v>
          </cell>
          <cell r="GQ1686">
            <v>0</v>
          </cell>
          <cell r="GS1686">
            <v>0</v>
          </cell>
          <cell r="GT1686">
            <v>0</v>
          </cell>
          <cell r="GV1686">
            <v>3225498211.9413605</v>
          </cell>
          <cell r="GW1686">
            <v>12246257.756660908</v>
          </cell>
          <cell r="GX1686">
            <v>0</v>
          </cell>
          <cell r="GY1686">
            <v>248863001.4447</v>
          </cell>
          <cell r="GZ1686">
            <v>78584002</v>
          </cell>
          <cell r="HA1686">
            <v>2697036258.1800003</v>
          </cell>
          <cell r="HB1686">
            <v>0</v>
          </cell>
          <cell r="HC1686">
            <v>188768692.56000003</v>
          </cell>
          <cell r="HE1686">
            <v>625885272.16261888</v>
          </cell>
          <cell r="HF1686">
            <v>557079736.93907082</v>
          </cell>
          <cell r="HG1686">
            <v>68805535.223547935</v>
          </cell>
          <cell r="HI1686">
            <v>672346011.85000002</v>
          </cell>
          <cell r="HJ1686">
            <v>436320437.05000001</v>
          </cell>
          <cell r="HK1686">
            <v>236025574.80000001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Q1686">
            <v>3149495676.4899998</v>
          </cell>
          <cell r="HR1686">
            <v>239111313.22999999</v>
          </cell>
          <cell r="HS1686">
            <v>0</v>
          </cell>
          <cell r="HT1686">
            <v>0</v>
          </cell>
          <cell r="HU1686">
            <v>0</v>
          </cell>
          <cell r="HV1686">
            <v>-1.1641532182693481E-10</v>
          </cell>
          <cell r="HW1686">
            <v>100210844.34999999</v>
          </cell>
          <cell r="HX1686">
            <v>0</v>
          </cell>
          <cell r="HY1686">
            <v>1002864246.59</v>
          </cell>
          <cell r="HZ1686">
            <v>501349827.14999998</v>
          </cell>
          <cell r="IA1686">
            <v>451406041.67999995</v>
          </cell>
          <cell r="IB1686">
            <v>77872954.049999997</v>
          </cell>
          <cell r="IC1686">
            <v>131244334.44</v>
          </cell>
          <cell r="ID1686">
            <v>61782102</v>
          </cell>
          <cell r="IE1686">
            <v>265145287</v>
          </cell>
          <cell r="IF1686">
            <v>120643681</v>
          </cell>
          <cell r="IG1686">
            <v>197865045</v>
          </cell>
          <cell r="IH1686">
            <v>0</v>
          </cell>
          <cell r="II1686">
            <v>0</v>
          </cell>
          <cell r="IJ1686">
            <v>0</v>
          </cell>
          <cell r="IK1686">
            <v>0</v>
          </cell>
          <cell r="IL1686">
            <v>0</v>
          </cell>
          <cell r="IM1686">
            <v>0</v>
          </cell>
          <cell r="IN1686">
            <v>0</v>
          </cell>
          <cell r="IW1686">
            <v>0</v>
          </cell>
        </row>
        <row r="1687">
          <cell r="DX1687">
            <v>0</v>
          </cell>
          <cell r="DY1687">
            <v>5265095697.8800011</v>
          </cell>
          <cell r="DZ1687">
            <v>109255667.90000001</v>
          </cell>
          <cell r="EA1687">
            <v>335589269.44</v>
          </cell>
          <cell r="EB1687">
            <v>0</v>
          </cell>
          <cell r="EC1687">
            <v>585745981.27999997</v>
          </cell>
          <cell r="ED1687">
            <v>219425444.75</v>
          </cell>
          <cell r="EE1687">
            <v>476296813.63</v>
          </cell>
          <cell r="EF1687">
            <v>1183814107.8800001</v>
          </cell>
          <cell r="EG1687">
            <v>630997991</v>
          </cell>
          <cell r="EH1687">
            <v>756949237</v>
          </cell>
          <cell r="EI1687">
            <v>583729875</v>
          </cell>
          <cell r="EJ1687">
            <v>383291310</v>
          </cell>
          <cell r="EK1687">
            <v>0</v>
          </cell>
          <cell r="EL1687">
            <v>9940073530.074501</v>
          </cell>
          <cell r="EM1687">
            <v>48279439.239999995</v>
          </cell>
          <cell r="EN1687">
            <v>182869353.23999995</v>
          </cell>
          <cell r="EO1687">
            <v>337701432.59000003</v>
          </cell>
          <cell r="EP1687">
            <v>489562796</v>
          </cell>
          <cell r="EQ1687">
            <v>571492605.25000012</v>
          </cell>
          <cell r="ER1687">
            <v>229349485.24000004</v>
          </cell>
          <cell r="ES1687">
            <v>136055994.84</v>
          </cell>
          <cell r="ET1687">
            <v>321665781.05000001</v>
          </cell>
          <cell r="EU1687">
            <v>413555705.11000001</v>
          </cell>
          <cell r="EV1687">
            <v>412054542.91999996</v>
          </cell>
          <cell r="EW1687">
            <v>403900104.08999997</v>
          </cell>
          <cell r="EX1687">
            <v>395407061.78000003</v>
          </cell>
          <cell r="EY1687">
            <v>474356131.67000002</v>
          </cell>
          <cell r="EZ1687">
            <v>0</v>
          </cell>
          <cell r="FA1687">
            <v>8304034.8199999966</v>
          </cell>
          <cell r="FB1687">
            <v>56027923.490000002</v>
          </cell>
          <cell r="FC1687">
            <v>0.39000003039836884</v>
          </cell>
          <cell r="FD1687">
            <v>490184819.80000001</v>
          </cell>
          <cell r="FE1687">
            <v>389530154.49000001</v>
          </cell>
          <cell r="FF1687">
            <v>364541940.22000003</v>
          </cell>
          <cell r="FG1687">
            <v>572839896.53999996</v>
          </cell>
          <cell r="FH1687">
            <v>223800246.97999996</v>
          </cell>
          <cell r="FI1687">
            <v>387742453.17000002</v>
          </cell>
          <cell r="FJ1687">
            <v>0</v>
          </cell>
          <cell r="FK1687">
            <v>0</v>
          </cell>
          <cell r="FL1687">
            <v>0</v>
          </cell>
          <cell r="FM1687">
            <v>0</v>
          </cell>
          <cell r="FN1687">
            <v>0</v>
          </cell>
          <cell r="FO1687">
            <v>0</v>
          </cell>
          <cell r="FP1687">
            <v>0</v>
          </cell>
          <cell r="FQ1687">
            <v>0</v>
          </cell>
          <cell r="FR1687">
            <v>402184216.67000002</v>
          </cell>
          <cell r="FS1687">
            <v>678048534.49000001</v>
          </cell>
          <cell r="FT1687">
            <v>522996211.99754006</v>
          </cell>
          <cell r="FU1687">
            <v>552377875.00139999</v>
          </cell>
          <cell r="FV1687">
            <v>537734243.99555612</v>
          </cell>
          <cell r="FW1687">
            <v>337510545</v>
          </cell>
          <cell r="FX1687">
            <v>0</v>
          </cell>
          <cell r="FY1687">
            <v>9961628356.2180653</v>
          </cell>
          <cell r="FZ1687">
            <v>151089564.92124438</v>
          </cell>
          <cell r="GA1687">
            <v>0</v>
          </cell>
          <cell r="GB1687">
            <v>426982102.64171046</v>
          </cell>
          <cell r="GC1687">
            <v>418760841.61878216</v>
          </cell>
          <cell r="GD1687">
            <v>730373589.07392013</v>
          </cell>
          <cell r="GE1687">
            <v>569864614.96337867</v>
          </cell>
          <cell r="GF1687">
            <v>1179513913.8947458</v>
          </cell>
          <cell r="GG1687">
            <v>660114826.6529125</v>
          </cell>
          <cell r="GH1687">
            <v>996323344.991359</v>
          </cell>
          <cell r="GI1687">
            <v>654652336.17596281</v>
          </cell>
          <cell r="GJ1687">
            <v>667284089.52002406</v>
          </cell>
          <cell r="GK1687">
            <v>1101067040.7229707</v>
          </cell>
          <cell r="GL1687">
            <v>781038715.99193704</v>
          </cell>
          <cell r="GM1687">
            <v>800464215.77720153</v>
          </cell>
          <cell r="GN1687">
            <v>824099159.27191532</v>
          </cell>
          <cell r="GO1687">
            <v>0</v>
          </cell>
          <cell r="GP1687">
            <v>0</v>
          </cell>
          <cell r="GQ1687">
            <v>0</v>
          </cell>
          <cell r="GR1687">
            <v>0</v>
          </cell>
          <cell r="GS1687">
            <v>0</v>
          </cell>
          <cell r="GT1687">
            <v>0</v>
          </cell>
          <cell r="GU1687">
            <v>0</v>
          </cell>
          <cell r="GV1687">
            <v>3335161060.5313606</v>
          </cell>
          <cell r="GW1687">
            <v>12382006.756660908</v>
          </cell>
          <cell r="GX1687">
            <v>0</v>
          </cell>
          <cell r="GY1687">
            <v>248859001.4447</v>
          </cell>
          <cell r="GZ1687">
            <v>78584002</v>
          </cell>
          <cell r="HA1687">
            <v>2784447831.2700005</v>
          </cell>
          <cell r="HB1687">
            <v>0</v>
          </cell>
          <cell r="HC1687">
            <v>210888219.06000006</v>
          </cell>
          <cell r="HD1687">
            <v>0</v>
          </cell>
          <cell r="HE1687">
            <v>624128165.44509792</v>
          </cell>
          <cell r="HF1687">
            <v>555205854.00000012</v>
          </cell>
          <cell r="HG1687">
            <v>68922311.44509764</v>
          </cell>
          <cell r="HH1687">
            <v>0</v>
          </cell>
          <cell r="HI1687">
            <v>675005327.85000002</v>
          </cell>
          <cell r="HJ1687">
            <v>437803678.05000001</v>
          </cell>
          <cell r="HK1687">
            <v>237201649.80000001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3147239907.5900002</v>
          </cell>
          <cell r="HR1687">
            <v>239747523.22999999</v>
          </cell>
          <cell r="HS1687">
            <v>0</v>
          </cell>
          <cell r="HT1687">
            <v>0</v>
          </cell>
          <cell r="HU1687">
            <v>0</v>
          </cell>
          <cell r="HV1687">
            <v>-1.1641532182693481E-10</v>
          </cell>
          <cell r="HW1687">
            <v>100903256.34999999</v>
          </cell>
          <cell r="HX1687">
            <v>0</v>
          </cell>
          <cell r="HY1687">
            <v>1006272086.59</v>
          </cell>
          <cell r="HZ1687">
            <v>502527165.14999998</v>
          </cell>
          <cell r="IA1687">
            <v>443882040.93999994</v>
          </cell>
          <cell r="IB1687">
            <v>78150565.049999997</v>
          </cell>
          <cell r="IC1687">
            <v>131640762.44</v>
          </cell>
          <cell r="ID1687">
            <v>61925268</v>
          </cell>
          <cell r="IE1687">
            <v>256338296</v>
          </cell>
          <cell r="IF1687">
            <v>120837349</v>
          </cell>
          <cell r="IG1687">
            <v>205015594.84</v>
          </cell>
          <cell r="IH1687">
            <v>0</v>
          </cell>
          <cell r="II1687">
            <v>0</v>
          </cell>
          <cell r="IJ1687">
            <v>0</v>
          </cell>
          <cell r="IK1687">
            <v>0</v>
          </cell>
          <cell r="IL1687">
            <v>0</v>
          </cell>
          <cell r="IM1687">
            <v>0</v>
          </cell>
          <cell r="IN1687">
            <v>0</v>
          </cell>
          <cell r="IW1687">
            <v>0</v>
          </cell>
        </row>
        <row r="1688">
          <cell r="DY1688">
            <v>5216873389.6000013</v>
          </cell>
          <cell r="DZ1688">
            <v>79076906.620000005</v>
          </cell>
          <cell r="EA1688">
            <v>335751059.44</v>
          </cell>
          <cell r="EB1688">
            <v>0</v>
          </cell>
          <cell r="EC1688">
            <v>585963133.27999997</v>
          </cell>
          <cell r="ED1688">
            <v>219426865.75</v>
          </cell>
          <cell r="EE1688">
            <v>476370164.63</v>
          </cell>
          <cell r="EF1688">
            <v>1184592326.8800001</v>
          </cell>
          <cell r="EG1688">
            <v>625833256</v>
          </cell>
          <cell r="EH1688">
            <v>750753587</v>
          </cell>
          <cell r="EI1688">
            <v>578952030</v>
          </cell>
          <cell r="EJ1688">
            <v>380154060</v>
          </cell>
          <cell r="EL1688">
            <v>9861735977.6845016</v>
          </cell>
          <cell r="EM1688">
            <v>48279439.239999995</v>
          </cell>
          <cell r="EN1688">
            <v>142236123.15999997</v>
          </cell>
          <cell r="EO1688">
            <v>337699714.59000003</v>
          </cell>
          <cell r="EP1688">
            <v>489667997</v>
          </cell>
          <cell r="EQ1688">
            <v>571643007.25000012</v>
          </cell>
          <cell r="ER1688">
            <v>209078566.93000004</v>
          </cell>
          <cell r="ES1688">
            <v>136055648.84</v>
          </cell>
          <cell r="ET1688">
            <v>321802786.05000001</v>
          </cell>
          <cell r="EU1688">
            <v>413514158.11000001</v>
          </cell>
          <cell r="EV1688">
            <v>411288218.91999996</v>
          </cell>
          <cell r="EW1688">
            <v>403731649.08999997</v>
          </cell>
          <cell r="EX1688">
            <v>395577846.78000003</v>
          </cell>
          <cell r="EY1688">
            <v>473450342.67000002</v>
          </cell>
          <cell r="EZ1688">
            <v>0</v>
          </cell>
          <cell r="FA1688">
            <v>8305009.8199999966</v>
          </cell>
          <cell r="FB1688">
            <v>56028381.490000002</v>
          </cell>
          <cell r="FC1688">
            <v>0.39000003039836884</v>
          </cell>
          <cell r="FD1688">
            <v>490273157.80000001</v>
          </cell>
          <cell r="FE1688">
            <v>389587617.49000001</v>
          </cell>
          <cell r="FF1688">
            <v>364452596.22000003</v>
          </cell>
          <cell r="FG1688">
            <v>572810568.53999996</v>
          </cell>
          <cell r="FH1688">
            <v>223807501.97999996</v>
          </cell>
          <cell r="FI1688">
            <v>387818869.17000002</v>
          </cell>
          <cell r="FJ1688">
            <v>0</v>
          </cell>
          <cell r="FK1688">
            <v>0</v>
          </cell>
          <cell r="FL1688">
            <v>0</v>
          </cell>
          <cell r="FM1688">
            <v>0</v>
          </cell>
          <cell r="FN1688">
            <v>0</v>
          </cell>
          <cell r="FO1688">
            <v>0</v>
          </cell>
          <cell r="FP1688">
            <v>0</v>
          </cell>
          <cell r="FQ1688">
            <v>0</v>
          </cell>
          <cell r="FR1688">
            <v>401993402.67000002</v>
          </cell>
          <cell r="FS1688">
            <v>677980365.49000001</v>
          </cell>
          <cell r="FT1688">
            <v>518715473.99754006</v>
          </cell>
          <cell r="FU1688">
            <v>547856647.00139999</v>
          </cell>
          <cell r="FV1688">
            <v>533332874.995556</v>
          </cell>
          <cell r="FW1688">
            <v>334748012</v>
          </cell>
          <cell r="FY1688">
            <v>9794174338.622427</v>
          </cell>
          <cell r="FZ1688">
            <v>146541920.63005769</v>
          </cell>
          <cell r="GA1688">
            <v>0</v>
          </cell>
          <cell r="GB1688">
            <v>349642755.67600656</v>
          </cell>
          <cell r="GC1688">
            <v>408655765.15820974</v>
          </cell>
          <cell r="GD1688">
            <v>724395461.7773025</v>
          </cell>
          <cell r="GE1688">
            <v>566718324.64864063</v>
          </cell>
          <cell r="GF1688">
            <v>1169862492.9076462</v>
          </cell>
          <cell r="GG1688">
            <v>654715303.66044462</v>
          </cell>
          <cell r="GH1688">
            <v>988155705.6457355</v>
          </cell>
          <cell r="GI1688">
            <v>649428794.91457808</v>
          </cell>
          <cell r="GJ1688">
            <v>661928180.19712508</v>
          </cell>
          <cell r="GK1688">
            <v>1092174371.9897182</v>
          </cell>
          <cell r="GL1688">
            <v>774720139.73525691</v>
          </cell>
          <cell r="GM1688">
            <v>794143631.55530846</v>
          </cell>
          <cell r="GN1688">
            <v>813091490.12639689</v>
          </cell>
          <cell r="GO1688">
            <v>0</v>
          </cell>
          <cell r="GP1688">
            <v>0</v>
          </cell>
          <cell r="GQ1688">
            <v>0</v>
          </cell>
          <cell r="GS1688">
            <v>0</v>
          </cell>
          <cell r="GT1688">
            <v>0</v>
          </cell>
          <cell r="GV1688">
            <v>3418640160.0613608</v>
          </cell>
          <cell r="GW1688">
            <v>12063790.756660908</v>
          </cell>
          <cell r="GX1688">
            <v>0</v>
          </cell>
          <cell r="GY1688">
            <v>322417005.4447</v>
          </cell>
          <cell r="GZ1688">
            <v>0</v>
          </cell>
          <cell r="HA1688">
            <v>2847584354.5099998</v>
          </cell>
          <cell r="HB1688">
            <v>0</v>
          </cell>
          <cell r="HC1688">
            <v>236575009.34999999</v>
          </cell>
          <cell r="HE1688">
            <v>654813182.29035556</v>
          </cell>
          <cell r="HF1688">
            <v>595765538.29035544</v>
          </cell>
          <cell r="HG1688">
            <v>59047644.000000015</v>
          </cell>
          <cell r="HI1688">
            <v>674333939.85000002</v>
          </cell>
          <cell r="HJ1688">
            <v>437504856.05000001</v>
          </cell>
          <cell r="HK1688">
            <v>236829083.80000001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Q1688">
            <v>3178192591.5900002</v>
          </cell>
          <cell r="HR1688">
            <v>241279265.22999999</v>
          </cell>
          <cell r="HS1688">
            <v>0</v>
          </cell>
          <cell r="HT1688">
            <v>0</v>
          </cell>
          <cell r="HU1688">
            <v>0</v>
          </cell>
          <cell r="HV1688">
            <v>-1.1641532182693481E-10</v>
          </cell>
          <cell r="HW1688">
            <v>101277807.34999999</v>
          </cell>
          <cell r="HX1688">
            <v>0</v>
          </cell>
          <cell r="HY1688">
            <v>1008718716.59</v>
          </cell>
          <cell r="HZ1688">
            <v>503970117.14999998</v>
          </cell>
          <cell r="IA1688">
            <v>445667438.93999994</v>
          </cell>
          <cell r="IB1688">
            <v>78875856.049999997</v>
          </cell>
          <cell r="IC1688">
            <v>132557842.44</v>
          </cell>
          <cell r="ID1688">
            <v>62202428</v>
          </cell>
          <cell r="IE1688">
            <v>257071578</v>
          </cell>
          <cell r="IF1688">
            <v>121458901</v>
          </cell>
          <cell r="IG1688">
            <v>225112640.84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W1688">
            <v>0</v>
          </cell>
        </row>
        <row r="1689">
          <cell r="DY1689">
            <v>5147067449.8300009</v>
          </cell>
          <cell r="DZ1689">
            <v>79076906.620000005</v>
          </cell>
          <cell r="EA1689">
            <v>260912358.67000002</v>
          </cell>
          <cell r="EB1689">
            <v>0</v>
          </cell>
          <cell r="EC1689">
            <v>585963133.27999997</v>
          </cell>
          <cell r="ED1689">
            <v>219429392.75</v>
          </cell>
          <cell r="EE1689">
            <v>476364045.63</v>
          </cell>
          <cell r="EF1689">
            <v>1184765598.8800001</v>
          </cell>
          <cell r="EG1689">
            <v>627136286</v>
          </cell>
          <cell r="EH1689">
            <v>752316710</v>
          </cell>
          <cell r="EI1689">
            <v>580157450</v>
          </cell>
          <cell r="EJ1689">
            <v>380945568</v>
          </cell>
          <cell r="EL1689">
            <v>9866438248.6845016</v>
          </cell>
          <cell r="EM1689">
            <v>48186729.239999995</v>
          </cell>
          <cell r="EN1689">
            <v>142236123.15999997</v>
          </cell>
          <cell r="EO1689">
            <v>337696294.59000003</v>
          </cell>
          <cell r="EP1689">
            <v>489762891</v>
          </cell>
          <cell r="EQ1689">
            <v>571711411.25000012</v>
          </cell>
          <cell r="ER1689">
            <v>209078566.93000004</v>
          </cell>
          <cell r="ES1689">
            <v>136064056.84</v>
          </cell>
          <cell r="ET1689">
            <v>321816465.05000001</v>
          </cell>
          <cell r="EU1689">
            <v>413563110.11000001</v>
          </cell>
          <cell r="EV1689">
            <v>411338180.91999996</v>
          </cell>
          <cell r="EW1689">
            <v>403839978.08999997</v>
          </cell>
          <cell r="EX1689">
            <v>395615464.78000003</v>
          </cell>
          <cell r="EY1689">
            <v>473488080.67000002</v>
          </cell>
          <cell r="EZ1689">
            <v>0</v>
          </cell>
          <cell r="FA1689">
            <v>8304991.8199999966</v>
          </cell>
          <cell r="FB1689">
            <v>56031639.490000002</v>
          </cell>
          <cell r="FC1689">
            <v>0.39000003039836884</v>
          </cell>
          <cell r="FD1689">
            <v>490278019.80000001</v>
          </cell>
          <cell r="FE1689">
            <v>389592684.49000001</v>
          </cell>
          <cell r="FF1689">
            <v>364488709.22000003</v>
          </cell>
          <cell r="FG1689">
            <v>572855568.53999996</v>
          </cell>
          <cell r="FH1689">
            <v>223914081.97999996</v>
          </cell>
          <cell r="FI1689">
            <v>387827864.17000002</v>
          </cell>
          <cell r="FJ1689">
            <v>0</v>
          </cell>
          <cell r="FK1689">
            <v>0</v>
          </cell>
          <cell r="FL1689">
            <v>0</v>
          </cell>
          <cell r="FM1689">
            <v>0</v>
          </cell>
          <cell r="FN1689">
            <v>0</v>
          </cell>
          <cell r="FO1689">
            <v>0</v>
          </cell>
          <cell r="FP1689">
            <v>0</v>
          </cell>
          <cell r="FQ1689">
            <v>0</v>
          </cell>
          <cell r="FR1689">
            <v>402085876.67000002</v>
          </cell>
          <cell r="FS1689">
            <v>677980365.49000001</v>
          </cell>
          <cell r="FT1689">
            <v>519795476.99754006</v>
          </cell>
          <cell r="FU1689">
            <v>548997324.00139999</v>
          </cell>
          <cell r="FV1689">
            <v>534443311.995556</v>
          </cell>
          <cell r="FW1689">
            <v>335444981</v>
          </cell>
          <cell r="FY1689">
            <v>9810067928.4269466</v>
          </cell>
          <cell r="FZ1689">
            <v>148222169.09052926</v>
          </cell>
          <cell r="GA1689">
            <v>0</v>
          </cell>
          <cell r="GB1689">
            <v>350370736.88293344</v>
          </cell>
          <cell r="GC1689">
            <v>409506615.66864669</v>
          </cell>
          <cell r="GD1689">
            <v>725903704.902596</v>
          </cell>
          <cell r="GE1689">
            <v>558570610.25141978</v>
          </cell>
          <cell r="GF1689">
            <v>1172301341.2563646</v>
          </cell>
          <cell r="GG1689">
            <v>656079773.90197206</v>
          </cell>
          <cell r="GH1689">
            <v>990730295.42500949</v>
          </cell>
          <cell r="GI1689">
            <v>650776175.93815279</v>
          </cell>
          <cell r="GJ1689">
            <v>663307115.86941528</v>
          </cell>
          <cell r="GK1689">
            <v>1095207250.3442769</v>
          </cell>
          <cell r="GL1689">
            <v>776814643.3988384</v>
          </cell>
          <cell r="GM1689">
            <v>796007198.40925479</v>
          </cell>
          <cell r="GN1689">
            <v>816270297.08753836</v>
          </cell>
          <cell r="GO1689">
            <v>0</v>
          </cell>
          <cell r="GP1689">
            <v>0</v>
          </cell>
          <cell r="GQ1689">
            <v>0</v>
          </cell>
          <cell r="GS1689">
            <v>0</v>
          </cell>
          <cell r="GT1689">
            <v>0</v>
          </cell>
          <cell r="GV1689">
            <v>3530929455.5670733</v>
          </cell>
          <cell r="GW1689">
            <v>12088908.756660908</v>
          </cell>
          <cell r="GX1689">
            <v>0</v>
          </cell>
          <cell r="GY1689">
            <v>322417005.4447</v>
          </cell>
          <cell r="GZ1689">
            <v>0</v>
          </cell>
          <cell r="HA1689">
            <v>2958950174.738512</v>
          </cell>
          <cell r="HB1689">
            <v>0</v>
          </cell>
          <cell r="HC1689">
            <v>237473366.62719998</v>
          </cell>
          <cell r="HE1689">
            <v>595379529.40779543</v>
          </cell>
          <cell r="HF1689">
            <v>547089814.15174234</v>
          </cell>
          <cell r="HG1689">
            <v>48289715.256053068</v>
          </cell>
          <cell r="HI1689">
            <v>676459109.85000002</v>
          </cell>
          <cell r="HJ1689">
            <v>438448317.05000001</v>
          </cell>
          <cell r="HK1689">
            <v>238010792.80000001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Q1689">
            <v>3185591316.5900002</v>
          </cell>
          <cell r="HR1689">
            <v>241704478.22999999</v>
          </cell>
          <cell r="HS1689">
            <v>0</v>
          </cell>
          <cell r="HT1689">
            <v>0</v>
          </cell>
          <cell r="HU1689">
            <v>0</v>
          </cell>
          <cell r="HV1689">
            <v>-1.1641532182693481E-10</v>
          </cell>
          <cell r="HW1689">
            <v>101504327.34999999</v>
          </cell>
          <cell r="HX1689">
            <v>0</v>
          </cell>
          <cell r="HY1689">
            <v>1010730208.59</v>
          </cell>
          <cell r="HZ1689">
            <v>505234509.14999998</v>
          </cell>
          <cell r="IA1689">
            <v>447629273.93999994</v>
          </cell>
          <cell r="IB1689">
            <v>79045703.049999997</v>
          </cell>
          <cell r="IC1689">
            <v>132783728.44</v>
          </cell>
          <cell r="ID1689">
            <v>62284765</v>
          </cell>
          <cell r="IE1689">
            <v>257502512</v>
          </cell>
          <cell r="IF1689">
            <v>121627173</v>
          </cell>
          <cell r="IG1689">
            <v>225544637.84</v>
          </cell>
          <cell r="IH1689">
            <v>0</v>
          </cell>
          <cell r="II1689">
            <v>0</v>
          </cell>
          <cell r="IJ1689">
            <v>0</v>
          </cell>
          <cell r="IK1689">
            <v>0</v>
          </cell>
          <cell r="IL1689">
            <v>0</v>
          </cell>
          <cell r="IM1689">
            <v>0</v>
          </cell>
          <cell r="IN1689">
            <v>0</v>
          </cell>
          <cell r="IW1689">
            <v>0</v>
          </cell>
        </row>
        <row r="1690">
          <cell r="DY1690">
            <v>5095612807.8300009</v>
          </cell>
          <cell r="DZ1690">
            <v>79077091.620000005</v>
          </cell>
          <cell r="EA1690">
            <v>260619028.67000002</v>
          </cell>
          <cell r="EB1690">
            <v>0</v>
          </cell>
          <cell r="EC1690">
            <v>585771845.27999997</v>
          </cell>
          <cell r="ED1690">
            <v>219429392.75</v>
          </cell>
          <cell r="EE1690">
            <v>476474358.63</v>
          </cell>
          <cell r="EF1690">
            <v>1185233721.8800001</v>
          </cell>
          <cell r="EG1690">
            <v>613324172</v>
          </cell>
          <cell r="EH1690">
            <v>735747610</v>
          </cell>
          <cell r="EI1690">
            <v>567380003</v>
          </cell>
          <cell r="EJ1690">
            <v>372555584</v>
          </cell>
          <cell r="EL1690">
            <v>9760886226.6845016</v>
          </cell>
          <cell r="EM1690">
            <v>48279439.239999995</v>
          </cell>
          <cell r="EN1690">
            <v>142236159.15999997</v>
          </cell>
          <cell r="EO1690">
            <v>337826144.59000003</v>
          </cell>
          <cell r="EP1690">
            <v>490071370</v>
          </cell>
          <cell r="EQ1690">
            <v>571902621.25000012</v>
          </cell>
          <cell r="ER1690">
            <v>173335566.93000004</v>
          </cell>
          <cell r="ES1690">
            <v>123189765.84</v>
          </cell>
          <cell r="ET1690">
            <v>309974704.05000001</v>
          </cell>
          <cell r="EU1690">
            <v>410878638.11000001</v>
          </cell>
          <cell r="EV1690">
            <v>411289580.91999996</v>
          </cell>
          <cell r="EW1690">
            <v>404022785.08999997</v>
          </cell>
          <cell r="EX1690">
            <v>395462467.78000003</v>
          </cell>
          <cell r="EY1690">
            <v>473256192.67000002</v>
          </cell>
          <cell r="EZ1690">
            <v>0</v>
          </cell>
          <cell r="FA1690">
            <v>8304971.8199999966</v>
          </cell>
          <cell r="FB1690">
            <v>56028400.490000002</v>
          </cell>
          <cell r="FC1690">
            <v>0.39000003039836884</v>
          </cell>
          <cell r="FD1690">
            <v>490273141.80000001</v>
          </cell>
          <cell r="FE1690">
            <v>389628149.49000001</v>
          </cell>
          <cell r="FF1690">
            <v>364583709.22000003</v>
          </cell>
          <cell r="FG1690">
            <v>572889956.53999996</v>
          </cell>
          <cell r="FH1690">
            <v>223611928.97999996</v>
          </cell>
          <cell r="FI1690">
            <v>388006687.17000002</v>
          </cell>
          <cell r="FJ1690">
            <v>0</v>
          </cell>
          <cell r="FK1690">
            <v>0</v>
          </cell>
          <cell r="FL1690">
            <v>0</v>
          </cell>
          <cell r="FM1690">
            <v>0</v>
          </cell>
          <cell r="FN1690">
            <v>0</v>
          </cell>
          <cell r="FO1690">
            <v>0</v>
          </cell>
          <cell r="FP1690">
            <v>0</v>
          </cell>
          <cell r="FQ1690">
            <v>0</v>
          </cell>
          <cell r="FR1690">
            <v>401723349.67000002</v>
          </cell>
          <cell r="FS1690">
            <v>678127110.49000001</v>
          </cell>
          <cell r="FT1690">
            <v>508347448.99754006</v>
          </cell>
          <cell r="FU1690">
            <v>536906151.00139999</v>
          </cell>
          <cell r="FV1690">
            <v>522672677.995556</v>
          </cell>
          <cell r="FW1690">
            <v>328057107</v>
          </cell>
          <cell r="FY1690">
            <v>9596424184.0904045</v>
          </cell>
          <cell r="FZ1690">
            <v>145575085.18937331</v>
          </cell>
          <cell r="GA1690">
            <v>0</v>
          </cell>
          <cell r="GB1690">
            <v>342661110.8991884</v>
          </cell>
          <cell r="GC1690">
            <v>400531483.87406325</v>
          </cell>
          <cell r="GD1690">
            <v>709916327.77448547</v>
          </cell>
          <cell r="GE1690">
            <v>546268594.24233139</v>
          </cell>
          <cell r="GF1690">
            <v>1146552449.6830704</v>
          </cell>
          <cell r="GG1690">
            <v>641631857.52769613</v>
          </cell>
          <cell r="GH1690">
            <v>969018512.46937239</v>
          </cell>
          <cell r="GI1690">
            <v>636546967.15949154</v>
          </cell>
          <cell r="GJ1690">
            <v>648832305.27310216</v>
          </cell>
          <cell r="GK1690">
            <v>1071346132.7764596</v>
          </cell>
          <cell r="GL1690">
            <v>760089041.09356475</v>
          </cell>
          <cell r="GM1690">
            <v>778426632.3123889</v>
          </cell>
          <cell r="GN1690">
            <v>799027683.81581855</v>
          </cell>
          <cell r="GO1690">
            <v>0</v>
          </cell>
          <cell r="GP1690">
            <v>0</v>
          </cell>
          <cell r="GQ1690">
            <v>0</v>
          </cell>
          <cell r="GS1690">
            <v>0</v>
          </cell>
          <cell r="GT1690">
            <v>0</v>
          </cell>
          <cell r="GV1690">
            <v>3689818666.8970728</v>
          </cell>
          <cell r="GW1690">
            <v>11822661.756660908</v>
          </cell>
          <cell r="GX1690">
            <v>0</v>
          </cell>
          <cell r="GY1690">
            <v>322417005.4447</v>
          </cell>
          <cell r="GZ1690">
            <v>0</v>
          </cell>
          <cell r="HA1690">
            <v>3129805047.7185121</v>
          </cell>
          <cell r="HB1690">
            <v>0</v>
          </cell>
          <cell r="HC1690">
            <v>225773951.9772</v>
          </cell>
          <cell r="HE1690">
            <v>615484848.04456496</v>
          </cell>
          <cell r="HF1690">
            <v>565750412.16882575</v>
          </cell>
          <cell r="HG1690">
            <v>49734435.875739224</v>
          </cell>
          <cell r="HI1690">
            <v>679645496.85000002</v>
          </cell>
          <cell r="HJ1690">
            <v>440054302.05000001</v>
          </cell>
          <cell r="HK1690">
            <v>239591194.80000001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Q1690">
            <v>3193194619.5900002</v>
          </cell>
          <cell r="HR1690">
            <v>242731160.22999999</v>
          </cell>
          <cell r="HS1690">
            <v>0</v>
          </cell>
          <cell r="HT1690">
            <v>0</v>
          </cell>
          <cell r="HU1690">
            <v>0</v>
          </cell>
          <cell r="HV1690">
            <v>-1.1641532182693481E-10</v>
          </cell>
          <cell r="HW1690">
            <v>101707742.34999999</v>
          </cell>
          <cell r="HX1690">
            <v>0</v>
          </cell>
          <cell r="HY1690">
            <v>1011801942.59</v>
          </cell>
          <cell r="HZ1690">
            <v>505917471.14999998</v>
          </cell>
          <cell r="IA1690">
            <v>450331238.93999994</v>
          </cell>
          <cell r="IB1690">
            <v>79360033.049999997</v>
          </cell>
          <cell r="IC1690">
            <v>133112891.44</v>
          </cell>
          <cell r="ID1690">
            <v>62354593</v>
          </cell>
          <cell r="IE1690">
            <v>257902294</v>
          </cell>
          <cell r="IF1690">
            <v>121805381</v>
          </cell>
          <cell r="IG1690">
            <v>226169871.84</v>
          </cell>
          <cell r="IH1690">
            <v>0</v>
          </cell>
          <cell r="II1690">
            <v>0</v>
          </cell>
          <cell r="IJ1690">
            <v>0</v>
          </cell>
          <cell r="IK1690">
            <v>0</v>
          </cell>
          <cell r="IL1690">
            <v>0</v>
          </cell>
          <cell r="IM1690">
            <v>0</v>
          </cell>
          <cell r="IN1690">
            <v>0</v>
          </cell>
          <cell r="IW1690">
            <v>0</v>
          </cell>
        </row>
        <row r="1691">
          <cell r="DY1691">
            <v>5018754646.5100012</v>
          </cell>
          <cell r="DZ1691">
            <v>79076906.620000005</v>
          </cell>
          <cell r="EA1691">
            <v>260619028.67000002</v>
          </cell>
          <cell r="EB1691">
            <v>0</v>
          </cell>
          <cell r="EC1691">
            <v>547833479.95999992</v>
          </cell>
          <cell r="ED1691">
            <v>219429392.75</v>
          </cell>
          <cell r="EE1691">
            <v>476582268.63</v>
          </cell>
          <cell r="EF1691">
            <v>1185464516.8800001</v>
          </cell>
          <cell r="EG1691">
            <v>602805170</v>
          </cell>
          <cell r="EH1691">
            <v>723128947</v>
          </cell>
          <cell r="EI1691">
            <v>557648980</v>
          </cell>
          <cell r="EJ1691">
            <v>366165956</v>
          </cell>
          <cell r="EL1691">
            <v>9676193914.654501</v>
          </cell>
          <cell r="EM1691">
            <v>48366973.239999995</v>
          </cell>
          <cell r="EN1691">
            <v>142265027.15999997</v>
          </cell>
          <cell r="EO1691">
            <v>302874325.07000005</v>
          </cell>
          <cell r="EP1691">
            <v>490149144</v>
          </cell>
          <cell r="EQ1691">
            <v>572123741.25000012</v>
          </cell>
          <cell r="ER1691">
            <v>173481456.93000004</v>
          </cell>
          <cell r="ES1691">
            <v>119351436.84</v>
          </cell>
          <cell r="ET1691">
            <v>307654363.05000001</v>
          </cell>
          <cell r="EU1691">
            <v>410965776.11000001</v>
          </cell>
          <cell r="EV1691">
            <v>411317973.91999996</v>
          </cell>
          <cell r="EW1691">
            <v>404116722.08999997</v>
          </cell>
          <cell r="EX1691">
            <v>395491876.78000003</v>
          </cell>
          <cell r="EY1691">
            <v>473285564.67000002</v>
          </cell>
          <cell r="EZ1691">
            <v>0</v>
          </cell>
          <cell r="FA1691">
            <v>8304971.8199999966</v>
          </cell>
          <cell r="FB1691">
            <v>43476343.980000004</v>
          </cell>
          <cell r="FC1691">
            <v>0.39000003039836884</v>
          </cell>
          <cell r="FD1691">
            <v>490299471.80000001</v>
          </cell>
          <cell r="FE1691">
            <v>389660199.49000001</v>
          </cell>
          <cell r="FF1691">
            <v>364678485.22000003</v>
          </cell>
          <cell r="FG1691">
            <v>572914815.53999996</v>
          </cell>
          <cell r="FH1691">
            <v>223726675.97999996</v>
          </cell>
          <cell r="FI1691">
            <v>388050887.17000002</v>
          </cell>
          <cell r="FJ1691">
            <v>0</v>
          </cell>
          <cell r="FK1691">
            <v>0</v>
          </cell>
          <cell r="FL1691">
            <v>0</v>
          </cell>
          <cell r="FM1691">
            <v>0</v>
          </cell>
          <cell r="FN1691">
            <v>0</v>
          </cell>
          <cell r="FO1691">
            <v>0</v>
          </cell>
          <cell r="FP1691">
            <v>0</v>
          </cell>
          <cell r="FQ1691">
            <v>0</v>
          </cell>
          <cell r="FR1691">
            <v>401775675.67000002</v>
          </cell>
          <cell r="FS1691">
            <v>678396259.49000001</v>
          </cell>
          <cell r="FT1691">
            <v>499628881.99754006</v>
          </cell>
          <cell r="FU1691">
            <v>527697779.00139999</v>
          </cell>
          <cell r="FV1691">
            <v>513708421.995556</v>
          </cell>
          <cell r="FW1691">
            <v>322430664</v>
          </cell>
          <cell r="FY1691">
            <v>9431914288.3303585</v>
          </cell>
          <cell r="FZ1691">
            <v>142246018.84433156</v>
          </cell>
          <cell r="GA1691">
            <v>0</v>
          </cell>
          <cell r="GB1691">
            <v>336784197.53240687</v>
          </cell>
          <cell r="GC1691">
            <v>393662047.11417127</v>
          </cell>
          <cell r="GD1691">
            <v>697740692.36302567</v>
          </cell>
          <cell r="GE1691">
            <v>536899648.94552994</v>
          </cell>
          <cell r="GF1691">
            <v>1126888153.9607558</v>
          </cell>
          <cell r="GG1691">
            <v>630627355.64488184</v>
          </cell>
          <cell r="GH1691">
            <v>952435324.11187828</v>
          </cell>
          <cell r="GI1691">
            <v>625920501.48834741</v>
          </cell>
          <cell r="GJ1691">
            <v>637825530.9424715</v>
          </cell>
          <cell r="GK1691">
            <v>1052975557.6792476</v>
          </cell>
          <cell r="GL1691">
            <v>747190631.0486207</v>
          </cell>
          <cell r="GM1691">
            <v>765126655.69958913</v>
          </cell>
          <cell r="GN1691">
            <v>785591972.95510364</v>
          </cell>
          <cell r="GO1691">
            <v>0</v>
          </cell>
          <cell r="GP1691">
            <v>0</v>
          </cell>
          <cell r="GQ1691">
            <v>0</v>
          </cell>
          <cell r="GS1691">
            <v>0</v>
          </cell>
          <cell r="GT1691">
            <v>0</v>
          </cell>
          <cell r="GV1691">
            <v>3742856144.677073</v>
          </cell>
          <cell r="GW1691">
            <v>11958009.756660908</v>
          </cell>
          <cell r="GX1691">
            <v>0</v>
          </cell>
          <cell r="GY1691">
            <v>330475052.4447</v>
          </cell>
          <cell r="GZ1691">
            <v>0</v>
          </cell>
          <cell r="HA1691">
            <v>3162594829.238512</v>
          </cell>
          <cell r="HB1691">
            <v>0</v>
          </cell>
          <cell r="HC1691">
            <v>237828253.23719999</v>
          </cell>
          <cell r="HE1691">
            <v>610950853.89160955</v>
          </cell>
          <cell r="HF1691">
            <v>561554877.66885042</v>
          </cell>
          <cell r="HG1691">
            <v>49395976.222759083</v>
          </cell>
          <cell r="HI1691">
            <v>670847626.85000002</v>
          </cell>
          <cell r="HJ1691">
            <v>435492353.05000001</v>
          </cell>
          <cell r="HK1691">
            <v>235355273.80000001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Q1691">
            <v>3192972313.5900002</v>
          </cell>
          <cell r="HR1691">
            <v>242307406.22999999</v>
          </cell>
          <cell r="HS1691">
            <v>0</v>
          </cell>
          <cell r="HT1691">
            <v>0</v>
          </cell>
          <cell r="HU1691">
            <v>0</v>
          </cell>
          <cell r="HV1691">
            <v>-1.1641532182693481E-10</v>
          </cell>
          <cell r="HW1691">
            <v>101470164.34999999</v>
          </cell>
          <cell r="HX1691">
            <v>0</v>
          </cell>
          <cell r="HY1691">
            <v>1006529598.59</v>
          </cell>
          <cell r="HZ1691">
            <v>503028866.14999998</v>
          </cell>
          <cell r="IA1691">
            <v>449591363.93999994</v>
          </cell>
          <cell r="IB1691">
            <v>79039447.049999997</v>
          </cell>
          <cell r="IC1691">
            <v>132839696.44</v>
          </cell>
          <cell r="ID1691">
            <v>62310226</v>
          </cell>
          <cell r="IE1691">
            <v>257482513</v>
          </cell>
          <cell r="IF1691">
            <v>120404103</v>
          </cell>
          <cell r="IG1691">
            <v>237968928.84</v>
          </cell>
          <cell r="IH1691">
            <v>0</v>
          </cell>
          <cell r="II1691">
            <v>0</v>
          </cell>
          <cell r="IJ1691">
            <v>0</v>
          </cell>
          <cell r="IK1691">
            <v>0</v>
          </cell>
          <cell r="IL1691">
            <v>0</v>
          </cell>
          <cell r="IM1691">
            <v>0</v>
          </cell>
          <cell r="IN1691">
            <v>0</v>
          </cell>
          <cell r="IW1691">
            <v>0</v>
          </cell>
        </row>
        <row r="1692">
          <cell r="DY1692">
            <v>4955904946.5100012</v>
          </cell>
          <cell r="DZ1692">
            <v>79076906.620000005</v>
          </cell>
          <cell r="EA1692">
            <v>260619028.67000002</v>
          </cell>
          <cell r="EB1692">
            <v>0</v>
          </cell>
          <cell r="EC1692">
            <v>547893479.95999992</v>
          </cell>
          <cell r="ED1692">
            <v>219429667.75</v>
          </cell>
          <cell r="EE1692">
            <v>476498462.63</v>
          </cell>
          <cell r="EF1692">
            <v>1185858382.8800001</v>
          </cell>
          <cell r="EG1692">
            <v>585865786</v>
          </cell>
          <cell r="EH1692">
            <v>702808353</v>
          </cell>
          <cell r="EI1692">
            <v>541978526</v>
          </cell>
          <cell r="EJ1692">
            <v>355876353</v>
          </cell>
          <cell r="EL1692">
            <v>9624295297.654501</v>
          </cell>
          <cell r="EM1692">
            <v>48366976.239999995</v>
          </cell>
          <cell r="EN1692">
            <v>142265027.15999997</v>
          </cell>
          <cell r="EO1692">
            <v>302911926.07000005</v>
          </cell>
          <cell r="EP1692">
            <v>490053871</v>
          </cell>
          <cell r="EQ1692">
            <v>572122500.25000012</v>
          </cell>
          <cell r="ER1692">
            <v>173489863.93000004</v>
          </cell>
          <cell r="ES1692">
            <v>119431502.84</v>
          </cell>
          <cell r="ET1692">
            <v>307654363.05000001</v>
          </cell>
          <cell r="EU1692">
            <v>411124830.11000001</v>
          </cell>
          <cell r="EV1692">
            <v>411347631.91999996</v>
          </cell>
          <cell r="EW1692">
            <v>404109288.08999997</v>
          </cell>
          <cell r="EX1692">
            <v>395519005.78000003</v>
          </cell>
          <cell r="EY1692">
            <v>473319479.67000002</v>
          </cell>
          <cell r="EZ1692">
            <v>0</v>
          </cell>
          <cell r="FA1692">
            <v>8304946.8199999966</v>
          </cell>
          <cell r="FB1692">
            <v>43476343.980000004</v>
          </cell>
          <cell r="FC1692">
            <v>0.39000003039836884</v>
          </cell>
          <cell r="FD1692">
            <v>490319320.80000001</v>
          </cell>
          <cell r="FE1692">
            <v>389661392.49000001</v>
          </cell>
          <cell r="FF1692">
            <v>364563852.22000003</v>
          </cell>
          <cell r="FG1692">
            <v>572913111.53999996</v>
          </cell>
          <cell r="FH1692">
            <v>223910533.97999996</v>
          </cell>
          <cell r="FI1692">
            <v>388171600.17000002</v>
          </cell>
          <cell r="FJ1692">
            <v>0</v>
          </cell>
          <cell r="FK1692">
            <v>0</v>
          </cell>
          <cell r="FL1692">
            <v>0</v>
          </cell>
          <cell r="FM1692">
            <v>0</v>
          </cell>
          <cell r="FN1692">
            <v>0</v>
          </cell>
          <cell r="FO1692">
            <v>0</v>
          </cell>
          <cell r="FP1692">
            <v>0</v>
          </cell>
          <cell r="FQ1692">
            <v>0</v>
          </cell>
          <cell r="FR1692">
            <v>401916849.67000002</v>
          </cell>
          <cell r="FS1692">
            <v>678240448.49000001</v>
          </cell>
          <cell r="FT1692">
            <v>485588846.99754006</v>
          </cell>
          <cell r="FU1692">
            <v>512868982.00139999</v>
          </cell>
          <cell r="FV1692">
            <v>499272738.995556</v>
          </cell>
          <cell r="FW1692">
            <v>313370063</v>
          </cell>
          <cell r="FY1692">
            <v>9250716974.7330818</v>
          </cell>
          <cell r="FZ1692">
            <v>224548643.98098001</v>
          </cell>
          <cell r="GA1692">
            <v>0</v>
          </cell>
          <cell r="GB1692">
            <v>327307012.91390336</v>
          </cell>
          <cell r="GC1692">
            <v>382584306.75362468</v>
          </cell>
          <cell r="GD1692">
            <v>678106109.13193274</v>
          </cell>
          <cell r="GE1692">
            <v>521791169.59303033</v>
          </cell>
          <cell r="GF1692">
            <v>1095175528.6098068</v>
          </cell>
          <cell r="GG1692">
            <v>612938598.139709</v>
          </cell>
          <cell r="GH1692">
            <v>925322341.74412894</v>
          </cell>
          <cell r="GI1692">
            <v>608308274.45693839</v>
          </cell>
          <cell r="GJ1692">
            <v>619832573.99521983</v>
          </cell>
          <cell r="GK1692">
            <v>1021348672.6932129</v>
          </cell>
          <cell r="GL1692">
            <v>726218467.11628246</v>
          </cell>
          <cell r="GM1692">
            <v>743755617.23933637</v>
          </cell>
          <cell r="GN1692">
            <v>763479658.36497867</v>
          </cell>
          <cell r="GO1692">
            <v>0</v>
          </cell>
          <cell r="GP1692">
            <v>0</v>
          </cell>
          <cell r="GQ1692">
            <v>0</v>
          </cell>
          <cell r="GS1692">
            <v>0</v>
          </cell>
          <cell r="GT1692">
            <v>0</v>
          </cell>
          <cell r="GV1692">
            <v>4061252963.677073</v>
          </cell>
          <cell r="GW1692">
            <v>12441103.756660908</v>
          </cell>
          <cell r="GX1692">
            <v>0</v>
          </cell>
          <cell r="GY1692">
            <v>330475052.4447</v>
          </cell>
          <cell r="GZ1692">
            <v>0</v>
          </cell>
          <cell r="HA1692">
            <v>3436451070.238512</v>
          </cell>
          <cell r="HB1692">
            <v>0</v>
          </cell>
          <cell r="HC1692">
            <v>281885737.23720002</v>
          </cell>
          <cell r="HE1692">
            <v>619116665.8057909</v>
          </cell>
          <cell r="HF1692">
            <v>559065940.7900002</v>
          </cell>
          <cell r="HG1692">
            <v>60050725.015790723</v>
          </cell>
          <cell r="HI1692">
            <v>668260743.85000002</v>
          </cell>
          <cell r="HJ1692">
            <v>434181720.05000001</v>
          </cell>
          <cell r="HK1692">
            <v>234079023.80000001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Q1692">
            <v>3174191184.5900002</v>
          </cell>
          <cell r="HR1692">
            <v>240714260.22999999</v>
          </cell>
          <cell r="HS1692">
            <v>0</v>
          </cell>
          <cell r="HT1692">
            <v>0</v>
          </cell>
          <cell r="HU1692">
            <v>0</v>
          </cell>
          <cell r="HV1692">
            <v>-1.1641532182693481E-10</v>
          </cell>
          <cell r="HW1692">
            <v>100796845.34999999</v>
          </cell>
          <cell r="HX1692">
            <v>0</v>
          </cell>
          <cell r="HY1692">
            <v>1003393541.59</v>
          </cell>
          <cell r="HZ1692">
            <v>500136914.14999998</v>
          </cell>
          <cell r="IA1692">
            <v>444660050.93999994</v>
          </cell>
          <cell r="IB1692">
            <v>78389742.049999997</v>
          </cell>
          <cell r="IC1692">
            <v>132052831.44</v>
          </cell>
          <cell r="ID1692">
            <v>61992195</v>
          </cell>
          <cell r="IE1692">
            <v>255842454</v>
          </cell>
          <cell r="IF1692">
            <v>119579567</v>
          </cell>
          <cell r="IG1692">
            <v>236632782.84</v>
          </cell>
          <cell r="IH1692">
            <v>0</v>
          </cell>
          <cell r="II1692">
            <v>0</v>
          </cell>
          <cell r="IJ1692">
            <v>0</v>
          </cell>
          <cell r="IK1692">
            <v>0</v>
          </cell>
          <cell r="IL1692">
            <v>0</v>
          </cell>
          <cell r="IM1692">
            <v>0</v>
          </cell>
          <cell r="IN1692">
            <v>0</v>
          </cell>
          <cell r="IW1692">
            <v>0</v>
          </cell>
        </row>
        <row r="1693">
          <cell r="DY1693">
            <v>4990302022.5100012</v>
          </cell>
          <cell r="DZ1693">
            <v>79118798.620000005</v>
          </cell>
          <cell r="EA1693">
            <v>260725466.67000002</v>
          </cell>
          <cell r="EB1693">
            <v>0</v>
          </cell>
          <cell r="EC1693">
            <v>537740258.95999992</v>
          </cell>
          <cell r="ED1693">
            <v>218737001.75</v>
          </cell>
          <cell r="EE1693">
            <v>476064841.63</v>
          </cell>
          <cell r="EF1693">
            <v>1185320009.8800001</v>
          </cell>
          <cell r="EG1693">
            <v>598209030</v>
          </cell>
          <cell r="EH1693">
            <v>717615387</v>
          </cell>
          <cell r="EI1693">
            <v>553397136</v>
          </cell>
          <cell r="EJ1693">
            <v>363374092</v>
          </cell>
          <cell r="EL1693">
            <v>9630691339.6945019</v>
          </cell>
          <cell r="EM1693">
            <v>41447559.269999996</v>
          </cell>
          <cell r="EN1693">
            <v>141495260.15999997</v>
          </cell>
          <cell r="EO1693">
            <v>302882748.07000005</v>
          </cell>
          <cell r="EP1693">
            <v>489952878</v>
          </cell>
          <cell r="EQ1693">
            <v>571685456.25000012</v>
          </cell>
          <cell r="ER1693">
            <v>173611768.93000004</v>
          </cell>
          <cell r="ES1693">
            <v>101713376.85000001</v>
          </cell>
          <cell r="ET1693">
            <v>306762860.05000001</v>
          </cell>
          <cell r="EU1693">
            <v>411274348.11000001</v>
          </cell>
          <cell r="EV1693">
            <v>411530100.91999996</v>
          </cell>
          <cell r="EW1693">
            <v>404179962.08999997</v>
          </cell>
          <cell r="EX1693">
            <v>395656007.78000003</v>
          </cell>
          <cell r="EY1693">
            <v>473551939.67000002</v>
          </cell>
          <cell r="EZ1693">
            <v>0</v>
          </cell>
          <cell r="FA1693">
            <v>8306444.8199999966</v>
          </cell>
          <cell r="FB1693">
            <v>43476343.980000004</v>
          </cell>
          <cell r="FC1693">
            <v>0.39000003039836884</v>
          </cell>
          <cell r="FD1693">
            <v>490337951.80000001</v>
          </cell>
          <cell r="FE1693">
            <v>389654405.49000001</v>
          </cell>
          <cell r="FF1693">
            <v>364493784.22000003</v>
          </cell>
          <cell r="FG1693">
            <v>571536653.53999996</v>
          </cell>
          <cell r="FH1693">
            <v>221393177.97999996</v>
          </cell>
          <cell r="FI1693">
            <v>386093356.17000002</v>
          </cell>
          <cell r="FJ1693">
            <v>0</v>
          </cell>
          <cell r="FK1693">
            <v>0</v>
          </cell>
          <cell r="FL1693">
            <v>0</v>
          </cell>
          <cell r="FM1693">
            <v>0</v>
          </cell>
          <cell r="FN1693">
            <v>0</v>
          </cell>
          <cell r="FO1693">
            <v>0</v>
          </cell>
          <cell r="FP1693">
            <v>0</v>
          </cell>
          <cell r="FQ1693">
            <v>0</v>
          </cell>
          <cell r="FR1693">
            <v>401954475.67000002</v>
          </cell>
          <cell r="FS1693">
            <v>678442890.49000001</v>
          </cell>
          <cell r="FT1693">
            <v>495819417.99754006</v>
          </cell>
          <cell r="FU1693">
            <v>523674301.00139999</v>
          </cell>
          <cell r="FV1693">
            <v>509791606.995556</v>
          </cell>
          <cell r="FW1693">
            <v>319972263</v>
          </cell>
          <cell r="FY1693">
            <v>9360184975.5178738</v>
          </cell>
          <cell r="FZ1693">
            <v>228853659.95960769</v>
          </cell>
          <cell r="GA1693">
            <v>0</v>
          </cell>
          <cell r="GB1693">
            <v>332623618.63290656</v>
          </cell>
          <cell r="GC1693">
            <v>388490109.51969701</v>
          </cell>
          <cell r="GD1693">
            <v>652515804.6099565</v>
          </cell>
          <cell r="GE1693">
            <v>530568115.21684074</v>
          </cell>
          <cell r="GF1693">
            <v>1114224775.6603248</v>
          </cell>
          <cell r="GG1693">
            <v>608518079.69923782</v>
          </cell>
          <cell r="GH1693">
            <v>940782954.2621069</v>
          </cell>
          <cell r="GI1693">
            <v>619368893.39971852</v>
          </cell>
          <cell r="GJ1693">
            <v>630708780.57261872</v>
          </cell>
          <cell r="GK1693">
            <v>1039209405.640133</v>
          </cell>
          <cell r="GL1693">
            <v>738935367.2933501</v>
          </cell>
          <cell r="GM1693">
            <v>756825617.01536655</v>
          </cell>
          <cell r="GN1693">
            <v>778559794.03601038</v>
          </cell>
          <cell r="GO1693">
            <v>0</v>
          </cell>
          <cell r="GP1693">
            <v>0</v>
          </cell>
          <cell r="GQ1693">
            <v>0</v>
          </cell>
          <cell r="GS1693">
            <v>0</v>
          </cell>
          <cell r="GT1693">
            <v>0</v>
          </cell>
          <cell r="GV1693">
            <v>4027022738.0770731</v>
          </cell>
          <cell r="GW1693">
            <v>12441103.756660908</v>
          </cell>
          <cell r="GX1693">
            <v>0</v>
          </cell>
          <cell r="GY1693">
            <v>330475052.4447</v>
          </cell>
          <cell r="GZ1693">
            <v>0</v>
          </cell>
          <cell r="HA1693">
            <v>3408175078.5185118</v>
          </cell>
          <cell r="HB1693">
            <v>0</v>
          </cell>
          <cell r="HC1693">
            <v>275931503.35720003</v>
          </cell>
          <cell r="HE1693">
            <v>674089716.16283774</v>
          </cell>
          <cell r="HF1693">
            <v>608506270.96871972</v>
          </cell>
          <cell r="HG1693">
            <v>65583445.194118053</v>
          </cell>
          <cell r="HI1693">
            <v>667452132.85000002</v>
          </cell>
          <cell r="HJ1693">
            <v>433520534.05000001</v>
          </cell>
          <cell r="HK1693">
            <v>233931598.80000001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Q1693">
            <v>3175220622.5900002</v>
          </cell>
          <cell r="HR1693">
            <v>239628615.22999999</v>
          </cell>
          <cell r="HS1693">
            <v>0</v>
          </cell>
          <cell r="HT1693">
            <v>0</v>
          </cell>
          <cell r="HU1693">
            <v>0</v>
          </cell>
          <cell r="HV1693">
            <v>-1.1641532182693481E-10</v>
          </cell>
          <cell r="HW1693">
            <v>100799380.34999999</v>
          </cell>
          <cell r="HX1693">
            <v>0</v>
          </cell>
          <cell r="HY1693">
            <v>1003103245.59</v>
          </cell>
          <cell r="HZ1693">
            <v>501346925.14999998</v>
          </cell>
          <cell r="IA1693">
            <v>445946016.93999994</v>
          </cell>
          <cell r="IB1693">
            <v>78492538.049999997</v>
          </cell>
          <cell r="IC1693">
            <v>132009948.44</v>
          </cell>
          <cell r="ID1693">
            <v>61993622</v>
          </cell>
          <cell r="IE1693">
            <v>255723812</v>
          </cell>
          <cell r="IF1693">
            <v>119578228</v>
          </cell>
          <cell r="IG1693">
            <v>236598290.84</v>
          </cell>
          <cell r="IH1693">
            <v>0</v>
          </cell>
          <cell r="II1693">
            <v>0</v>
          </cell>
          <cell r="IJ1693">
            <v>0</v>
          </cell>
          <cell r="IK1693">
            <v>0</v>
          </cell>
          <cell r="IL1693">
            <v>0</v>
          </cell>
          <cell r="IM1693">
            <v>0</v>
          </cell>
          <cell r="IN1693">
            <v>0</v>
          </cell>
          <cell r="IW1693">
            <v>0</v>
          </cell>
        </row>
        <row r="1694">
          <cell r="DY1694">
            <v>4929288394.4300013</v>
          </cell>
          <cell r="DZ1694">
            <v>73116621.620000005</v>
          </cell>
          <cell r="EA1694">
            <v>260725466.67000002</v>
          </cell>
          <cell r="EB1694">
            <v>0</v>
          </cell>
          <cell r="EC1694">
            <v>537740258.95999992</v>
          </cell>
          <cell r="ED1694">
            <v>179507749.67000002</v>
          </cell>
          <cell r="EE1694">
            <v>476109780.63</v>
          </cell>
          <cell r="EF1694">
            <v>1185319986.8800001</v>
          </cell>
          <cell r="EG1694">
            <v>593968261</v>
          </cell>
          <cell r="EH1694">
            <v>712528133</v>
          </cell>
          <cell r="EI1694">
            <v>549474043</v>
          </cell>
          <cell r="EJ1694">
            <v>360798093</v>
          </cell>
          <cell r="EL1694">
            <v>9617168620.6945019</v>
          </cell>
          <cell r="EM1694">
            <v>40080702.269999996</v>
          </cell>
          <cell r="EN1694">
            <v>141495653.15999997</v>
          </cell>
          <cell r="EO1694">
            <v>302882748.07000005</v>
          </cell>
          <cell r="EP1694">
            <v>489952947</v>
          </cell>
          <cell r="EQ1694">
            <v>571685414.25000012</v>
          </cell>
          <cell r="ER1694">
            <v>173611768.93000004</v>
          </cell>
          <cell r="ES1694">
            <v>102508280.85000001</v>
          </cell>
          <cell r="ET1694">
            <v>306862948.05000001</v>
          </cell>
          <cell r="EU1694">
            <v>411319348.11000001</v>
          </cell>
          <cell r="EV1694">
            <v>411575100.91999996</v>
          </cell>
          <cell r="EW1694">
            <v>404179953.08999997</v>
          </cell>
          <cell r="EX1694">
            <v>395700982.78000003</v>
          </cell>
          <cell r="EY1694">
            <v>473551939.67000002</v>
          </cell>
          <cell r="EZ1694">
            <v>0</v>
          </cell>
          <cell r="FA1694">
            <v>8306444.8199999966</v>
          </cell>
          <cell r="FB1694">
            <v>43476343.980000004</v>
          </cell>
          <cell r="FC1694">
            <v>0.39000003039836884</v>
          </cell>
          <cell r="FD1694">
            <v>490337424.80000001</v>
          </cell>
          <cell r="FE1694">
            <v>389653403.49000001</v>
          </cell>
          <cell r="FF1694">
            <v>364441010.22000003</v>
          </cell>
          <cell r="FG1694">
            <v>571534943.53999996</v>
          </cell>
          <cell r="FH1694">
            <v>221388198.97999996</v>
          </cell>
          <cell r="FI1694">
            <v>386088405.17000002</v>
          </cell>
          <cell r="FJ1694">
            <v>0</v>
          </cell>
          <cell r="FK1694">
            <v>0</v>
          </cell>
          <cell r="FL1694">
            <v>0</v>
          </cell>
          <cell r="FM1694">
            <v>0</v>
          </cell>
          <cell r="FN1694">
            <v>0</v>
          </cell>
          <cell r="FO1694">
            <v>0</v>
          </cell>
          <cell r="FP1694">
            <v>0</v>
          </cell>
          <cell r="FQ1694">
            <v>0</v>
          </cell>
          <cell r="FR1694">
            <v>401954164.67000002</v>
          </cell>
          <cell r="FS1694">
            <v>678432492.49000001</v>
          </cell>
          <cell r="FT1694">
            <v>492304499.99754006</v>
          </cell>
          <cell r="FU1694">
            <v>519961917.00139999</v>
          </cell>
          <cell r="FV1694">
            <v>506177638.995556</v>
          </cell>
          <cell r="FW1694">
            <v>317703945</v>
          </cell>
          <cell r="FY1694">
            <v>9360184975.5178738</v>
          </cell>
          <cell r="FZ1694">
            <v>228853659.95960769</v>
          </cell>
          <cell r="GA1694">
            <v>0</v>
          </cell>
          <cell r="GB1694">
            <v>332623618.63290656</v>
          </cell>
          <cell r="GC1694">
            <v>388490109.51969701</v>
          </cell>
          <cell r="GD1694">
            <v>652515804.6099565</v>
          </cell>
          <cell r="GE1694">
            <v>530568115.21684074</v>
          </cell>
          <cell r="GF1694">
            <v>1114224775.6603248</v>
          </cell>
          <cell r="GG1694">
            <v>608518079.69923782</v>
          </cell>
          <cell r="GH1694">
            <v>940782954.2621069</v>
          </cell>
          <cell r="GI1694">
            <v>619368893.39971852</v>
          </cell>
          <cell r="GJ1694">
            <v>630708780.57261872</v>
          </cell>
          <cell r="GK1694">
            <v>1039209405.640133</v>
          </cell>
          <cell r="GL1694">
            <v>738935367.2933501</v>
          </cell>
          <cell r="GM1694">
            <v>756825617.01536655</v>
          </cell>
          <cell r="GN1694">
            <v>778559794.03601038</v>
          </cell>
          <cell r="GO1694">
            <v>0</v>
          </cell>
          <cell r="GP1694">
            <v>0</v>
          </cell>
          <cell r="GQ1694">
            <v>0</v>
          </cell>
          <cell r="GS1694">
            <v>0</v>
          </cell>
          <cell r="GT1694">
            <v>0</v>
          </cell>
          <cell r="GV1694">
            <v>4028447519.0770731</v>
          </cell>
          <cell r="GW1694">
            <v>-0.24333909153938293</v>
          </cell>
          <cell r="GX1694">
            <v>0</v>
          </cell>
          <cell r="GY1694">
            <v>344340937.4447</v>
          </cell>
          <cell r="GZ1694">
            <v>0</v>
          </cell>
          <cell r="HA1694">
            <v>3408175078.5185118</v>
          </cell>
          <cell r="HB1694">
            <v>0</v>
          </cell>
          <cell r="HC1694">
            <v>275931503.35720003</v>
          </cell>
          <cell r="HE1694">
            <v>674089716.16283774</v>
          </cell>
          <cell r="HF1694">
            <v>608506270.96871972</v>
          </cell>
          <cell r="HG1694">
            <v>65583445.194118053</v>
          </cell>
          <cell r="HI1694">
            <v>670610198.85000002</v>
          </cell>
          <cell r="HJ1694">
            <v>435012362.05000001</v>
          </cell>
          <cell r="HK1694">
            <v>235597836.80000001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Q1694">
            <v>3175168356.5900002</v>
          </cell>
          <cell r="HR1694">
            <v>240214202.22999999</v>
          </cell>
          <cell r="HS1694">
            <v>0</v>
          </cell>
          <cell r="HT1694">
            <v>0</v>
          </cell>
          <cell r="HU1694">
            <v>0</v>
          </cell>
          <cell r="HV1694">
            <v>-1.1641532182693481E-10</v>
          </cell>
          <cell r="HW1694">
            <v>101191060.34999999</v>
          </cell>
          <cell r="HX1694">
            <v>0</v>
          </cell>
          <cell r="HY1694">
            <v>998029910.59000003</v>
          </cell>
          <cell r="HZ1694">
            <v>498502297.14999998</v>
          </cell>
          <cell r="IA1694">
            <v>450902361.93999994</v>
          </cell>
          <cell r="IB1694">
            <v>78727569.049999997</v>
          </cell>
          <cell r="IC1694">
            <v>132305883.44</v>
          </cell>
          <cell r="ID1694">
            <v>62070517</v>
          </cell>
          <cell r="IE1694">
            <v>256337787</v>
          </cell>
          <cell r="IF1694">
            <v>119802377</v>
          </cell>
          <cell r="IG1694">
            <v>237084390.84</v>
          </cell>
          <cell r="IH1694">
            <v>0</v>
          </cell>
          <cell r="II1694">
            <v>0</v>
          </cell>
          <cell r="IJ1694">
            <v>0</v>
          </cell>
          <cell r="IK1694">
            <v>0</v>
          </cell>
          <cell r="IL1694">
            <v>0</v>
          </cell>
          <cell r="IM1694">
            <v>0</v>
          </cell>
          <cell r="IN1694">
            <v>0</v>
          </cell>
          <cell r="IW1694">
            <v>0</v>
          </cell>
        </row>
        <row r="1695">
          <cell r="DX1695">
            <v>0</v>
          </cell>
          <cell r="DY1695">
            <v>4956751571.4300013</v>
          </cell>
          <cell r="DZ1695">
            <v>73157295.620000005</v>
          </cell>
          <cell r="EA1695">
            <v>260725466.67000002</v>
          </cell>
          <cell r="EB1695">
            <v>0</v>
          </cell>
          <cell r="EC1695">
            <v>537740258.95999992</v>
          </cell>
          <cell r="ED1695">
            <v>179507749.67000002</v>
          </cell>
          <cell r="EE1695">
            <v>476122234.63</v>
          </cell>
          <cell r="EF1695">
            <v>1185319950.8800001</v>
          </cell>
          <cell r="EG1695">
            <v>601312609</v>
          </cell>
          <cell r="EH1695">
            <v>721338461</v>
          </cell>
          <cell r="EI1695">
            <v>556268226</v>
          </cell>
          <cell r="EJ1695">
            <v>365259319</v>
          </cell>
          <cell r="EK1695">
            <v>0</v>
          </cell>
          <cell r="EL1695">
            <v>9607738755.1945019</v>
          </cell>
          <cell r="EM1695">
            <v>40068406.269999996</v>
          </cell>
          <cell r="EN1695">
            <v>141477683.15999997</v>
          </cell>
          <cell r="EO1695">
            <v>302882748.07000005</v>
          </cell>
          <cell r="EP1695">
            <v>489951231</v>
          </cell>
          <cell r="EQ1695">
            <v>571830452.25000012</v>
          </cell>
          <cell r="ER1695">
            <v>173611768.93000004</v>
          </cell>
          <cell r="ES1695">
            <v>102510506.85000001</v>
          </cell>
          <cell r="ET1695">
            <v>306861663.05000001</v>
          </cell>
          <cell r="EU1695">
            <v>411334359.11000001</v>
          </cell>
          <cell r="EV1695">
            <v>411571177.91999996</v>
          </cell>
          <cell r="EW1695">
            <v>404179944.08999997</v>
          </cell>
          <cell r="EX1695">
            <v>395719909.78000003</v>
          </cell>
          <cell r="EY1695">
            <v>473571944.67000002</v>
          </cell>
          <cell r="EZ1695">
            <v>0</v>
          </cell>
          <cell r="FA1695">
            <v>8304947.8199999966</v>
          </cell>
          <cell r="FB1695">
            <v>43476343.980000004</v>
          </cell>
          <cell r="FC1695">
            <v>0.39000003039836884</v>
          </cell>
          <cell r="FD1695">
            <v>490337424.80000001</v>
          </cell>
          <cell r="FE1695">
            <v>389653420.49000001</v>
          </cell>
          <cell r="FF1695">
            <v>364492860.22000003</v>
          </cell>
          <cell r="FG1695">
            <v>571534943.53999996</v>
          </cell>
          <cell r="FH1695">
            <v>188994270.47999996</v>
          </cell>
          <cell r="FI1695">
            <v>386134390.17000002</v>
          </cell>
          <cell r="FJ1695">
            <v>0</v>
          </cell>
          <cell r="FK1695">
            <v>0</v>
          </cell>
          <cell r="FL1695">
            <v>0</v>
          </cell>
          <cell r="FM1695">
            <v>0</v>
          </cell>
          <cell r="FN1695">
            <v>0</v>
          </cell>
          <cell r="FO1695">
            <v>0</v>
          </cell>
          <cell r="FP1695">
            <v>0</v>
          </cell>
          <cell r="FQ1695">
            <v>0</v>
          </cell>
          <cell r="FR1695">
            <v>401954107.67000002</v>
          </cell>
          <cell r="FS1695">
            <v>678432492.49000001</v>
          </cell>
          <cell r="FT1695">
            <v>498391787.99754006</v>
          </cell>
          <cell r="FU1695">
            <v>526391186.00139999</v>
          </cell>
          <cell r="FV1695">
            <v>512436466.995556</v>
          </cell>
          <cell r="FW1695">
            <v>321632317</v>
          </cell>
          <cell r="FX1695">
            <v>0</v>
          </cell>
          <cell r="FY1695">
            <v>9357046487.1167641</v>
          </cell>
          <cell r="FZ1695">
            <v>231041801.588929</v>
          </cell>
          <cell r="GA1695">
            <v>0</v>
          </cell>
          <cell r="GB1695">
            <v>334349974.39206892</v>
          </cell>
          <cell r="GC1695">
            <v>390505642.36512595</v>
          </cell>
          <cell r="GD1695">
            <v>655901134.13090324</v>
          </cell>
          <cell r="GE1695">
            <v>533320765.63638163</v>
          </cell>
          <cell r="GF1695">
            <v>1067525692.5704081</v>
          </cell>
          <cell r="GG1695">
            <v>611675281.49346995</v>
          </cell>
          <cell r="GH1695">
            <v>945755484.48258841</v>
          </cell>
          <cell r="GI1695">
            <v>623005081.19165003</v>
          </cell>
          <cell r="GJ1695">
            <v>634139994.41993201</v>
          </cell>
          <cell r="GK1695">
            <v>1044842490.1347158</v>
          </cell>
          <cell r="GL1695">
            <v>742763576.29140496</v>
          </cell>
          <cell r="GM1695">
            <v>760733863.90611136</v>
          </cell>
          <cell r="GN1695">
            <v>781485704.51307583</v>
          </cell>
          <cell r="GO1695">
            <v>0</v>
          </cell>
          <cell r="GP1695">
            <v>0</v>
          </cell>
          <cell r="GQ1695">
            <v>0</v>
          </cell>
          <cell r="GR1695">
            <v>0</v>
          </cell>
          <cell r="GS1695">
            <v>0</v>
          </cell>
          <cell r="GT1695">
            <v>0</v>
          </cell>
          <cell r="GU1695">
            <v>0</v>
          </cell>
          <cell r="GV1695">
            <v>4110322759.1413603</v>
          </cell>
          <cell r="GW1695">
            <v>-0.24333909153938293</v>
          </cell>
          <cell r="GX1695">
            <v>0</v>
          </cell>
          <cell r="GY1695">
            <v>344340937.4447</v>
          </cell>
          <cell r="GZ1695">
            <v>0</v>
          </cell>
          <cell r="HA1695">
            <v>3400198592.3999991</v>
          </cell>
          <cell r="HB1695">
            <v>52324810.32</v>
          </cell>
          <cell r="HC1695">
            <v>313458419.22000003</v>
          </cell>
          <cell r="HD1695">
            <v>0</v>
          </cell>
          <cell r="HE1695">
            <v>678301992.4469136</v>
          </cell>
          <cell r="HF1695">
            <v>612303110.60882568</v>
          </cell>
          <cell r="HG1695">
            <v>65998881.838087931</v>
          </cell>
          <cell r="HH1695">
            <v>0</v>
          </cell>
          <cell r="HI1695">
            <v>672913562.85000002</v>
          </cell>
          <cell r="HJ1695">
            <v>436328705.05000001</v>
          </cell>
          <cell r="HK1695">
            <v>236584857.80000001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3189423944.5900002</v>
          </cell>
          <cell r="HR1695">
            <v>240663262.22999999</v>
          </cell>
          <cell r="HS1695">
            <v>0</v>
          </cell>
          <cell r="HT1695">
            <v>0</v>
          </cell>
          <cell r="HU1695">
            <v>0</v>
          </cell>
          <cell r="HV1695">
            <v>-1.1641532182693481E-10</v>
          </cell>
          <cell r="HW1695">
            <v>102010485.34999999</v>
          </cell>
          <cell r="HX1695">
            <v>0</v>
          </cell>
          <cell r="HY1695">
            <v>1000347503.59</v>
          </cell>
          <cell r="HZ1695">
            <v>499964599.14999998</v>
          </cell>
          <cell r="IA1695">
            <v>452210799.93999994</v>
          </cell>
          <cell r="IB1695">
            <v>80909178.049999997</v>
          </cell>
          <cell r="IC1695">
            <v>132557622.44</v>
          </cell>
          <cell r="ID1695">
            <v>62121267</v>
          </cell>
          <cell r="IE1695">
            <v>256659213</v>
          </cell>
          <cell r="IF1695">
            <v>120311313</v>
          </cell>
          <cell r="IG1695">
            <v>241668700.84</v>
          </cell>
          <cell r="IH1695">
            <v>0</v>
          </cell>
          <cell r="II1695">
            <v>0</v>
          </cell>
          <cell r="IJ1695">
            <v>0</v>
          </cell>
          <cell r="IK1695">
            <v>0</v>
          </cell>
          <cell r="IL1695">
            <v>0</v>
          </cell>
          <cell r="IM1695">
            <v>0</v>
          </cell>
          <cell r="IN1695">
            <v>0</v>
          </cell>
          <cell r="IW1695">
            <v>0</v>
          </cell>
        </row>
        <row r="1696">
          <cell r="DY1696">
            <v>4782513492.750001</v>
          </cell>
          <cell r="DZ1696">
            <v>3866496.0500000119</v>
          </cell>
          <cell r="EA1696">
            <v>236336253.56</v>
          </cell>
          <cell r="EB1696">
            <v>0</v>
          </cell>
          <cell r="EC1696">
            <v>537988876.95999992</v>
          </cell>
          <cell r="ED1696">
            <v>179499721.67000002</v>
          </cell>
          <cell r="EE1696">
            <v>471113688.63</v>
          </cell>
          <cell r="EF1696">
            <v>1185857096.8800001</v>
          </cell>
          <cell r="EG1696">
            <v>585351354</v>
          </cell>
          <cell r="EH1696">
            <v>697821020</v>
          </cell>
          <cell r="EI1696">
            <v>538270925</v>
          </cell>
          <cell r="EJ1696">
            <v>346408060</v>
          </cell>
          <cell r="EL1696">
            <v>9462346562.9245033</v>
          </cell>
          <cell r="EM1696">
            <v>40090601.269999996</v>
          </cell>
          <cell r="EN1696">
            <v>124164637.15999997</v>
          </cell>
          <cell r="EO1696">
            <v>302488995.07000005</v>
          </cell>
          <cell r="EP1696">
            <v>489951231</v>
          </cell>
          <cell r="EQ1696">
            <v>571279156.25000012</v>
          </cell>
          <cell r="ER1696">
            <v>157887719.93000004</v>
          </cell>
          <cell r="ES1696">
            <v>102849520.85000001</v>
          </cell>
          <cell r="ET1696">
            <v>307319199.05000001</v>
          </cell>
          <cell r="EU1696">
            <v>411081064.11000001</v>
          </cell>
          <cell r="EV1696">
            <v>411765322.91999996</v>
          </cell>
          <cell r="EW1696">
            <v>404309915.08999997</v>
          </cell>
          <cell r="EX1696">
            <v>395955001.78000003</v>
          </cell>
          <cell r="EY1696">
            <v>473673671.67000002</v>
          </cell>
          <cell r="EZ1696">
            <v>0</v>
          </cell>
          <cell r="FA1696">
            <v>8304953.8199999966</v>
          </cell>
          <cell r="FB1696">
            <v>42444489.980000004</v>
          </cell>
          <cell r="FC1696">
            <v>0.39000003039836884</v>
          </cell>
          <cell r="FD1696">
            <v>450897990.66000003</v>
          </cell>
          <cell r="FE1696">
            <v>389703306.49000001</v>
          </cell>
          <cell r="FF1696">
            <v>364112268.22000003</v>
          </cell>
          <cell r="FG1696">
            <v>573568671.53999996</v>
          </cell>
          <cell r="FH1696">
            <v>188645551.47999996</v>
          </cell>
          <cell r="FI1696">
            <v>386423539.17000002</v>
          </cell>
          <cell r="FJ1696">
            <v>0</v>
          </cell>
          <cell r="FK1696">
            <v>0</v>
          </cell>
          <cell r="FL1696">
            <v>0</v>
          </cell>
          <cell r="FM1696">
            <v>0</v>
          </cell>
          <cell r="FN1696">
            <v>0</v>
          </cell>
          <cell r="FO1696">
            <v>0</v>
          </cell>
          <cell r="FP1696">
            <v>0</v>
          </cell>
          <cell r="FQ1696">
            <v>0</v>
          </cell>
          <cell r="FR1696">
            <v>402038186.67000002</v>
          </cell>
          <cell r="FS1696">
            <v>678497416.36000001</v>
          </cell>
          <cell r="FT1696">
            <v>488981404.99754006</v>
          </cell>
          <cell r="FU1696">
            <v>509797157.00139999</v>
          </cell>
          <cell r="FV1696">
            <v>505023437.995556</v>
          </cell>
          <cell r="FW1696">
            <v>281092152</v>
          </cell>
          <cell r="FY1696">
            <v>8951878816.3372536</v>
          </cell>
          <cell r="FZ1696">
            <v>223478468.34597212</v>
          </cell>
          <cell r="GA1696">
            <v>0</v>
          </cell>
          <cell r="GB1696">
            <v>267052981.60119024</v>
          </cell>
          <cell r="GC1696">
            <v>368508047.62469822</v>
          </cell>
          <cell r="GD1696">
            <v>634374573.13129556</v>
          </cell>
          <cell r="GE1696">
            <v>490503904.06407976</v>
          </cell>
          <cell r="GF1696">
            <v>1032609982.474112</v>
          </cell>
          <cell r="GG1696">
            <v>587265562.63096881</v>
          </cell>
          <cell r="GH1696">
            <v>913159142.70097566</v>
          </cell>
          <cell r="GI1696">
            <v>600862150.79008114</v>
          </cell>
          <cell r="GJ1696">
            <v>612518042.37850666</v>
          </cell>
          <cell r="GK1696">
            <v>1011001995.199581</v>
          </cell>
          <cell r="GL1696">
            <v>719205903.18574274</v>
          </cell>
          <cell r="GM1696">
            <v>735486760.13777161</v>
          </cell>
          <cell r="GN1696">
            <v>755851302.07227862</v>
          </cell>
          <cell r="GO1696">
            <v>0</v>
          </cell>
          <cell r="GP1696">
            <v>0</v>
          </cell>
          <cell r="GQ1696">
            <v>0</v>
          </cell>
          <cell r="GS1696">
            <v>0</v>
          </cell>
          <cell r="GT1696">
            <v>0</v>
          </cell>
          <cell r="GV1696">
            <v>4352374749.9113598</v>
          </cell>
          <cell r="GW1696">
            <v>-0.24333909153938293</v>
          </cell>
          <cell r="GX1696">
            <v>0</v>
          </cell>
          <cell r="GY1696">
            <v>348106504.4447</v>
          </cell>
          <cell r="GZ1696">
            <v>0</v>
          </cell>
          <cell r="HA1696">
            <v>3457566333.4399986</v>
          </cell>
          <cell r="HB1696">
            <v>87703794.979999989</v>
          </cell>
          <cell r="HC1696">
            <v>458998117.29000002</v>
          </cell>
          <cell r="HE1696">
            <v>730398559.3585577</v>
          </cell>
          <cell r="HF1696">
            <v>663956003.71314383</v>
          </cell>
          <cell r="HG1696">
            <v>66442555.645413853</v>
          </cell>
          <cell r="HI1696">
            <v>675584625.85000002</v>
          </cell>
          <cell r="HJ1696">
            <v>437554466.05000001</v>
          </cell>
          <cell r="HK1696">
            <v>238030159.80000001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Q1696">
            <v>3209198007.5900002</v>
          </cell>
          <cell r="HR1696">
            <v>244126690.22999999</v>
          </cell>
          <cell r="HS1696">
            <v>0</v>
          </cell>
          <cell r="HT1696">
            <v>0</v>
          </cell>
          <cell r="HU1696">
            <v>0</v>
          </cell>
          <cell r="HV1696">
            <v>-1.1641532182693481E-10</v>
          </cell>
          <cell r="HW1696">
            <v>102414500.34999999</v>
          </cell>
          <cell r="HX1696">
            <v>0</v>
          </cell>
          <cell r="HY1696">
            <v>1007075295.59</v>
          </cell>
          <cell r="HZ1696">
            <v>503800638.14999998</v>
          </cell>
          <cell r="IA1696">
            <v>452641927.93999994</v>
          </cell>
          <cell r="IB1696">
            <v>79942636.049999997</v>
          </cell>
          <cell r="IC1696">
            <v>133899601.44</v>
          </cell>
          <cell r="ID1696">
            <v>62797606</v>
          </cell>
          <cell r="IE1696">
            <v>254175753</v>
          </cell>
          <cell r="IF1696">
            <v>120311313</v>
          </cell>
          <cell r="IG1696">
            <v>248012045.84</v>
          </cell>
          <cell r="IH1696">
            <v>0</v>
          </cell>
          <cell r="II1696">
            <v>0</v>
          </cell>
          <cell r="IJ1696">
            <v>0</v>
          </cell>
          <cell r="IK1696">
            <v>0</v>
          </cell>
          <cell r="IL1696">
            <v>0</v>
          </cell>
          <cell r="IM1696">
            <v>0</v>
          </cell>
          <cell r="IN1696">
            <v>0</v>
          </cell>
          <cell r="IW1696">
            <v>0</v>
          </cell>
        </row>
        <row r="1697">
          <cell r="DY1697">
            <v>4726726356.170001</v>
          </cell>
          <cell r="DZ1697">
            <v>3866574.0500000119</v>
          </cell>
          <cell r="EA1697">
            <v>236351567.56</v>
          </cell>
          <cell r="EB1697">
            <v>0</v>
          </cell>
          <cell r="EC1697">
            <v>501518466.37999994</v>
          </cell>
          <cell r="ED1697">
            <v>179474721.67000002</v>
          </cell>
          <cell r="EE1697">
            <v>471350103.63</v>
          </cell>
          <cell r="EF1697">
            <v>1186240797.8800001</v>
          </cell>
          <cell r="EG1697">
            <v>584472056</v>
          </cell>
          <cell r="EH1697">
            <v>696772773</v>
          </cell>
          <cell r="EI1697">
            <v>537462349</v>
          </cell>
          <cell r="EJ1697">
            <v>329216947</v>
          </cell>
          <cell r="EL1697">
            <v>9374772119.4145031</v>
          </cell>
          <cell r="EM1697">
            <v>40171889.269999996</v>
          </cell>
          <cell r="EN1697">
            <v>124162008.15999997</v>
          </cell>
          <cell r="EO1697">
            <v>299622720.71000004</v>
          </cell>
          <cell r="EP1697">
            <v>490678213</v>
          </cell>
          <cell r="EQ1697">
            <v>571366994.25000012</v>
          </cell>
          <cell r="ER1697">
            <v>157661670.93000004</v>
          </cell>
          <cell r="ES1697">
            <v>102765871.85000001</v>
          </cell>
          <cell r="ET1697">
            <v>308094981.05000001</v>
          </cell>
          <cell r="EU1697">
            <v>411079609.11000001</v>
          </cell>
          <cell r="EV1697">
            <v>411691989.91999996</v>
          </cell>
          <cell r="EW1697">
            <v>404339928.08999997</v>
          </cell>
          <cell r="EX1697">
            <v>395854863.78000003</v>
          </cell>
          <cell r="EY1697">
            <v>474142445.67000002</v>
          </cell>
          <cell r="EZ1697">
            <v>0</v>
          </cell>
          <cell r="FA1697">
            <v>8304954.8199999966</v>
          </cell>
          <cell r="FB1697">
            <v>-11107807.169999994</v>
          </cell>
          <cell r="FC1697">
            <v>0.39000003039836884</v>
          </cell>
          <cell r="FD1697">
            <v>450897990.66000003</v>
          </cell>
          <cell r="FE1697">
            <v>390190089.49000001</v>
          </cell>
          <cell r="FF1697">
            <v>364373538.22000003</v>
          </cell>
          <cell r="FG1697">
            <v>571957239.53999996</v>
          </cell>
          <cell r="FH1697">
            <v>188881615.47999996</v>
          </cell>
          <cell r="FI1697">
            <v>386358203.17000002</v>
          </cell>
          <cell r="FJ1697">
            <v>0</v>
          </cell>
          <cell r="FK1697">
            <v>0</v>
          </cell>
          <cell r="FL1697">
            <v>0</v>
          </cell>
          <cell r="FM1697">
            <v>0</v>
          </cell>
          <cell r="FN1697">
            <v>0</v>
          </cell>
          <cell r="FO1697">
            <v>0</v>
          </cell>
          <cell r="FP1697">
            <v>0</v>
          </cell>
          <cell r="FQ1697">
            <v>0</v>
          </cell>
          <cell r="FR1697">
            <v>402149758.67000002</v>
          </cell>
          <cell r="FS1697">
            <v>678772404.36000001</v>
          </cell>
          <cell r="FT1697">
            <v>458394882.99754006</v>
          </cell>
          <cell r="FU1697">
            <v>509031354.00139999</v>
          </cell>
          <cell r="FV1697">
            <v>504264805.995556</v>
          </cell>
          <cell r="FW1697">
            <v>280669903</v>
          </cell>
          <cell r="FY1697">
            <v>9010445460.7457619</v>
          </cell>
          <cell r="FZ1697">
            <v>227459540.84010085</v>
          </cell>
          <cell r="GA1697">
            <v>0</v>
          </cell>
          <cell r="GB1697">
            <v>268518274.25494134</v>
          </cell>
          <cell r="GC1697">
            <v>371028725.1418221</v>
          </cell>
          <cell r="GD1697">
            <v>638411101.43263566</v>
          </cell>
          <cell r="GE1697">
            <v>493526778.96436632</v>
          </cell>
          <cell r="GF1697">
            <v>1039075237.7615956</v>
          </cell>
          <cell r="GG1697">
            <v>590869082.70309234</v>
          </cell>
          <cell r="GH1697">
            <v>918898121.26709521</v>
          </cell>
          <cell r="GI1697">
            <v>604565286.66620815</v>
          </cell>
          <cell r="GJ1697">
            <v>616609724.8452394</v>
          </cell>
          <cell r="GK1697">
            <v>1017515627.4908988</v>
          </cell>
          <cell r="GL1697">
            <v>723215058.54201019</v>
          </cell>
          <cell r="GM1697">
            <v>740477367.78549826</v>
          </cell>
          <cell r="GN1697">
            <v>760275533.05025959</v>
          </cell>
          <cell r="GO1697">
            <v>0</v>
          </cell>
          <cell r="GP1697">
            <v>0</v>
          </cell>
          <cell r="GQ1697">
            <v>0</v>
          </cell>
          <cell r="GS1697">
            <v>0</v>
          </cell>
          <cell r="GT1697">
            <v>0</v>
          </cell>
          <cell r="GV1697">
            <v>4522082383.2313595</v>
          </cell>
          <cell r="GW1697">
            <v>-0.24333909153938293</v>
          </cell>
          <cell r="GX1697">
            <v>0</v>
          </cell>
          <cell r="GY1697">
            <v>348106504.4447</v>
          </cell>
          <cell r="GZ1697">
            <v>125000000</v>
          </cell>
          <cell r="HA1697">
            <v>3460903230.3799992</v>
          </cell>
          <cell r="HB1697">
            <v>121659211.46999998</v>
          </cell>
          <cell r="HC1697">
            <v>466413437.18000001</v>
          </cell>
          <cell r="HE1697">
            <v>750764904.26975334</v>
          </cell>
          <cell r="HF1697">
            <v>684073742.73916256</v>
          </cell>
          <cell r="HG1697">
            <v>66691161.530590698</v>
          </cell>
          <cell r="HI1697">
            <v>675646495.85000002</v>
          </cell>
          <cell r="HJ1697">
            <v>437520900.05000001</v>
          </cell>
          <cell r="HK1697">
            <v>238125595.80000001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Q1697">
            <v>3309007530.5900002</v>
          </cell>
          <cell r="HR1697">
            <v>244548606.22999999</v>
          </cell>
          <cell r="HS1697">
            <v>0</v>
          </cell>
          <cell r="HT1697">
            <v>0</v>
          </cell>
          <cell r="HU1697">
            <v>0</v>
          </cell>
          <cell r="HV1697">
            <v>-1.1641532182693481E-10</v>
          </cell>
          <cell r="HW1697">
            <v>102791441.34999999</v>
          </cell>
          <cell r="HX1697">
            <v>0</v>
          </cell>
          <cell r="HY1697">
            <v>1008909956.59</v>
          </cell>
          <cell r="HZ1697">
            <v>555197362.14999998</v>
          </cell>
          <cell r="IA1697">
            <v>455401245.93999994</v>
          </cell>
          <cell r="IB1697">
            <v>80460858.049999997</v>
          </cell>
          <cell r="IC1697">
            <v>134579264.44</v>
          </cell>
          <cell r="ID1697">
            <v>62949974</v>
          </cell>
          <cell r="IE1697">
            <v>253588635</v>
          </cell>
          <cell r="IF1697">
            <v>160871242</v>
          </cell>
          <cell r="IG1697">
            <v>249708944.84</v>
          </cell>
          <cell r="IH1697">
            <v>0</v>
          </cell>
          <cell r="II1697">
            <v>0</v>
          </cell>
          <cell r="IJ1697">
            <v>0</v>
          </cell>
          <cell r="IK1697">
            <v>0</v>
          </cell>
          <cell r="IL1697">
            <v>0</v>
          </cell>
          <cell r="IM1697">
            <v>0</v>
          </cell>
          <cell r="IN1697">
            <v>0</v>
          </cell>
          <cell r="IW1697">
            <v>0</v>
          </cell>
        </row>
        <row r="1698">
          <cell r="DY1698">
            <v>4780944088.170001</v>
          </cell>
          <cell r="DZ1698">
            <v>3950939.0500000119</v>
          </cell>
          <cell r="EA1698">
            <v>236351567.56</v>
          </cell>
          <cell r="EB1698">
            <v>0</v>
          </cell>
          <cell r="EC1698">
            <v>501529578.37999994</v>
          </cell>
          <cell r="ED1698">
            <v>179520699.67000002</v>
          </cell>
          <cell r="EE1698">
            <v>471423020.63</v>
          </cell>
          <cell r="EF1698">
            <v>1186445618.8800001</v>
          </cell>
          <cell r="EG1698">
            <v>599111187</v>
          </cell>
          <cell r="EH1698">
            <v>714224673</v>
          </cell>
          <cell r="EI1698">
            <v>550924039</v>
          </cell>
          <cell r="EJ1698">
            <v>337462765</v>
          </cell>
          <cell r="EL1698">
            <v>9430835596.4145031</v>
          </cell>
          <cell r="EM1698">
            <v>40082336.269999996</v>
          </cell>
          <cell r="EN1698">
            <v>124130732.15999997</v>
          </cell>
          <cell r="EO1698">
            <v>287672205.71000004</v>
          </cell>
          <cell r="EP1698">
            <v>490686631</v>
          </cell>
          <cell r="EQ1698">
            <v>571535854.25000012</v>
          </cell>
          <cell r="ER1698">
            <v>157661670.93000004</v>
          </cell>
          <cell r="ES1698">
            <v>102907202.85000001</v>
          </cell>
          <cell r="ET1698">
            <v>308093676.05000001</v>
          </cell>
          <cell r="EU1698">
            <v>411159586.11000001</v>
          </cell>
          <cell r="EV1698">
            <v>411674232.91999996</v>
          </cell>
          <cell r="EW1698">
            <v>404415102.08999997</v>
          </cell>
          <cell r="EX1698">
            <v>395874013.78000003</v>
          </cell>
          <cell r="EY1698">
            <v>474144449.67000002</v>
          </cell>
          <cell r="EZ1698">
            <v>0</v>
          </cell>
          <cell r="FA1698">
            <v>8304947.8199999966</v>
          </cell>
          <cell r="FB1698">
            <v>3098627.8300000057</v>
          </cell>
          <cell r="FC1698">
            <v>0.39000003039836884</v>
          </cell>
          <cell r="FD1698">
            <v>459885016.66000003</v>
          </cell>
          <cell r="FE1698">
            <v>390188807.49000001</v>
          </cell>
          <cell r="FF1698">
            <v>364446118.22000003</v>
          </cell>
          <cell r="FG1698">
            <v>571974485.53999996</v>
          </cell>
          <cell r="FH1698">
            <v>189078251.47999996</v>
          </cell>
          <cell r="FI1698">
            <v>386567772.17000002</v>
          </cell>
          <cell r="FJ1698">
            <v>0</v>
          </cell>
          <cell r="FK1698">
            <v>0</v>
          </cell>
          <cell r="FL1698">
            <v>0</v>
          </cell>
          <cell r="FM1698">
            <v>0</v>
          </cell>
          <cell r="FN1698">
            <v>0</v>
          </cell>
          <cell r="FO1698">
            <v>0</v>
          </cell>
          <cell r="FP1698">
            <v>0</v>
          </cell>
          <cell r="FQ1698">
            <v>0</v>
          </cell>
          <cell r="FR1698">
            <v>402058637.67000002</v>
          </cell>
          <cell r="FS1698">
            <v>678943328.36000001</v>
          </cell>
          <cell r="FT1698">
            <v>469876188.99754006</v>
          </cell>
          <cell r="FU1698">
            <v>521780940.00139999</v>
          </cell>
          <cell r="FV1698">
            <v>516895004.995556</v>
          </cell>
          <cell r="FW1698">
            <v>287699775</v>
          </cell>
          <cell r="FY1698">
            <v>9180494209.7015953</v>
          </cell>
          <cell r="FZ1698">
            <v>232845944.22324932</v>
          </cell>
          <cell r="GA1698">
            <v>0</v>
          </cell>
          <cell r="GB1698">
            <v>273654527.32367295</v>
          </cell>
          <cell r="GC1698">
            <v>377934591.61658722</v>
          </cell>
          <cell r="GD1698">
            <v>650293690.36376572</v>
          </cell>
          <cell r="GE1698">
            <v>502712671.60905594</v>
          </cell>
          <cell r="GF1698">
            <v>1058491251.4276733</v>
          </cell>
          <cell r="GG1698">
            <v>601954541.30305219</v>
          </cell>
          <cell r="GH1698">
            <v>936001346.16419029</v>
          </cell>
          <cell r="GI1698">
            <v>615814732.95836353</v>
          </cell>
          <cell r="GJ1698">
            <v>628084494.55185366</v>
          </cell>
          <cell r="GK1698">
            <v>1036718732.5375515</v>
          </cell>
          <cell r="GL1698">
            <v>737128946.54170799</v>
          </cell>
          <cell r="GM1698">
            <v>754436458.21886647</v>
          </cell>
          <cell r="GN1698">
            <v>774422280.86200714</v>
          </cell>
          <cell r="GO1698">
            <v>0</v>
          </cell>
          <cell r="GP1698">
            <v>0</v>
          </cell>
          <cell r="GQ1698">
            <v>0</v>
          </cell>
          <cell r="GS1698">
            <v>0</v>
          </cell>
          <cell r="GT1698">
            <v>0</v>
          </cell>
          <cell r="GV1698">
            <v>4625744502.6313601</v>
          </cell>
          <cell r="GW1698">
            <v>-0.24333909153938293</v>
          </cell>
          <cell r="GX1698">
            <v>0</v>
          </cell>
          <cell r="GY1698">
            <v>351836079.4447</v>
          </cell>
          <cell r="GZ1698">
            <v>122430595</v>
          </cell>
          <cell r="HA1698">
            <v>3485112535.1099992</v>
          </cell>
          <cell r="HB1698">
            <v>163938070.27999997</v>
          </cell>
          <cell r="HC1698">
            <v>502427223.04000002</v>
          </cell>
          <cell r="HE1698">
            <v>751792740.95094514</v>
          </cell>
          <cell r="HF1698">
            <v>684909347.66921711</v>
          </cell>
          <cell r="HG1698">
            <v>66883393.28172794</v>
          </cell>
          <cell r="HI1698">
            <v>676750417.85000002</v>
          </cell>
          <cell r="HJ1698">
            <v>438018733.05000001</v>
          </cell>
          <cell r="HK1698">
            <v>238731684.80000001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Q1698">
            <v>3604928568.9700003</v>
          </cell>
          <cell r="HR1698">
            <v>245216439.22999999</v>
          </cell>
          <cell r="HS1698">
            <v>0</v>
          </cell>
          <cell r="HT1698">
            <v>0</v>
          </cell>
          <cell r="HU1698">
            <v>0</v>
          </cell>
          <cell r="HV1698">
            <v>-1.1641532182693481E-10</v>
          </cell>
          <cell r="HW1698">
            <v>102840330.34999999</v>
          </cell>
          <cell r="HX1698">
            <v>0</v>
          </cell>
          <cell r="HY1698">
            <v>1010351360.59</v>
          </cell>
          <cell r="HZ1698">
            <v>556330389.14999998</v>
          </cell>
          <cell r="IA1698">
            <v>456896688.93999994</v>
          </cell>
          <cell r="IB1698">
            <v>80678612.049999997</v>
          </cell>
          <cell r="IC1698">
            <v>184658193.44</v>
          </cell>
          <cell r="ID1698">
            <v>72949974</v>
          </cell>
          <cell r="IE1698">
            <v>206047395</v>
          </cell>
          <cell r="IF1698">
            <v>160594719.38</v>
          </cell>
          <cell r="IG1698">
            <v>275061852.84000003</v>
          </cell>
          <cell r="IH1698">
            <v>253302614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W1698">
            <v>0</v>
          </cell>
        </row>
        <row r="1699">
          <cell r="DY1699">
            <v>4874980969.170001</v>
          </cell>
          <cell r="DZ1699">
            <v>3950939.0500000119</v>
          </cell>
          <cell r="EA1699">
            <v>236361807.56</v>
          </cell>
          <cell r="EB1699">
            <v>0</v>
          </cell>
          <cell r="EC1699">
            <v>501594694.37999994</v>
          </cell>
          <cell r="ED1699">
            <v>179520699.67000002</v>
          </cell>
          <cell r="EE1699">
            <v>471431651.63</v>
          </cell>
          <cell r="EF1699">
            <v>1186486079.8800001</v>
          </cell>
          <cell r="EG1699">
            <v>624896020</v>
          </cell>
          <cell r="EH1699">
            <v>744963815</v>
          </cell>
          <cell r="EI1699">
            <v>574634971</v>
          </cell>
          <cell r="EJ1699">
            <v>351140291</v>
          </cell>
          <cell r="EL1699">
            <v>10017071086.414503</v>
          </cell>
          <cell r="EM1699">
            <v>40104445.269999996</v>
          </cell>
          <cell r="EN1699">
            <v>124132364.15999997</v>
          </cell>
          <cell r="EO1699">
            <v>287673751.71000004</v>
          </cell>
          <cell r="EP1699">
            <v>490689930</v>
          </cell>
          <cell r="EQ1699">
            <v>570563389.25000012</v>
          </cell>
          <cell r="ER1699">
            <v>157818104.93000004</v>
          </cell>
          <cell r="ES1699">
            <v>100995532.85000001</v>
          </cell>
          <cell r="ET1699">
            <v>306284833.05000001</v>
          </cell>
          <cell r="EU1699">
            <v>411159550.11000001</v>
          </cell>
          <cell r="EV1699">
            <v>411687523.91999996</v>
          </cell>
          <cell r="EW1699">
            <v>404425087.08999997</v>
          </cell>
          <cell r="EX1699">
            <v>395874013.78000003</v>
          </cell>
          <cell r="EY1699">
            <v>474152980.67000002</v>
          </cell>
          <cell r="EZ1699">
            <v>0</v>
          </cell>
          <cell r="FA1699">
            <v>8305228.8199999966</v>
          </cell>
          <cell r="FB1699">
            <v>3098621.8300000057</v>
          </cell>
          <cell r="FC1699">
            <v>0.39000003039836884</v>
          </cell>
          <cell r="FD1699">
            <v>459887010.66000003</v>
          </cell>
          <cell r="FE1699">
            <v>390196440.49000001</v>
          </cell>
          <cell r="FF1699">
            <v>364456112.22000003</v>
          </cell>
          <cell r="FG1699">
            <v>572105076.53999996</v>
          </cell>
          <cell r="FH1699">
            <v>188728741.47999996</v>
          </cell>
          <cell r="FI1699">
            <v>386530277.17000002</v>
          </cell>
          <cell r="FJ1699">
            <v>513600000</v>
          </cell>
          <cell r="FK1699">
            <v>0</v>
          </cell>
          <cell r="FL1699">
            <v>0</v>
          </cell>
          <cell r="FM1699">
            <v>0</v>
          </cell>
          <cell r="FN1699">
            <v>0</v>
          </cell>
          <cell r="FO1699">
            <v>0</v>
          </cell>
          <cell r="FP1699">
            <v>0</v>
          </cell>
          <cell r="FQ1699">
            <v>0</v>
          </cell>
          <cell r="FR1699">
            <v>402049407.67000002</v>
          </cell>
          <cell r="FS1699">
            <v>678992807.36000001</v>
          </cell>
          <cell r="FT1699">
            <v>490098943.99754006</v>
          </cell>
          <cell r="FU1699">
            <v>544237597.00139999</v>
          </cell>
          <cell r="FV1699">
            <v>539141378.995556</v>
          </cell>
          <cell r="FW1699">
            <v>300081935</v>
          </cell>
          <cell r="FY1699">
            <v>9180494209.7015953</v>
          </cell>
          <cell r="FZ1699">
            <v>232845944.22324932</v>
          </cell>
          <cell r="GA1699">
            <v>0</v>
          </cell>
          <cell r="GB1699">
            <v>273654527.32367295</v>
          </cell>
          <cell r="GC1699">
            <v>377934591.61658722</v>
          </cell>
          <cell r="GD1699">
            <v>650293690.36376572</v>
          </cell>
          <cell r="GE1699">
            <v>502712671.60905594</v>
          </cell>
          <cell r="GF1699">
            <v>1058491251.4276733</v>
          </cell>
          <cell r="GG1699">
            <v>601954541.30305219</v>
          </cell>
          <cell r="GH1699">
            <v>936001346.16419029</v>
          </cell>
          <cell r="GI1699">
            <v>615814732.95836353</v>
          </cell>
          <cell r="GJ1699">
            <v>628084494.55185366</v>
          </cell>
          <cell r="GK1699">
            <v>1036718732.5375515</v>
          </cell>
          <cell r="GL1699">
            <v>737128946.54170799</v>
          </cell>
          <cell r="GM1699">
            <v>754436458.21886647</v>
          </cell>
          <cell r="GN1699">
            <v>774422280.86200714</v>
          </cell>
          <cell r="GO1699">
            <v>0</v>
          </cell>
          <cell r="GP1699">
            <v>0</v>
          </cell>
          <cell r="GQ1699">
            <v>0</v>
          </cell>
          <cell r="GS1699">
            <v>0</v>
          </cell>
          <cell r="GT1699">
            <v>0</v>
          </cell>
          <cell r="GV1699">
            <v>4625744502.6313601</v>
          </cell>
          <cell r="GW1699">
            <v>-0.24333909153938293</v>
          </cell>
          <cell r="GX1699">
            <v>0</v>
          </cell>
          <cell r="GY1699">
            <v>351836079.4447</v>
          </cell>
          <cell r="GZ1699">
            <v>122430595</v>
          </cell>
          <cell r="HA1699">
            <v>3485112535.1099992</v>
          </cell>
          <cell r="HB1699">
            <v>163938070.27999997</v>
          </cell>
          <cell r="HC1699">
            <v>502427223.04000002</v>
          </cell>
          <cell r="HE1699">
            <v>756541647.44121397</v>
          </cell>
          <cell r="HF1699">
            <v>694440138.69784212</v>
          </cell>
          <cell r="HG1699">
            <v>62101508.743371777</v>
          </cell>
          <cell r="HI1699">
            <v>679893620.85000002</v>
          </cell>
          <cell r="HJ1699">
            <v>439613791.05000001</v>
          </cell>
          <cell r="HK1699">
            <v>240279829.80000001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Q1699">
            <v>3622886703.9700003</v>
          </cell>
          <cell r="HR1699">
            <v>245780502.22999999</v>
          </cell>
          <cell r="HS1699">
            <v>0</v>
          </cell>
          <cell r="HT1699">
            <v>0</v>
          </cell>
          <cell r="HU1699">
            <v>0</v>
          </cell>
          <cell r="HV1699">
            <v>-1.1641532182693481E-10</v>
          </cell>
          <cell r="HW1699">
            <v>103471733.34999999</v>
          </cell>
          <cell r="HX1699">
            <v>0</v>
          </cell>
          <cell r="HY1699">
            <v>1015677197.59</v>
          </cell>
          <cell r="HZ1699">
            <v>559036145.14999998</v>
          </cell>
          <cell r="IA1699">
            <v>460860061.93999994</v>
          </cell>
          <cell r="IB1699">
            <v>81182501.049999997</v>
          </cell>
          <cell r="IC1699">
            <v>185536416.44</v>
          </cell>
          <cell r="ID1699">
            <v>73556259</v>
          </cell>
          <cell r="IE1699">
            <v>205618645</v>
          </cell>
          <cell r="IF1699">
            <v>161322333.38</v>
          </cell>
          <cell r="IG1699">
            <v>276632465.84000003</v>
          </cell>
          <cell r="IH1699">
            <v>254212443</v>
          </cell>
          <cell r="II1699">
            <v>0</v>
          </cell>
          <cell r="IJ1699">
            <v>0</v>
          </cell>
          <cell r="IK1699">
            <v>0</v>
          </cell>
          <cell r="IL1699">
            <v>0</v>
          </cell>
          <cell r="IM1699">
            <v>0</v>
          </cell>
          <cell r="IN1699">
            <v>0</v>
          </cell>
          <cell r="IW1699">
            <v>0</v>
          </cell>
        </row>
        <row r="1700">
          <cell r="DY1700">
            <v>4798378720.1900015</v>
          </cell>
          <cell r="DZ1700">
            <v>7952940.0500000119</v>
          </cell>
          <cell r="EA1700">
            <v>236361807.56</v>
          </cell>
          <cell r="EB1700">
            <v>0</v>
          </cell>
          <cell r="EC1700">
            <v>501966488.37999994</v>
          </cell>
          <cell r="ED1700">
            <v>147487436.69000003</v>
          </cell>
          <cell r="EE1700">
            <v>471581510.63</v>
          </cell>
          <cell r="EF1700">
            <v>1186719691.8800001</v>
          </cell>
          <cell r="EG1700">
            <v>611468895</v>
          </cell>
          <cell r="EH1700">
            <v>728956796</v>
          </cell>
          <cell r="EI1700">
            <v>562287804</v>
          </cell>
          <cell r="EJ1700">
            <v>343595350</v>
          </cell>
          <cell r="EL1700">
            <v>10448005984.414503</v>
          </cell>
          <cell r="EM1700">
            <v>36807048.719999999</v>
          </cell>
          <cell r="EN1700">
            <v>124132364.15999997</v>
          </cell>
          <cell r="EO1700">
            <v>287673126.71000004</v>
          </cell>
          <cell r="EP1700">
            <v>490709380</v>
          </cell>
          <cell r="EQ1700">
            <v>570643308.25000012</v>
          </cell>
          <cell r="ER1700">
            <v>157818104.93000004</v>
          </cell>
          <cell r="ES1700">
            <v>85657589.250000015</v>
          </cell>
          <cell r="ET1700">
            <v>306320280.05000001</v>
          </cell>
          <cell r="EU1700">
            <v>411260961.11000001</v>
          </cell>
          <cell r="EV1700">
            <v>411699214.91999996</v>
          </cell>
          <cell r="EW1700">
            <v>404504518.08999997</v>
          </cell>
          <cell r="EX1700">
            <v>395890419.78000003</v>
          </cell>
          <cell r="EY1700">
            <v>474182098.67000002</v>
          </cell>
          <cell r="EZ1700">
            <v>0</v>
          </cell>
          <cell r="FA1700">
            <v>8305228.8199999966</v>
          </cell>
          <cell r="FB1700">
            <v>3098621.8300000057</v>
          </cell>
          <cell r="FC1700">
            <v>0.39000003039836884</v>
          </cell>
          <cell r="FD1700">
            <v>459889685.66000003</v>
          </cell>
          <cell r="FE1700">
            <v>390201386.49000001</v>
          </cell>
          <cell r="FF1700">
            <v>364600955.22000003</v>
          </cell>
          <cell r="FG1700">
            <v>572124794.53999996</v>
          </cell>
          <cell r="FH1700">
            <v>168232325.62999997</v>
          </cell>
          <cell r="FI1700">
            <v>387602068.17000002</v>
          </cell>
          <cell r="FJ1700">
            <v>501324662</v>
          </cell>
          <cell r="FK1700">
            <v>563900000</v>
          </cell>
          <cell r="FL1700">
            <v>0</v>
          </cell>
          <cell r="FM1700">
            <v>0</v>
          </cell>
          <cell r="FN1700">
            <v>0</v>
          </cell>
          <cell r="FO1700">
            <v>0</v>
          </cell>
          <cell r="FP1700">
            <v>0</v>
          </cell>
          <cell r="FQ1700">
            <v>0</v>
          </cell>
          <cell r="FR1700">
            <v>402055272.67000002</v>
          </cell>
          <cell r="FS1700">
            <v>679183268.36000001</v>
          </cell>
          <cell r="FT1700">
            <v>479568199.99754006</v>
          </cell>
          <cell r="FU1700">
            <v>489430156.00139999</v>
          </cell>
          <cell r="FV1700">
            <v>527556861.995556</v>
          </cell>
          <cell r="FW1700">
            <v>293634082</v>
          </cell>
          <cell r="FY1700">
            <v>9343225903.7096348</v>
          </cell>
          <cell r="FZ1700">
            <v>239224792.81881204</v>
          </cell>
          <cell r="GA1700">
            <v>0</v>
          </cell>
          <cell r="GB1700">
            <v>280308595.40218568</v>
          </cell>
          <cell r="GC1700">
            <v>387080279.82565802</v>
          </cell>
          <cell r="GD1700">
            <v>649450669.5768894</v>
          </cell>
          <cell r="GE1700">
            <v>514877880.76236284</v>
          </cell>
          <cell r="GF1700">
            <v>1055927102.4946454</v>
          </cell>
          <cell r="GG1700">
            <v>600584582.91801465</v>
          </cell>
          <cell r="GH1700">
            <v>958918646.6385591</v>
          </cell>
          <cell r="GI1700">
            <v>630717484.56036937</v>
          </cell>
          <cell r="GJ1700">
            <v>643397052.48297513</v>
          </cell>
          <cell r="GK1700">
            <v>1061916235.9337527</v>
          </cell>
          <cell r="GL1700">
            <v>754964304.87329888</v>
          </cell>
          <cell r="GM1700">
            <v>772695138.47262979</v>
          </cell>
          <cell r="GN1700">
            <v>793163136.94948447</v>
          </cell>
          <cell r="GO1700">
            <v>0</v>
          </cell>
          <cell r="GP1700">
            <v>0</v>
          </cell>
          <cell r="GQ1700">
            <v>0</v>
          </cell>
          <cell r="GS1700">
            <v>0</v>
          </cell>
          <cell r="GT1700">
            <v>0</v>
          </cell>
          <cell r="GV1700">
            <v>5629194891.7613592</v>
          </cell>
          <cell r="GW1700">
            <v>-0.24333909153938293</v>
          </cell>
          <cell r="GX1700">
            <v>0</v>
          </cell>
          <cell r="GY1700">
            <v>383241032.4447</v>
          </cell>
          <cell r="GZ1700">
            <v>122750000</v>
          </cell>
          <cell r="HA1700">
            <v>4269876763.4699993</v>
          </cell>
          <cell r="HB1700">
            <v>270026860.78000003</v>
          </cell>
          <cell r="HC1700">
            <v>583300235.30999994</v>
          </cell>
          <cell r="HE1700">
            <v>759757498.57297051</v>
          </cell>
          <cell r="HF1700">
            <v>697487993.00000024</v>
          </cell>
          <cell r="HG1700">
            <v>62269505.572970167</v>
          </cell>
          <cell r="HI1700">
            <v>1477051370.25</v>
          </cell>
          <cell r="HJ1700">
            <v>440864100.05000001</v>
          </cell>
          <cell r="HK1700">
            <v>240809021.80000001</v>
          </cell>
          <cell r="HL1700">
            <v>795378248.39999998</v>
          </cell>
          <cell r="HM1700">
            <v>0</v>
          </cell>
          <cell r="HN1700">
            <v>0</v>
          </cell>
          <cell r="HO1700">
            <v>0</v>
          </cell>
          <cell r="HQ1700">
            <v>3616105754.8200002</v>
          </cell>
          <cell r="HR1700">
            <v>246098125.09999999</v>
          </cell>
          <cell r="HS1700">
            <v>0</v>
          </cell>
          <cell r="HT1700">
            <v>0</v>
          </cell>
          <cell r="HU1700">
            <v>0</v>
          </cell>
          <cell r="HV1700">
            <v>-1.1641532182693481E-10</v>
          </cell>
          <cell r="HW1700">
            <v>103583829.34999999</v>
          </cell>
          <cell r="HX1700">
            <v>0</v>
          </cell>
          <cell r="HY1700">
            <v>1007687727.59</v>
          </cell>
          <cell r="HZ1700">
            <v>553577973.94999993</v>
          </cell>
          <cell r="IA1700">
            <v>452413876.84999996</v>
          </cell>
          <cell r="IB1700">
            <v>81536823.049999997</v>
          </cell>
          <cell r="IC1700">
            <v>185715933.44</v>
          </cell>
          <cell r="ID1700">
            <v>73678472</v>
          </cell>
          <cell r="IE1700">
            <v>204978495</v>
          </cell>
          <cell r="IF1700">
            <v>161402717.38</v>
          </cell>
          <cell r="IG1700">
            <v>287311584.84000003</v>
          </cell>
          <cell r="IH1700">
            <v>258120196.27000001</v>
          </cell>
          <cell r="II1700">
            <v>0</v>
          </cell>
          <cell r="IJ1700">
            <v>0</v>
          </cell>
          <cell r="IK1700">
            <v>0</v>
          </cell>
          <cell r="IL1700">
            <v>0</v>
          </cell>
          <cell r="IM1700">
            <v>0</v>
          </cell>
          <cell r="IN1700">
            <v>0</v>
          </cell>
          <cell r="IW1700">
            <v>0</v>
          </cell>
        </row>
        <row r="1701">
          <cell r="DX1701">
            <v>0</v>
          </cell>
          <cell r="DY1701">
            <v>0</v>
          </cell>
          <cell r="DZ1701">
            <v>0</v>
          </cell>
          <cell r="EA1701">
            <v>0</v>
          </cell>
          <cell r="EB1701">
            <v>0</v>
          </cell>
          <cell r="EC1701">
            <v>0</v>
          </cell>
          <cell r="ED1701">
            <v>0</v>
          </cell>
          <cell r="EE1701">
            <v>0</v>
          </cell>
          <cell r="EF1701">
            <v>0</v>
          </cell>
          <cell r="EG1701">
            <v>0</v>
          </cell>
          <cell r="EH1701">
            <v>0</v>
          </cell>
          <cell r="EI1701">
            <v>0</v>
          </cell>
          <cell r="EJ1701">
            <v>0</v>
          </cell>
          <cell r="EL1701">
            <v>0</v>
          </cell>
          <cell r="EM1701">
            <v>0</v>
          </cell>
          <cell r="EN1701">
            <v>0</v>
          </cell>
          <cell r="EO1701">
            <v>0</v>
          </cell>
          <cell r="EP1701">
            <v>0</v>
          </cell>
          <cell r="EQ1701">
            <v>0</v>
          </cell>
          <cell r="ER1701">
            <v>0</v>
          </cell>
          <cell r="ES1701">
            <v>0</v>
          </cell>
          <cell r="ET1701">
            <v>0</v>
          </cell>
          <cell r="EU1701">
            <v>0</v>
          </cell>
          <cell r="EV1701">
            <v>0</v>
          </cell>
          <cell r="EW1701">
            <v>0</v>
          </cell>
          <cell r="EX1701">
            <v>0</v>
          </cell>
          <cell r="EY1701">
            <v>0</v>
          </cell>
          <cell r="EZ1701">
            <v>0</v>
          </cell>
          <cell r="FA1701">
            <v>0</v>
          </cell>
          <cell r="FB1701">
            <v>0</v>
          </cell>
          <cell r="FC1701">
            <v>0</v>
          </cell>
          <cell r="FD1701">
            <v>0</v>
          </cell>
          <cell r="FE1701">
            <v>0</v>
          </cell>
          <cell r="FF1701">
            <v>0</v>
          </cell>
          <cell r="FG1701">
            <v>0</v>
          </cell>
          <cell r="FH1701">
            <v>0</v>
          </cell>
          <cell r="FI1701">
            <v>0</v>
          </cell>
          <cell r="FJ1701">
            <v>0</v>
          </cell>
          <cell r="FK1701">
            <v>0</v>
          </cell>
          <cell r="FL1701">
            <v>0</v>
          </cell>
          <cell r="FM1701">
            <v>0</v>
          </cell>
          <cell r="FN1701">
            <v>0</v>
          </cell>
          <cell r="FO1701">
            <v>0</v>
          </cell>
          <cell r="FR1701">
            <v>0</v>
          </cell>
          <cell r="FS1701">
            <v>0</v>
          </cell>
          <cell r="GV1701">
            <v>0</v>
          </cell>
          <cell r="GW1701">
            <v>0</v>
          </cell>
          <cell r="GX1701">
            <v>0</v>
          </cell>
          <cell r="GY1701">
            <v>0</v>
          </cell>
          <cell r="HA1701">
            <v>0</v>
          </cell>
          <cell r="HB1701">
            <v>0</v>
          </cell>
          <cell r="HG1701">
            <v>0</v>
          </cell>
          <cell r="HI1701">
            <v>0</v>
          </cell>
          <cell r="HJ1701">
            <v>0</v>
          </cell>
          <cell r="HK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Q1701">
            <v>0</v>
          </cell>
          <cell r="HR1701">
            <v>0</v>
          </cell>
          <cell r="HS1701">
            <v>0</v>
          </cell>
          <cell r="HT1701">
            <v>0</v>
          </cell>
          <cell r="HU1701">
            <v>0</v>
          </cell>
          <cell r="HV1701">
            <v>0</v>
          </cell>
          <cell r="HW1701">
            <v>0</v>
          </cell>
          <cell r="HX1701">
            <v>0</v>
          </cell>
          <cell r="IC1701">
            <v>0</v>
          </cell>
          <cell r="IW1701">
            <v>0</v>
          </cell>
        </row>
        <row r="1702">
          <cell r="DX1702">
            <v>0</v>
          </cell>
          <cell r="DY1702">
            <v>0</v>
          </cell>
          <cell r="DZ1702">
            <v>0</v>
          </cell>
          <cell r="EA1702">
            <v>0</v>
          </cell>
          <cell r="EB1702">
            <v>0</v>
          </cell>
          <cell r="EC1702">
            <v>0</v>
          </cell>
          <cell r="ED1702">
            <v>0</v>
          </cell>
          <cell r="EE1702">
            <v>0</v>
          </cell>
          <cell r="EF1702">
            <v>0</v>
          </cell>
          <cell r="EG1702">
            <v>0</v>
          </cell>
          <cell r="EH1702">
            <v>0</v>
          </cell>
          <cell r="EI1702">
            <v>0</v>
          </cell>
          <cell r="EJ1702">
            <v>0</v>
          </cell>
          <cell r="EL1702">
            <v>0</v>
          </cell>
          <cell r="EM1702">
            <v>0</v>
          </cell>
          <cell r="EN1702">
            <v>0</v>
          </cell>
          <cell r="EO1702">
            <v>0</v>
          </cell>
          <cell r="EP1702">
            <v>0</v>
          </cell>
          <cell r="EQ1702">
            <v>0</v>
          </cell>
          <cell r="ER1702">
            <v>0</v>
          </cell>
          <cell r="ES1702">
            <v>0</v>
          </cell>
          <cell r="ET1702">
            <v>0</v>
          </cell>
          <cell r="EU1702">
            <v>0</v>
          </cell>
          <cell r="EV1702">
            <v>0</v>
          </cell>
          <cell r="EW1702">
            <v>0</v>
          </cell>
          <cell r="EX1702">
            <v>0</v>
          </cell>
          <cell r="EY1702">
            <v>0</v>
          </cell>
          <cell r="EZ1702">
            <v>0</v>
          </cell>
          <cell r="FA1702">
            <v>0</v>
          </cell>
          <cell r="FB1702">
            <v>0</v>
          </cell>
          <cell r="FC1702">
            <v>0</v>
          </cell>
          <cell r="FD1702">
            <v>0</v>
          </cell>
          <cell r="FE1702">
            <v>0</v>
          </cell>
          <cell r="FF1702">
            <v>0</v>
          </cell>
          <cell r="FG1702">
            <v>0</v>
          </cell>
          <cell r="FH1702">
            <v>0</v>
          </cell>
          <cell r="FI1702">
            <v>0</v>
          </cell>
          <cell r="FJ1702">
            <v>0</v>
          </cell>
          <cell r="FK1702">
            <v>0</v>
          </cell>
          <cell r="FL1702">
            <v>0</v>
          </cell>
          <cell r="FM1702">
            <v>0</v>
          </cell>
          <cell r="FN1702">
            <v>0</v>
          </cell>
          <cell r="FO1702">
            <v>0</v>
          </cell>
          <cell r="FR1702">
            <v>0</v>
          </cell>
          <cell r="FS1702">
            <v>0</v>
          </cell>
          <cell r="GV1702">
            <v>0</v>
          </cell>
          <cell r="GW1702">
            <v>0</v>
          </cell>
          <cell r="GX1702">
            <v>0</v>
          </cell>
          <cell r="GY1702">
            <v>0</v>
          </cell>
          <cell r="HA1702">
            <v>0</v>
          </cell>
          <cell r="HB1702">
            <v>0</v>
          </cell>
          <cell r="HG1702">
            <v>0</v>
          </cell>
          <cell r="HI1702">
            <v>0</v>
          </cell>
          <cell r="HJ1702">
            <v>0</v>
          </cell>
          <cell r="HK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Q1702">
            <v>0</v>
          </cell>
          <cell r="HR1702">
            <v>0</v>
          </cell>
          <cell r="HS1702">
            <v>0</v>
          </cell>
          <cell r="HT1702">
            <v>0</v>
          </cell>
          <cell r="HU1702">
            <v>0</v>
          </cell>
          <cell r="HV1702">
            <v>0</v>
          </cell>
          <cell r="HW1702">
            <v>0</v>
          </cell>
          <cell r="HX1702">
            <v>0</v>
          </cell>
          <cell r="IC1702">
            <v>0</v>
          </cell>
          <cell r="IW1702">
            <v>0</v>
          </cell>
        </row>
        <row r="1703">
          <cell r="DY1703">
            <v>5305396634.1182079</v>
          </cell>
          <cell r="DZ1703">
            <v>112880032.56433539</v>
          </cell>
          <cell r="EA1703">
            <v>335572318.37265468</v>
          </cell>
          <cell r="EB1703">
            <v>0</v>
          </cell>
          <cell r="EC1703">
            <v>593240774.29118848</v>
          </cell>
          <cell r="ED1703">
            <v>226228301.87269855</v>
          </cell>
          <cell r="EE1703">
            <v>480183106.79527825</v>
          </cell>
          <cell r="EF1703">
            <v>1200206716.172328</v>
          </cell>
          <cell r="EG1703">
            <v>628074734.29084206</v>
          </cell>
          <cell r="EH1703">
            <v>752080210.59296823</v>
          </cell>
          <cell r="EI1703">
            <v>579201377.87948334</v>
          </cell>
          <cell r="EJ1703">
            <v>397729061.28642964</v>
          </cell>
          <cell r="EL1703">
            <v>9971888577.2116661</v>
          </cell>
          <cell r="EM1703">
            <v>53836989.054510206</v>
          </cell>
          <cell r="EN1703">
            <v>183549955.80604839</v>
          </cell>
          <cell r="EO1703">
            <v>364458723.69113463</v>
          </cell>
          <cell r="EP1703">
            <v>489548275.52598304</v>
          </cell>
          <cell r="EQ1703">
            <v>571505470.20946169</v>
          </cell>
          <cell r="ER1703">
            <v>229304160.69441152</v>
          </cell>
          <cell r="ES1703">
            <v>141910700.38087463</v>
          </cell>
          <cell r="ET1703">
            <v>321083908.75867891</v>
          </cell>
          <cell r="EU1703">
            <v>413310585.87192047</v>
          </cell>
          <cell r="EV1703">
            <v>411489004.64433587</v>
          </cell>
          <cell r="EW1703">
            <v>403867170.36378139</v>
          </cell>
          <cell r="EX1703">
            <v>395070917.40908509</v>
          </cell>
          <cell r="EY1703">
            <v>473880819.5298534</v>
          </cell>
          <cell r="EZ1703">
            <v>0</v>
          </cell>
          <cell r="FA1703">
            <v>14638067.677779647</v>
          </cell>
          <cell r="FB1703">
            <v>57863845.145596527</v>
          </cell>
          <cell r="FC1703">
            <v>0.39000003039836884</v>
          </cell>
          <cell r="FD1703">
            <v>490663993.09253246</v>
          </cell>
          <cell r="FE1703">
            <v>388800734.90070873</v>
          </cell>
          <cell r="FF1703">
            <v>364089995.29751885</v>
          </cell>
          <cell r="FG1703">
            <v>572293612.92670298</v>
          </cell>
          <cell r="FH1703">
            <v>233856885.05374089</v>
          </cell>
          <cell r="FI1703">
            <v>387468670.6124956</v>
          </cell>
          <cell r="FJ1703">
            <v>0</v>
          </cell>
          <cell r="FK1703">
            <v>0</v>
          </cell>
          <cell r="FL1703">
            <v>0</v>
          </cell>
          <cell r="FM1703">
            <v>0</v>
          </cell>
          <cell r="FN1703">
            <v>0</v>
          </cell>
          <cell r="FO1703">
            <v>0</v>
          </cell>
          <cell r="FP1703">
            <v>0</v>
          </cell>
          <cell r="FQ1703">
            <v>0</v>
          </cell>
          <cell r="FR1703">
            <v>402227166.61829942</v>
          </cell>
          <cell r="FS1703">
            <v>677279026.28248668</v>
          </cell>
          <cell r="FT1703">
            <v>517374832.65626633</v>
          </cell>
          <cell r="FU1703">
            <v>545138632.80116546</v>
          </cell>
          <cell r="FV1703">
            <v>533187947.82412201</v>
          </cell>
          <cell r="FW1703">
            <v>334188483.99216694</v>
          </cell>
          <cell r="FY1703">
            <v>9880167423.6805515</v>
          </cell>
          <cell r="FZ1703">
            <v>148416854.14560398</v>
          </cell>
          <cell r="GA1703">
            <v>0</v>
          </cell>
          <cell r="GB1703">
            <v>423577003.1951558</v>
          </cell>
          <cell r="GC1703">
            <v>414623527.645136</v>
          </cell>
          <cell r="GD1703">
            <v>727299622.45164227</v>
          </cell>
          <cell r="GE1703">
            <v>567482848.40369439</v>
          </cell>
          <cell r="GF1703">
            <v>1175765735.3116407</v>
          </cell>
          <cell r="GG1703">
            <v>653478120.62758756</v>
          </cell>
          <cell r="GH1703">
            <v>985880973.62477243</v>
          </cell>
          <cell r="GI1703">
            <v>647615574.78114367</v>
          </cell>
          <cell r="GJ1703">
            <v>661264690.29771292</v>
          </cell>
          <cell r="GK1703">
            <v>1091046079.1317644</v>
          </cell>
          <cell r="GL1703">
            <v>773496672.14017928</v>
          </cell>
          <cell r="GM1703">
            <v>792692593.59671235</v>
          </cell>
          <cell r="GN1703">
            <v>817527128.32780445</v>
          </cell>
          <cell r="GO1703">
            <v>0</v>
          </cell>
          <cell r="GP1703">
            <v>0</v>
          </cell>
          <cell r="GQ1703">
            <v>0</v>
          </cell>
          <cell r="GR1703">
            <v>0</v>
          </cell>
          <cell r="GS1703">
            <v>0</v>
          </cell>
          <cell r="GT1703">
            <v>0</v>
          </cell>
          <cell r="GU1703">
            <v>0</v>
          </cell>
          <cell r="GV1703">
            <v>2979481318.8071527</v>
          </cell>
          <cell r="GW1703">
            <v>11682497.251394121</v>
          </cell>
          <cell r="GX1703">
            <v>0</v>
          </cell>
          <cell r="GY1703">
            <v>235889102.10833961</v>
          </cell>
          <cell r="GZ1703">
            <v>76085946.193302691</v>
          </cell>
          <cell r="HA1703">
            <v>2500541611.7705765</v>
          </cell>
          <cell r="HB1703">
            <v>0</v>
          </cell>
          <cell r="HC1703">
            <v>155282161.48354089</v>
          </cell>
          <cell r="HE1703">
            <v>608919290.83066833</v>
          </cell>
          <cell r="HF1703">
            <v>545367219.62152898</v>
          </cell>
          <cell r="HG1703">
            <v>63552071.209139094</v>
          </cell>
          <cell r="HI1703">
            <v>669152088.80670011</v>
          </cell>
          <cell r="HJ1703">
            <v>433687845.76395178</v>
          </cell>
          <cell r="HK1703">
            <v>235464243.0427483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Q1703">
            <v>3073973126.1151328</v>
          </cell>
          <cell r="HR1703">
            <v>238292882.57208487</v>
          </cell>
          <cell r="HS1703">
            <v>0</v>
          </cell>
          <cell r="HT1703">
            <v>0</v>
          </cell>
          <cell r="HU1703">
            <v>0</v>
          </cell>
          <cell r="HV1703">
            <v>-1.1641532182693481E-10</v>
          </cell>
          <cell r="HW1703">
            <v>100144177.37795424</v>
          </cell>
          <cell r="HX1703">
            <v>0</v>
          </cell>
          <cell r="HY1703">
            <v>1005941040.6626245</v>
          </cell>
          <cell r="HZ1703">
            <v>446446912.93328357</v>
          </cell>
          <cell r="IA1703">
            <v>447538953.88044834</v>
          </cell>
          <cell r="IB1703">
            <v>77537428.941390052</v>
          </cell>
          <cell r="IC1703">
            <v>130783577.39344722</v>
          </cell>
          <cell r="ID1703">
            <v>55478517.519828267</v>
          </cell>
          <cell r="IE1703">
            <v>263376571.18954942</v>
          </cell>
          <cell r="IF1703">
            <v>110781224.21979226</v>
          </cell>
          <cell r="IG1703">
            <v>197651839.42473057</v>
          </cell>
          <cell r="IH1703">
            <v>0</v>
          </cell>
          <cell r="II1703">
            <v>0</v>
          </cell>
          <cell r="IJ1703">
            <v>0</v>
          </cell>
          <cell r="IK1703">
            <v>0</v>
          </cell>
          <cell r="IL1703">
            <v>0</v>
          </cell>
          <cell r="IM1703">
            <v>0</v>
          </cell>
          <cell r="IN1703">
            <v>0</v>
          </cell>
          <cell r="IW1703">
            <v>0</v>
          </cell>
        </row>
        <row r="1704">
          <cell r="DY1704">
            <v>0</v>
          </cell>
          <cell r="DZ1704">
            <v>0</v>
          </cell>
          <cell r="EA1704">
            <v>0</v>
          </cell>
          <cell r="EB1704">
            <v>0</v>
          </cell>
          <cell r="EC1704">
            <v>0</v>
          </cell>
          <cell r="ED1704">
            <v>0</v>
          </cell>
          <cell r="EE1704">
            <v>0</v>
          </cell>
          <cell r="EF1704">
            <v>0</v>
          </cell>
          <cell r="EG1704">
            <v>0</v>
          </cell>
          <cell r="EH1704">
            <v>0</v>
          </cell>
          <cell r="EI1704">
            <v>0</v>
          </cell>
          <cell r="EJ1704">
            <v>0</v>
          </cell>
          <cell r="EL1704">
            <v>0</v>
          </cell>
          <cell r="EM1704">
            <v>0</v>
          </cell>
          <cell r="EN1704">
            <v>0</v>
          </cell>
          <cell r="EO1704">
            <v>0</v>
          </cell>
          <cell r="EP1704">
            <v>0</v>
          </cell>
          <cell r="EQ1704">
            <v>0</v>
          </cell>
          <cell r="ER1704">
            <v>0</v>
          </cell>
          <cell r="ES1704">
            <v>0</v>
          </cell>
          <cell r="ET1704">
            <v>0</v>
          </cell>
          <cell r="EU1704">
            <v>0</v>
          </cell>
          <cell r="EV1704">
            <v>0</v>
          </cell>
          <cell r="EW1704">
            <v>0</v>
          </cell>
          <cell r="EX1704">
            <v>0</v>
          </cell>
          <cell r="EY1704">
            <v>0</v>
          </cell>
          <cell r="EZ1704">
            <v>0</v>
          </cell>
          <cell r="FA1704">
            <v>0</v>
          </cell>
          <cell r="FB1704">
            <v>0</v>
          </cell>
          <cell r="FC1704">
            <v>0</v>
          </cell>
          <cell r="FD1704">
            <v>0</v>
          </cell>
          <cell r="FE1704">
            <v>0</v>
          </cell>
          <cell r="FF1704">
            <v>0</v>
          </cell>
          <cell r="FG1704">
            <v>0</v>
          </cell>
          <cell r="FH1704">
            <v>0</v>
          </cell>
          <cell r="FI1704">
            <v>0</v>
          </cell>
          <cell r="FJ1704">
            <v>0</v>
          </cell>
          <cell r="FK1704">
            <v>0</v>
          </cell>
          <cell r="FL1704">
            <v>0</v>
          </cell>
          <cell r="FM1704">
            <v>0</v>
          </cell>
          <cell r="FN1704">
            <v>0</v>
          </cell>
          <cell r="FO1704">
            <v>0</v>
          </cell>
          <cell r="FP1704">
            <v>0</v>
          </cell>
          <cell r="FQ1704">
            <v>0</v>
          </cell>
          <cell r="FR1704">
            <v>0</v>
          </cell>
          <cell r="FS1704">
            <v>0</v>
          </cell>
          <cell r="FT1704">
            <v>0</v>
          </cell>
          <cell r="FU1704">
            <v>0</v>
          </cell>
          <cell r="FV1704">
            <v>0</v>
          </cell>
          <cell r="FW1704">
            <v>0</v>
          </cell>
          <cell r="FY1704">
            <v>0</v>
          </cell>
          <cell r="FZ1704">
            <v>0</v>
          </cell>
          <cell r="GA1704">
            <v>0</v>
          </cell>
          <cell r="GB1704">
            <v>0</v>
          </cell>
          <cell r="GC1704">
            <v>0</v>
          </cell>
          <cell r="GD1704">
            <v>0</v>
          </cell>
          <cell r="GE1704">
            <v>0</v>
          </cell>
          <cell r="GF1704">
            <v>0</v>
          </cell>
          <cell r="GG1704">
            <v>0</v>
          </cell>
          <cell r="GH1704">
            <v>0</v>
          </cell>
          <cell r="GI1704">
            <v>0</v>
          </cell>
          <cell r="GJ1704">
            <v>0</v>
          </cell>
          <cell r="GK1704">
            <v>0</v>
          </cell>
          <cell r="GL1704">
            <v>0</v>
          </cell>
          <cell r="GM1704">
            <v>0</v>
          </cell>
          <cell r="GN1704">
            <v>0</v>
          </cell>
          <cell r="GO1704">
            <v>0</v>
          </cell>
          <cell r="GP1704">
            <v>0</v>
          </cell>
          <cell r="GQ1704">
            <v>0</v>
          </cell>
          <cell r="GR1704">
            <v>0</v>
          </cell>
          <cell r="GS1704">
            <v>0</v>
          </cell>
          <cell r="GT1704">
            <v>0</v>
          </cell>
          <cell r="GU1704">
            <v>0</v>
          </cell>
          <cell r="GV1704">
            <v>0</v>
          </cell>
          <cell r="GW1704">
            <v>0</v>
          </cell>
          <cell r="GX1704">
            <v>0</v>
          </cell>
          <cell r="GY1704">
            <v>0</v>
          </cell>
          <cell r="GZ1704">
            <v>0</v>
          </cell>
          <cell r="HA1704">
            <v>0</v>
          </cell>
          <cell r="HB1704">
            <v>0</v>
          </cell>
          <cell r="HC1704">
            <v>0</v>
          </cell>
          <cell r="HE1704">
            <v>0</v>
          </cell>
          <cell r="HF1704">
            <v>0</v>
          </cell>
          <cell r="HG1704">
            <v>0</v>
          </cell>
          <cell r="HI1704">
            <v>0</v>
          </cell>
          <cell r="HJ1704">
            <v>0</v>
          </cell>
          <cell r="HK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Q1704">
            <v>0</v>
          </cell>
          <cell r="HR1704">
            <v>0</v>
          </cell>
          <cell r="HS1704">
            <v>0</v>
          </cell>
          <cell r="HT1704">
            <v>0</v>
          </cell>
          <cell r="HU1704">
            <v>0</v>
          </cell>
          <cell r="HV1704">
            <v>0</v>
          </cell>
          <cell r="HW1704">
            <v>0</v>
          </cell>
          <cell r="HX1704">
            <v>0</v>
          </cell>
          <cell r="HY1704">
            <v>0</v>
          </cell>
          <cell r="HZ1704">
            <v>0</v>
          </cell>
          <cell r="IA1704">
            <v>0</v>
          </cell>
          <cell r="IB1704">
            <v>0</v>
          </cell>
          <cell r="IC1704">
            <v>0</v>
          </cell>
          <cell r="ID1704">
            <v>0</v>
          </cell>
          <cell r="IE1704">
            <v>0</v>
          </cell>
          <cell r="IF1704">
            <v>0</v>
          </cell>
          <cell r="IG1704">
            <v>0</v>
          </cell>
          <cell r="IH1704">
            <v>0</v>
          </cell>
          <cell r="II1704">
            <v>0</v>
          </cell>
          <cell r="IJ1704">
            <v>0</v>
          </cell>
          <cell r="IK1704">
            <v>0</v>
          </cell>
          <cell r="IL1704">
            <v>0</v>
          </cell>
          <cell r="IM1704">
            <v>0</v>
          </cell>
          <cell r="IN1704">
            <v>0</v>
          </cell>
          <cell r="IW1704">
            <v>0</v>
          </cell>
        </row>
        <row r="1705">
          <cell r="DY1705">
            <v>5038767247.0148392</v>
          </cell>
          <cell r="DZ1705">
            <v>77596070.009396002</v>
          </cell>
          <cell r="EA1705">
            <v>270078823.61373627</v>
          </cell>
          <cell r="EB1705">
            <v>0</v>
          </cell>
          <cell r="EC1705">
            <v>558319217.77594662</v>
          </cell>
          <cell r="ED1705">
            <v>209354635.01801759</v>
          </cell>
          <cell r="EE1705">
            <v>476323196.01046896</v>
          </cell>
          <cell r="EF1705">
            <v>1185234444.6587343</v>
          </cell>
          <cell r="EG1705">
            <v>606050447.63047969</v>
          </cell>
          <cell r="EH1705">
            <v>727022002.66486323</v>
          </cell>
          <cell r="EI1705">
            <v>560651153.07855272</v>
          </cell>
          <cell r="EJ1705">
            <v>368137256.55464286</v>
          </cell>
          <cell r="EL1705">
            <v>9705588395.3874073</v>
          </cell>
          <cell r="EM1705">
            <v>45382587.290558115</v>
          </cell>
          <cell r="EN1705">
            <v>141963196.62290362</v>
          </cell>
          <cell r="EO1705">
            <v>315948834.176018</v>
          </cell>
          <cell r="EP1705">
            <v>489945328.61176097</v>
          </cell>
          <cell r="EQ1705">
            <v>571838078.67647111</v>
          </cell>
          <cell r="ER1705">
            <v>182405681.32932779</v>
          </cell>
          <cell r="ES1705">
            <v>117595501.32739344</v>
          </cell>
          <cell r="ET1705">
            <v>311170765.9487766</v>
          </cell>
          <cell r="EU1705">
            <v>411746424.83013326</v>
          </cell>
          <cell r="EV1705">
            <v>411407309.69836265</v>
          </cell>
          <cell r="EW1705">
            <v>404045119.7292757</v>
          </cell>
          <cell r="EX1705">
            <v>395592978.69860059</v>
          </cell>
          <cell r="EY1705">
            <v>473434471.0395903</v>
          </cell>
          <cell r="EZ1705">
            <v>0</v>
          </cell>
          <cell r="FA1705">
            <v>8305341.3948503491</v>
          </cell>
          <cell r="FB1705">
            <v>48180796.045426711</v>
          </cell>
          <cell r="FC1705">
            <v>0.39000003039836884</v>
          </cell>
          <cell r="FD1705">
            <v>490307004.72387087</v>
          </cell>
          <cell r="FE1705">
            <v>389636422.40806472</v>
          </cell>
          <cell r="FF1705">
            <v>364524368.59913546</v>
          </cell>
          <cell r="FG1705">
            <v>572373496.2854892</v>
          </cell>
          <cell r="FH1705">
            <v>218839274.82731244</v>
          </cell>
          <cell r="FI1705">
            <v>387273574.33452827</v>
          </cell>
          <cell r="FJ1705">
            <v>0</v>
          </cell>
          <cell r="FK1705">
            <v>0</v>
          </cell>
          <cell r="FL1705">
            <v>0</v>
          </cell>
          <cell r="FM1705">
            <v>0</v>
          </cell>
          <cell r="FN1705">
            <v>0</v>
          </cell>
          <cell r="FO1705">
            <v>0</v>
          </cell>
          <cell r="FP1705">
            <v>0</v>
          </cell>
          <cell r="FQ1705">
            <v>0</v>
          </cell>
          <cell r="FR1705">
            <v>401919737.610982</v>
          </cell>
          <cell r="FS1705">
            <v>678254152.08859885</v>
          </cell>
          <cell r="FT1705">
            <v>502318696.66344458</v>
          </cell>
          <cell r="FU1705">
            <v>530538706.38721859</v>
          </cell>
          <cell r="FV1705">
            <v>516474035.79463166</v>
          </cell>
          <cell r="FW1705">
            <v>324166509.85467756</v>
          </cell>
          <cell r="FY1705">
            <v>9494990728.0778332</v>
          </cell>
          <cell r="FZ1705">
            <v>187007110.35758048</v>
          </cell>
          <cell r="GA1705">
            <v>0</v>
          </cell>
          <cell r="GB1705">
            <v>338291616.60231662</v>
          </cell>
          <cell r="GC1705">
            <v>395298793.4529599</v>
          </cell>
          <cell r="GD1705">
            <v>687107508.32146299</v>
          </cell>
          <cell r="GE1705">
            <v>540581216.31855643</v>
          </cell>
          <cell r="GF1705">
            <v>1125826583.4575617</v>
          </cell>
          <cell r="GG1705">
            <v>628077446.29005229</v>
          </cell>
          <cell r="GH1705">
            <v>956612424.91567409</v>
          </cell>
          <cell r="GI1705">
            <v>629083882.47664058</v>
          </cell>
          <cell r="GJ1705">
            <v>640903542.18394482</v>
          </cell>
          <cell r="GK1705">
            <v>1057027339.3896723</v>
          </cell>
          <cell r="GL1705">
            <v>750700458.75762594</v>
          </cell>
          <cell r="GM1705">
            <v>768972366.87689984</v>
          </cell>
          <cell r="GN1705">
            <v>789500438.67688489</v>
          </cell>
          <cell r="GO1705">
            <v>0</v>
          </cell>
          <cell r="GP1705">
            <v>0</v>
          </cell>
          <cell r="GQ1705">
            <v>0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V1705">
            <v>3826300316.1135702</v>
          </cell>
          <cell r="GW1705">
            <v>9099728.3308992833</v>
          </cell>
          <cell r="GX1705">
            <v>0</v>
          </cell>
          <cell r="GY1705">
            <v>330924259.95495754</v>
          </cell>
          <cell r="GZ1705">
            <v>0</v>
          </cell>
          <cell r="HA1705">
            <v>3219108212.4170103</v>
          </cell>
          <cell r="HB1705">
            <v>6546137.3881805614</v>
          </cell>
          <cell r="HC1705">
            <v>260621978.02252266</v>
          </cell>
          <cell r="HE1705">
            <v>640290689.00535893</v>
          </cell>
          <cell r="HF1705">
            <v>582326945.47827923</v>
          </cell>
          <cell r="HG1705">
            <v>57963743.527079627</v>
          </cell>
          <cell r="HI1705">
            <v>672564067.36268711</v>
          </cell>
          <cell r="HJ1705">
            <v>436317135.36007601</v>
          </cell>
          <cell r="HK1705">
            <v>236246932.0026111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Q1705">
            <v>3182993414.9940839</v>
          </cell>
          <cell r="HR1705">
            <v>241154944.65929952</v>
          </cell>
          <cell r="HS1705">
            <v>0</v>
          </cell>
          <cell r="HT1705">
            <v>0</v>
          </cell>
          <cell r="HU1705">
            <v>0</v>
          </cell>
          <cell r="HV1705">
            <v>-1.1641532182693481E-10</v>
          </cell>
          <cell r="HW1705">
            <v>101344718.43104321</v>
          </cell>
          <cell r="HX1705">
            <v>0</v>
          </cell>
          <cell r="HY1705">
            <v>1005329413.5979193</v>
          </cell>
          <cell r="HZ1705">
            <v>502261462.27422595</v>
          </cell>
          <cell r="IA1705">
            <v>448367967.13047498</v>
          </cell>
          <cell r="IB1705">
            <v>79105141.108476087</v>
          </cell>
          <cell r="IC1705">
            <v>132527443.86626095</v>
          </cell>
          <cell r="ID1705">
            <v>62166150.344453514</v>
          </cell>
          <cell r="IE1705">
            <v>256814984.82698619</v>
          </cell>
          <cell r="IF1705">
            <v>120570480.73151729</v>
          </cell>
          <cell r="IG1705">
            <v>233350708.02342659</v>
          </cell>
          <cell r="IH1705">
            <v>0</v>
          </cell>
          <cell r="II1705">
            <v>0</v>
          </cell>
          <cell r="IJ1705">
            <v>0</v>
          </cell>
          <cell r="IK1705">
            <v>0</v>
          </cell>
          <cell r="IL1705">
            <v>0</v>
          </cell>
          <cell r="IM1705">
            <v>0</v>
          </cell>
          <cell r="IN1705">
            <v>0</v>
          </cell>
          <cell r="IW1705">
            <v>0</v>
          </cell>
        </row>
        <row r="1706">
          <cell r="DY1706">
            <v>0</v>
          </cell>
          <cell r="DZ1706">
            <v>0</v>
          </cell>
          <cell r="EA1706">
            <v>0</v>
          </cell>
          <cell r="EB1706">
            <v>0</v>
          </cell>
          <cell r="EC1706">
            <v>0</v>
          </cell>
          <cell r="ED1706">
            <v>0</v>
          </cell>
          <cell r="EE1706">
            <v>0</v>
          </cell>
          <cell r="EF1706">
            <v>0</v>
          </cell>
          <cell r="EG1706">
            <v>0</v>
          </cell>
          <cell r="EH1706">
            <v>0</v>
          </cell>
          <cell r="EI1706">
            <v>0</v>
          </cell>
          <cell r="EJ1706">
            <v>0</v>
          </cell>
          <cell r="EL1706">
            <v>0</v>
          </cell>
          <cell r="EM1706">
            <v>0</v>
          </cell>
          <cell r="EN1706">
            <v>0</v>
          </cell>
          <cell r="EO1706">
            <v>0</v>
          </cell>
          <cell r="EP1706">
            <v>0</v>
          </cell>
          <cell r="EQ1706">
            <v>0</v>
          </cell>
          <cell r="ER1706">
            <v>0</v>
          </cell>
          <cell r="ES1706">
            <v>0</v>
          </cell>
          <cell r="ET1706">
            <v>0</v>
          </cell>
          <cell r="EU1706">
            <v>0</v>
          </cell>
          <cell r="EV1706">
            <v>0</v>
          </cell>
          <cell r="EW1706">
            <v>0</v>
          </cell>
          <cell r="EX1706">
            <v>0</v>
          </cell>
          <cell r="EY1706">
            <v>0</v>
          </cell>
          <cell r="EZ1706">
            <v>0</v>
          </cell>
          <cell r="FA1706">
            <v>0</v>
          </cell>
          <cell r="FB1706">
            <v>0</v>
          </cell>
          <cell r="FC1706">
            <v>0</v>
          </cell>
          <cell r="FD1706">
            <v>0</v>
          </cell>
          <cell r="FE1706">
            <v>0</v>
          </cell>
          <cell r="FF1706">
            <v>0</v>
          </cell>
          <cell r="FG1706">
            <v>0</v>
          </cell>
          <cell r="FH1706">
            <v>0</v>
          </cell>
          <cell r="FI1706">
            <v>0</v>
          </cell>
          <cell r="FJ1706">
            <v>0</v>
          </cell>
          <cell r="FK1706">
            <v>0</v>
          </cell>
          <cell r="FL1706">
            <v>0</v>
          </cell>
          <cell r="FM1706">
            <v>0</v>
          </cell>
          <cell r="FN1706">
            <v>0</v>
          </cell>
          <cell r="FO1706">
            <v>0</v>
          </cell>
          <cell r="FP1706">
            <v>0</v>
          </cell>
          <cell r="FQ1706">
            <v>0</v>
          </cell>
          <cell r="FR1706">
            <v>0</v>
          </cell>
          <cell r="FS1706">
            <v>0</v>
          </cell>
          <cell r="FT1706">
            <v>0</v>
          </cell>
          <cell r="FU1706">
            <v>0</v>
          </cell>
          <cell r="FV1706">
            <v>0</v>
          </cell>
          <cell r="FW1706">
            <v>0</v>
          </cell>
          <cell r="FY1706">
            <v>0</v>
          </cell>
          <cell r="FZ1706">
            <v>0</v>
          </cell>
          <cell r="GA1706">
            <v>0</v>
          </cell>
          <cell r="GB1706">
            <v>0</v>
          </cell>
          <cell r="GC1706">
            <v>0</v>
          </cell>
          <cell r="GD1706">
            <v>0</v>
          </cell>
          <cell r="GE1706">
            <v>0</v>
          </cell>
          <cell r="GF1706">
            <v>0</v>
          </cell>
          <cell r="GG1706">
            <v>0</v>
          </cell>
          <cell r="GH1706">
            <v>0</v>
          </cell>
          <cell r="GI1706">
            <v>0</v>
          </cell>
          <cell r="GJ1706">
            <v>0</v>
          </cell>
          <cell r="GK1706">
            <v>0</v>
          </cell>
          <cell r="GL1706">
            <v>0</v>
          </cell>
          <cell r="GM1706">
            <v>0</v>
          </cell>
          <cell r="GN1706">
            <v>0</v>
          </cell>
          <cell r="GO1706">
            <v>0</v>
          </cell>
          <cell r="GP1706">
            <v>0</v>
          </cell>
          <cell r="GQ1706">
            <v>0</v>
          </cell>
          <cell r="GR1706">
            <v>0</v>
          </cell>
          <cell r="GS1706">
            <v>0</v>
          </cell>
          <cell r="GT1706">
            <v>0</v>
          </cell>
          <cell r="GU1706">
            <v>0</v>
          </cell>
          <cell r="GV1706">
            <v>0</v>
          </cell>
          <cell r="GW1706">
            <v>0</v>
          </cell>
          <cell r="GX1706">
            <v>0</v>
          </cell>
          <cell r="GY1706">
            <v>0</v>
          </cell>
          <cell r="GZ1706">
            <v>0</v>
          </cell>
          <cell r="HA1706">
            <v>0</v>
          </cell>
          <cell r="HB1706">
            <v>0</v>
          </cell>
          <cell r="HC1706">
            <v>0</v>
          </cell>
          <cell r="HE1706">
            <v>0</v>
          </cell>
          <cell r="HF1706">
            <v>0</v>
          </cell>
          <cell r="HG1706">
            <v>0</v>
          </cell>
          <cell r="HI1706">
            <v>0</v>
          </cell>
          <cell r="HJ1706">
            <v>0</v>
          </cell>
          <cell r="HK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Q1706">
            <v>0</v>
          </cell>
          <cell r="HR1706">
            <v>0</v>
          </cell>
          <cell r="HS1706">
            <v>0</v>
          </cell>
          <cell r="HT1706">
            <v>0</v>
          </cell>
          <cell r="HU1706">
            <v>0</v>
          </cell>
          <cell r="HV1706">
            <v>0</v>
          </cell>
          <cell r="HW1706">
            <v>0</v>
          </cell>
          <cell r="HX1706">
            <v>0</v>
          </cell>
          <cell r="HY1706">
            <v>0</v>
          </cell>
          <cell r="HZ1706">
            <v>0</v>
          </cell>
          <cell r="IA1706">
            <v>0</v>
          </cell>
          <cell r="IB1706">
            <v>0</v>
          </cell>
          <cell r="IC1706">
            <v>0</v>
          </cell>
          <cell r="ID1706">
            <v>0</v>
          </cell>
          <cell r="IE1706">
            <v>0</v>
          </cell>
          <cell r="IF1706">
            <v>0</v>
          </cell>
          <cell r="IG1706">
            <v>0</v>
          </cell>
          <cell r="IH1706">
            <v>0</v>
          </cell>
          <cell r="II1706">
            <v>0</v>
          </cell>
          <cell r="IJ1706">
            <v>0</v>
          </cell>
          <cell r="IK1706">
            <v>0</v>
          </cell>
          <cell r="IL1706">
            <v>0</v>
          </cell>
          <cell r="IM1706">
            <v>0</v>
          </cell>
          <cell r="IN1706">
            <v>0</v>
          </cell>
          <cell r="IW1706">
            <v>0</v>
          </cell>
        </row>
        <row r="1707">
          <cell r="DY1707">
            <v>4792721175.3730478</v>
          </cell>
          <cell r="DZ1707">
            <v>4718183.3368064202</v>
          </cell>
          <cell r="EA1707">
            <v>236352605.26200089</v>
          </cell>
          <cell r="EB1707">
            <v>0</v>
          </cell>
          <cell r="EC1707">
            <v>508914232.68104237</v>
          </cell>
          <cell r="ED1707">
            <v>173095960.4588629</v>
          </cell>
          <cell r="EE1707">
            <v>471380070.08206773</v>
          </cell>
          <cell r="EF1707">
            <v>1186350001.9317839</v>
          </cell>
          <cell r="EG1707">
            <v>601066537.20224142</v>
          </cell>
          <cell r="EH1707">
            <v>716555725.01592636</v>
          </cell>
          <cell r="EI1707">
            <v>552722118.75800812</v>
          </cell>
          <cell r="EJ1707">
            <v>341565740.6443072</v>
          </cell>
          <cell r="EL1707">
            <v>9746795064.709877</v>
          </cell>
          <cell r="EM1707">
            <v>39450777.716492735</v>
          </cell>
          <cell r="EN1707">
            <v>124144414.33929223</v>
          </cell>
          <cell r="EO1707">
            <v>293023140.79716784</v>
          </cell>
          <cell r="EP1707">
            <v>490543191.2130065</v>
          </cell>
          <cell r="EQ1707">
            <v>571077592.08552611</v>
          </cell>
          <cell r="ER1707">
            <v>157769454.24913067</v>
          </cell>
          <cell r="ES1707">
            <v>99032497.924843892</v>
          </cell>
          <cell r="ET1707">
            <v>307222324.57260662</v>
          </cell>
          <cell r="EU1707">
            <v>411148186.10458589</v>
          </cell>
          <cell r="EV1707">
            <v>411703646.67777491</v>
          </cell>
          <cell r="EW1707">
            <v>404398944.69024098</v>
          </cell>
          <cell r="EX1707">
            <v>395889654.14926702</v>
          </cell>
          <cell r="EY1707">
            <v>474059205.98964578</v>
          </cell>
          <cell r="EZ1707">
            <v>0</v>
          </cell>
          <cell r="FA1707">
            <v>8305062.879268364</v>
          </cell>
          <cell r="FB1707">
            <v>8121573.9968852932</v>
          </cell>
          <cell r="FC1707">
            <v>0.39000003039836884</v>
          </cell>
          <cell r="FD1707">
            <v>456293487.69663996</v>
          </cell>
          <cell r="FE1707">
            <v>390096081.05155015</v>
          </cell>
          <cell r="FF1707">
            <v>364397876.67745751</v>
          </cell>
          <cell r="FG1707">
            <v>572345847.13731527</v>
          </cell>
          <cell r="FH1707">
            <v>184710291.31552258</v>
          </cell>
          <cell r="FI1707">
            <v>386696556.83549213</v>
          </cell>
          <cell r="FJ1707">
            <v>203093958.61412624</v>
          </cell>
          <cell r="FK1707">
            <v>112862765.66274136</v>
          </cell>
          <cell r="FL1707">
            <v>0</v>
          </cell>
          <cell r="FM1707">
            <v>0</v>
          </cell>
          <cell r="FN1707">
            <v>0</v>
          </cell>
          <cell r="FO1707">
            <v>0</v>
          </cell>
          <cell r="FP1707">
            <v>0</v>
          </cell>
          <cell r="FQ1707">
            <v>0</v>
          </cell>
          <cell r="FR1707">
            <v>402070248.48905045</v>
          </cell>
          <cell r="FS1707">
            <v>678877961.80364037</v>
          </cell>
          <cell r="FT1707">
            <v>477384652.54100597</v>
          </cell>
          <cell r="FU1707">
            <v>514854891.30249983</v>
          </cell>
          <cell r="FV1707">
            <v>518582022.3021574</v>
          </cell>
          <cell r="FW1707">
            <v>288638755.50493538</v>
          </cell>
          <cell r="FY1707">
            <v>9133377231.0885506</v>
          </cell>
          <cell r="FZ1707">
            <v>231173637.81107289</v>
          </cell>
          <cell r="GA1707">
            <v>0</v>
          </cell>
          <cell r="GB1707">
            <v>272640090.48841238</v>
          </cell>
          <cell r="GC1707">
            <v>376500463.73540872</v>
          </cell>
          <cell r="GD1707">
            <v>644567801.11853039</v>
          </cell>
          <cell r="GE1707">
            <v>500871010.54692644</v>
          </cell>
          <cell r="GF1707">
            <v>1048923765.1345127</v>
          </cell>
          <cell r="GG1707">
            <v>596528403.37434673</v>
          </cell>
          <cell r="GH1707">
            <v>932603650.57715857</v>
          </cell>
          <cell r="GI1707">
            <v>613560057.65164626</v>
          </cell>
          <cell r="GJ1707">
            <v>625744108.97799563</v>
          </cell>
          <cell r="GK1707">
            <v>1032783100.5281545</v>
          </cell>
          <cell r="GL1707">
            <v>734334865.77945387</v>
          </cell>
          <cell r="GM1707">
            <v>751512889.25308549</v>
          </cell>
          <cell r="GN1707">
            <v>771633386.1118499</v>
          </cell>
          <cell r="GO1707">
            <v>0</v>
          </cell>
          <cell r="GP1707">
            <v>0</v>
          </cell>
          <cell r="GQ1707">
            <v>0</v>
          </cell>
          <cell r="GR1707">
            <v>0</v>
          </cell>
          <cell r="GS1707">
            <v>0</v>
          </cell>
          <cell r="GT1707">
            <v>0</v>
          </cell>
          <cell r="GU1707">
            <v>0</v>
          </cell>
          <cell r="GV1707">
            <v>4751223359.2338667</v>
          </cell>
          <cell r="GW1707">
            <v>-0.24333909153938293</v>
          </cell>
          <cell r="GX1707">
            <v>0</v>
          </cell>
          <cell r="GY1707">
            <v>356630657.88122529</v>
          </cell>
          <cell r="GZ1707">
            <v>98540439.150705442</v>
          </cell>
          <cell r="HA1707">
            <v>3631835209.2844787</v>
          </cell>
          <cell r="HB1707">
            <v>161483019.67241499</v>
          </cell>
          <cell r="HC1707">
            <v>502734033.4883824</v>
          </cell>
          <cell r="HE1707">
            <v>749855838.294523</v>
          </cell>
          <cell r="HF1707">
            <v>684979141.66640019</v>
          </cell>
          <cell r="HG1707">
            <v>64876696.628122568</v>
          </cell>
          <cell r="HI1707">
            <v>837103234.69090033</v>
          </cell>
          <cell r="HJ1707">
            <v>438715028.6393109</v>
          </cell>
          <cell r="HK1707">
            <v>239195815.80081654</v>
          </cell>
          <cell r="HL1707">
            <v>159192390.25077298</v>
          </cell>
          <cell r="HM1707">
            <v>0</v>
          </cell>
          <cell r="HN1707">
            <v>0</v>
          </cell>
          <cell r="HO1707">
            <v>0</v>
          </cell>
          <cell r="HQ1707">
            <v>3472507276.8841195</v>
          </cell>
          <cell r="HR1707">
            <v>245154448.8547228</v>
          </cell>
          <cell r="HS1707">
            <v>0</v>
          </cell>
          <cell r="HT1707">
            <v>0</v>
          </cell>
          <cell r="HU1707">
            <v>0</v>
          </cell>
          <cell r="HV1707">
            <v>-1.1641532182693481E-10</v>
          </cell>
          <cell r="HW1707">
            <v>103020586.67222162</v>
          </cell>
          <cell r="HX1707">
            <v>0</v>
          </cell>
          <cell r="HY1707">
            <v>1009940871.2559685</v>
          </cell>
          <cell r="HZ1707">
            <v>545596223.61232042</v>
          </cell>
          <cell r="IA1707">
            <v>455643113.07800913</v>
          </cell>
          <cell r="IB1707">
            <v>80760571.560048148</v>
          </cell>
          <cell r="IC1707">
            <v>164889054.4660742</v>
          </cell>
          <cell r="ID1707">
            <v>69188796.158048972</v>
          </cell>
          <cell r="IE1707">
            <v>224871205.27385437</v>
          </cell>
          <cell r="IF1707">
            <v>152906645.2998848</v>
          </cell>
          <cell r="IG1707">
            <v>267353034.63535774</v>
          </cell>
          <cell r="IH1707">
            <v>153182726.01760867</v>
          </cell>
          <cell r="II1707">
            <v>0</v>
          </cell>
          <cell r="IJ1707">
            <v>0</v>
          </cell>
          <cell r="IK1707">
            <v>0</v>
          </cell>
          <cell r="IL1707">
            <v>0</v>
          </cell>
          <cell r="IM1707">
            <v>0</v>
          </cell>
          <cell r="IN1707">
            <v>0</v>
          </cell>
          <cell r="IW1707">
            <v>0</v>
          </cell>
        </row>
        <row r="1708">
          <cell r="FP1708">
            <v>0</v>
          </cell>
          <cell r="FQ1708">
            <v>0</v>
          </cell>
          <cell r="IW1708">
            <v>0</v>
          </cell>
        </row>
        <row r="1709">
          <cell r="DY1709">
            <v>5081407170.1049938</v>
          </cell>
          <cell r="DZ1709">
            <v>73613969.014360577</v>
          </cell>
          <cell r="EA1709">
            <v>286929281.23379099</v>
          </cell>
          <cell r="EB1709">
            <v>0</v>
          </cell>
          <cell r="EC1709">
            <v>559802847.41888523</v>
          </cell>
          <cell r="ED1709">
            <v>207114493.28826216</v>
          </cell>
          <cell r="EE1709">
            <v>476610758.18891019</v>
          </cell>
          <cell r="EF1709">
            <v>1191193453.3031497</v>
          </cell>
          <cell r="EG1709">
            <v>613234662.60853446</v>
          </cell>
          <cell r="EH1709">
            <v>734050995.93007314</v>
          </cell>
          <cell r="EI1709">
            <v>565811404.60875142</v>
          </cell>
          <cell r="EJ1709">
            <v>373045304.51027423</v>
          </cell>
          <cell r="EL1709">
            <v>9816677007.210474</v>
          </cell>
          <cell r="EM1709">
            <v>47181027.5236689</v>
          </cell>
          <cell r="EN1709">
            <v>153521399.43298525</v>
          </cell>
          <cell r="EO1709">
            <v>328920185.39814335</v>
          </cell>
          <cell r="EP1709">
            <v>489937086.216649</v>
          </cell>
          <cell r="EQ1709">
            <v>571530069.86861444</v>
          </cell>
          <cell r="ER1709">
            <v>194356004.52692243</v>
          </cell>
          <cell r="ES1709">
            <v>122409115.34444539</v>
          </cell>
          <cell r="ET1709">
            <v>313997318.83819723</v>
          </cell>
          <cell r="EU1709">
            <v>412198330.72539937</v>
          </cell>
          <cell r="EV1709">
            <v>411509113.91115808</v>
          </cell>
          <cell r="EW1709">
            <v>404061926.69026333</v>
          </cell>
          <cell r="EX1709">
            <v>395465305.84294933</v>
          </cell>
          <cell r="EY1709">
            <v>473753318.59152591</v>
          </cell>
          <cell r="EZ1709">
            <v>0</v>
          </cell>
          <cell r="FA1709">
            <v>10713079.691545801</v>
          </cell>
          <cell r="FB1709">
            <v>42299386.954422638</v>
          </cell>
          <cell r="FC1709">
            <v>0.39000003039836884</v>
          </cell>
          <cell r="FD1709">
            <v>482322926.0574612</v>
          </cell>
          <cell r="FE1709">
            <v>389428411.64950871</v>
          </cell>
          <cell r="FF1709">
            <v>364329016.31558257</v>
          </cell>
          <cell r="FG1709">
            <v>572336522.85293436</v>
          </cell>
          <cell r="FH1709">
            <v>216401836.79611614</v>
          </cell>
          <cell r="FI1709">
            <v>387210005.69731188</v>
          </cell>
          <cell r="FJ1709">
            <v>48483214.505472116</v>
          </cell>
          <cell r="FK1709">
            <v>26942946.578258876</v>
          </cell>
          <cell r="FL1709">
            <v>0</v>
          </cell>
          <cell r="FM1709">
            <v>0</v>
          </cell>
          <cell r="FN1709">
            <v>0</v>
          </cell>
          <cell r="FO1709">
            <v>0</v>
          </cell>
          <cell r="FP1709">
            <v>0</v>
          </cell>
          <cell r="FQ1709">
            <v>0</v>
          </cell>
          <cell r="FR1709">
            <v>402072557.50327361</v>
          </cell>
          <cell r="FS1709">
            <v>678032311.28612173</v>
          </cell>
          <cell r="FT1709">
            <v>502090950.9648115</v>
          </cell>
          <cell r="FU1709">
            <v>532345745.56950861</v>
          </cell>
          <cell r="FV1709">
            <v>523332160.0442785</v>
          </cell>
          <cell r="FW1709">
            <v>319495731.44293696</v>
          </cell>
          <cell r="FY1709">
            <v>9555115640.7382813</v>
          </cell>
          <cell r="FZ1709">
            <v>182878041.13155639</v>
          </cell>
          <cell r="GA1709">
            <v>0</v>
          </cell>
          <cell r="GB1709">
            <v>355045963.40010399</v>
          </cell>
          <cell r="GC1709">
            <v>398158774.32891774</v>
          </cell>
          <cell r="GD1709">
            <v>692233989.32677031</v>
          </cell>
          <cell r="GE1709">
            <v>541329908.73925233</v>
          </cell>
          <cell r="GF1709">
            <v>1126455778.001543</v>
          </cell>
          <cell r="GG1709">
            <v>630203708.23996401</v>
          </cell>
          <cell r="GH1709">
            <v>962009351.26286006</v>
          </cell>
          <cell r="GI1709">
            <v>632424035.90210819</v>
          </cell>
          <cell r="GJ1709">
            <v>645026272.9357388</v>
          </cell>
          <cell r="GK1709">
            <v>1064174154.2518491</v>
          </cell>
          <cell r="GL1709">
            <v>755461102.47174466</v>
          </cell>
          <cell r="GM1709">
            <v>773823199.87418878</v>
          </cell>
          <cell r="GN1709">
            <v>795891360.87168646</v>
          </cell>
          <cell r="GO1709">
            <v>0</v>
          </cell>
          <cell r="GP1709">
            <v>0</v>
          </cell>
          <cell r="GQ1709">
            <v>0</v>
          </cell>
          <cell r="GR1709">
            <v>0</v>
          </cell>
          <cell r="GS1709">
            <v>0</v>
          </cell>
          <cell r="GT1709">
            <v>0</v>
          </cell>
          <cell r="GU1709">
            <v>0</v>
          </cell>
          <cell r="GV1709">
            <v>3725126533.9495673</v>
          </cell>
          <cell r="GW1709">
            <v>7909423.5819441425</v>
          </cell>
          <cell r="GX1709">
            <v>0</v>
          </cell>
          <cell r="GY1709">
            <v>300927068.8309654</v>
          </cell>
          <cell r="GZ1709">
            <v>52452982.01098948</v>
          </cell>
          <cell r="HA1709">
            <v>3044425046.6572862</v>
          </cell>
          <cell r="HB1709">
            <v>41044199.370964929</v>
          </cell>
          <cell r="HC1709">
            <v>278367813.49741739</v>
          </cell>
          <cell r="HE1709">
            <v>654518506.33208907</v>
          </cell>
          <cell r="HF1709">
            <v>592779708.95965803</v>
          </cell>
          <cell r="HG1709">
            <v>61738797.372430876</v>
          </cell>
          <cell r="HI1709">
            <v>710546074.16125679</v>
          </cell>
          <cell r="HJ1709">
            <v>435889869.46093029</v>
          </cell>
          <cell r="HK1709">
            <v>236653307.63320401</v>
          </cell>
          <cell r="HL1709">
            <v>38002897.0671224</v>
          </cell>
          <cell r="HM1709">
            <v>0</v>
          </cell>
          <cell r="HN1709">
            <v>0</v>
          </cell>
          <cell r="HO1709">
            <v>0</v>
          </cell>
          <cell r="HQ1709">
            <v>3210655780.49295</v>
          </cell>
          <cell r="HR1709">
            <v>241021516.38492987</v>
          </cell>
          <cell r="HS1709">
            <v>0</v>
          </cell>
          <cell r="HT1709">
            <v>0</v>
          </cell>
          <cell r="HU1709">
            <v>0</v>
          </cell>
          <cell r="HV1709">
            <v>-1.1641532182693481E-10</v>
          </cell>
          <cell r="HW1709">
            <v>101288321.75940464</v>
          </cell>
          <cell r="HX1709">
            <v>0</v>
          </cell>
          <cell r="HY1709">
            <v>1006662825.4403229</v>
          </cell>
          <cell r="HZ1709">
            <v>491384876.92120075</v>
          </cell>
          <cell r="IA1709">
            <v>449789508.12558419</v>
          </cell>
          <cell r="IB1709">
            <v>78904261.078729048</v>
          </cell>
          <cell r="IC1709">
            <v>139589860.9005802</v>
          </cell>
          <cell r="ID1709">
            <v>61299871.971841767</v>
          </cell>
          <cell r="IE1709">
            <v>251684088.59725147</v>
          </cell>
          <cell r="IF1709">
            <v>124567836.01242001</v>
          </cell>
          <cell r="IG1709">
            <v>227894561.76467863</v>
          </cell>
          <cell r="IH1709">
            <v>36568251.536006615</v>
          </cell>
          <cell r="II1709">
            <v>0</v>
          </cell>
          <cell r="IJ1709">
            <v>0</v>
          </cell>
          <cell r="IK1709">
            <v>0</v>
          </cell>
          <cell r="IL1709">
            <v>0</v>
          </cell>
          <cell r="IM1709">
            <v>0</v>
          </cell>
          <cell r="IN1709">
            <v>0</v>
          </cell>
          <cell r="IW1709">
            <v>0</v>
          </cell>
        </row>
        <row r="1710">
          <cell r="FN1710">
            <v>0</v>
          </cell>
          <cell r="FO1710">
            <v>0</v>
          </cell>
          <cell r="IW1710">
            <v>0</v>
          </cell>
        </row>
        <row r="1711">
          <cell r="FN1711">
            <v>0</v>
          </cell>
          <cell r="FO1711">
            <v>0</v>
          </cell>
          <cell r="IW1711">
            <v>0</v>
          </cell>
        </row>
        <row r="1712">
          <cell r="DX1712">
            <v>0</v>
          </cell>
          <cell r="DY1712">
            <v>4798378720.1900015</v>
          </cell>
          <cell r="DZ1712">
            <v>7952940.0500000119</v>
          </cell>
          <cell r="EA1712">
            <v>236361807.56</v>
          </cell>
          <cell r="EB1712">
            <v>0</v>
          </cell>
          <cell r="EC1712">
            <v>501966488.37999994</v>
          </cell>
          <cell r="ED1712">
            <v>147487436.69000003</v>
          </cell>
          <cell r="EE1712">
            <v>471581510.63</v>
          </cell>
          <cell r="EF1712">
            <v>1186719691.8800001</v>
          </cell>
          <cell r="EG1712">
            <v>611468895</v>
          </cell>
          <cell r="EH1712">
            <v>728956796</v>
          </cell>
          <cell r="EI1712">
            <v>562287804</v>
          </cell>
          <cell r="EJ1712">
            <v>343595350</v>
          </cell>
          <cell r="EK1712">
            <v>0</v>
          </cell>
          <cell r="EL1712">
            <v>10448005984.414503</v>
          </cell>
          <cell r="EM1712">
            <v>36807048.719999999</v>
          </cell>
          <cell r="EN1712">
            <v>124132364.15999997</v>
          </cell>
          <cell r="EO1712">
            <v>287673126.71000004</v>
          </cell>
          <cell r="EP1712">
            <v>490709380</v>
          </cell>
          <cell r="EQ1712">
            <v>570643308.25000012</v>
          </cell>
          <cell r="ER1712">
            <v>157818104.93000004</v>
          </cell>
          <cell r="ES1712">
            <v>85657589.250000015</v>
          </cell>
          <cell r="ET1712">
            <v>306320280.05000001</v>
          </cell>
          <cell r="EU1712">
            <v>411260961.11000001</v>
          </cell>
          <cell r="EV1712">
            <v>411699214.91999996</v>
          </cell>
          <cell r="EW1712">
            <v>404504518.08999997</v>
          </cell>
          <cell r="EX1712">
            <v>395890419.78000003</v>
          </cell>
          <cell r="EY1712">
            <v>474182098.67000002</v>
          </cell>
          <cell r="EZ1712">
            <v>0</v>
          </cell>
          <cell r="FA1712">
            <v>8305228.8199999966</v>
          </cell>
          <cell r="FB1712">
            <v>3098621.8300000057</v>
          </cell>
          <cell r="FC1712">
            <v>0.39000003039836884</v>
          </cell>
          <cell r="FD1712">
            <v>459889685.66000003</v>
          </cell>
          <cell r="FE1712">
            <v>390201386.49000001</v>
          </cell>
          <cell r="FF1712">
            <v>364600955.22000003</v>
          </cell>
          <cell r="FG1712">
            <v>572124794.53999996</v>
          </cell>
          <cell r="FH1712">
            <v>168232325.62999997</v>
          </cell>
          <cell r="FI1712">
            <v>387602068.17000002</v>
          </cell>
          <cell r="FJ1712">
            <v>501324662</v>
          </cell>
          <cell r="FK1712">
            <v>563900000</v>
          </cell>
          <cell r="FL1712">
            <v>0</v>
          </cell>
          <cell r="FM1712">
            <v>0</v>
          </cell>
          <cell r="FN1712">
            <v>0</v>
          </cell>
          <cell r="FO1712">
            <v>0</v>
          </cell>
          <cell r="FP1712">
            <v>0</v>
          </cell>
          <cell r="FQ1712">
            <v>0</v>
          </cell>
          <cell r="FR1712">
            <v>402055272.67000002</v>
          </cell>
          <cell r="FS1712">
            <v>679183268.36000001</v>
          </cell>
          <cell r="FT1712">
            <v>479568199.99754006</v>
          </cell>
          <cell r="FU1712">
            <v>489430156.00139999</v>
          </cell>
          <cell r="FV1712">
            <v>527556861.995556</v>
          </cell>
          <cell r="FW1712">
            <v>293634082</v>
          </cell>
          <cell r="FX1712">
            <v>0</v>
          </cell>
          <cell r="FY1712">
            <v>9343225903.7096348</v>
          </cell>
          <cell r="FZ1712">
            <v>239224792.81881204</v>
          </cell>
          <cell r="GA1712">
            <v>0</v>
          </cell>
          <cell r="GB1712">
            <v>280308595.40218568</v>
          </cell>
          <cell r="GC1712">
            <v>387080279.82565802</v>
          </cell>
          <cell r="GD1712">
            <v>649450669.5768894</v>
          </cell>
          <cell r="GE1712">
            <v>514877880.76236284</v>
          </cell>
          <cell r="GF1712">
            <v>1055927102.4946454</v>
          </cell>
          <cell r="GG1712">
            <v>600584582.91801465</v>
          </cell>
          <cell r="GH1712">
            <v>958918646.6385591</v>
          </cell>
          <cell r="GI1712">
            <v>630717484.56036937</v>
          </cell>
          <cell r="GJ1712">
            <v>643397052.48297513</v>
          </cell>
          <cell r="GK1712">
            <v>1061916235.9337527</v>
          </cell>
          <cell r="GL1712">
            <v>754964304.87329888</v>
          </cell>
          <cell r="GM1712">
            <v>772695138.47262979</v>
          </cell>
          <cell r="GN1712">
            <v>793163136.94948447</v>
          </cell>
          <cell r="GO1712">
            <v>0</v>
          </cell>
          <cell r="GP1712">
            <v>0</v>
          </cell>
          <cell r="GQ1712">
            <v>0</v>
          </cell>
          <cell r="GR1712">
            <v>0</v>
          </cell>
          <cell r="GS1712">
            <v>0</v>
          </cell>
          <cell r="GT1712">
            <v>0</v>
          </cell>
          <cell r="GU1712">
            <v>0</v>
          </cell>
          <cell r="GV1712">
            <v>5629194891.7613592</v>
          </cell>
          <cell r="GW1712">
            <v>-0.24333909153938293</v>
          </cell>
          <cell r="GX1712">
            <v>0</v>
          </cell>
          <cell r="GY1712">
            <v>383241032.4447</v>
          </cell>
          <cell r="GZ1712">
            <v>122750000</v>
          </cell>
          <cell r="HA1712">
            <v>4269876763.4699993</v>
          </cell>
          <cell r="HB1712">
            <v>270026860.78000003</v>
          </cell>
          <cell r="HC1712">
            <v>583300235.30999994</v>
          </cell>
          <cell r="HD1712">
            <v>0</v>
          </cell>
          <cell r="HE1712">
            <v>759757498.57297051</v>
          </cell>
          <cell r="HF1712">
            <v>697487993.00000024</v>
          </cell>
          <cell r="HG1712">
            <v>62269505.572970167</v>
          </cell>
          <cell r="HH1712">
            <v>0</v>
          </cell>
          <cell r="HI1712">
            <v>1477051370.25</v>
          </cell>
          <cell r="HJ1712">
            <v>440864100.05000001</v>
          </cell>
          <cell r="HK1712">
            <v>240809021.80000001</v>
          </cell>
          <cell r="HL1712">
            <v>795378248.39999998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3616105754.8200002</v>
          </cell>
          <cell r="HR1712">
            <v>246098125.09999999</v>
          </cell>
          <cell r="HS1712">
            <v>0</v>
          </cell>
          <cell r="HT1712">
            <v>0</v>
          </cell>
          <cell r="HU1712">
            <v>0</v>
          </cell>
          <cell r="HV1712">
            <v>-1.1641532182693481E-10</v>
          </cell>
          <cell r="HW1712">
            <v>103583829.34999999</v>
          </cell>
          <cell r="HX1712">
            <v>0</v>
          </cell>
          <cell r="HY1712">
            <v>1007687727.59</v>
          </cell>
          <cell r="HZ1712">
            <v>553577973.94999993</v>
          </cell>
          <cell r="IA1712">
            <v>452413876.84999996</v>
          </cell>
          <cell r="IB1712">
            <v>81536823.049999997</v>
          </cell>
          <cell r="IC1712">
            <v>185715933.44</v>
          </cell>
          <cell r="ID1712">
            <v>73678472</v>
          </cell>
          <cell r="IE1712">
            <v>204978495</v>
          </cell>
          <cell r="IF1712">
            <v>161402717.38</v>
          </cell>
          <cell r="IG1712">
            <v>287311584.84000003</v>
          </cell>
          <cell r="IH1712">
            <v>258120196.27000001</v>
          </cell>
          <cell r="II1712">
            <v>0</v>
          </cell>
          <cell r="IJ1712">
            <v>0</v>
          </cell>
          <cell r="IK1712">
            <v>0</v>
          </cell>
          <cell r="IL1712">
            <v>0</v>
          </cell>
          <cell r="IM1712">
            <v>0</v>
          </cell>
          <cell r="IN1712">
            <v>0</v>
          </cell>
          <cell r="IW1712">
            <v>0</v>
          </cell>
        </row>
        <row r="1713">
          <cell r="DX1713">
            <v>0</v>
          </cell>
          <cell r="DY1713">
            <v>38650000</v>
          </cell>
          <cell r="DZ1713">
            <v>0</v>
          </cell>
          <cell r="EA1713">
            <v>0</v>
          </cell>
          <cell r="EB1713">
            <v>0</v>
          </cell>
          <cell r="EC1713">
            <v>0</v>
          </cell>
          <cell r="ED1713">
            <v>0</v>
          </cell>
          <cell r="EE1713">
            <v>10000000</v>
          </cell>
          <cell r="EF1713">
            <v>28650000</v>
          </cell>
          <cell r="EG1713">
            <v>0</v>
          </cell>
          <cell r="EH1713">
            <v>0</v>
          </cell>
          <cell r="EI1713">
            <v>0</v>
          </cell>
          <cell r="EJ1713">
            <v>0</v>
          </cell>
          <cell r="EK1713">
            <v>0</v>
          </cell>
          <cell r="EL1713">
            <v>121377000</v>
          </cell>
          <cell r="EM1713">
            <v>0</v>
          </cell>
          <cell r="EN1713">
            <v>0</v>
          </cell>
          <cell r="EO1713">
            <v>11775000</v>
          </cell>
          <cell r="EP1713">
            <v>2000000</v>
          </cell>
          <cell r="EQ1713">
            <v>20200000</v>
          </cell>
          <cell r="ER1713">
            <v>0</v>
          </cell>
          <cell r="ES1713">
            <v>0</v>
          </cell>
          <cell r="ET1713">
            <v>0</v>
          </cell>
          <cell r="EU1713">
            <v>32252000</v>
          </cell>
          <cell r="EV1713">
            <v>0</v>
          </cell>
          <cell r="EW1713">
            <v>0</v>
          </cell>
          <cell r="EX1713">
            <v>0</v>
          </cell>
          <cell r="EY1713">
            <v>0</v>
          </cell>
          <cell r="EZ1713">
            <v>0</v>
          </cell>
          <cell r="FA1713">
            <v>0</v>
          </cell>
          <cell r="FB1713">
            <v>0</v>
          </cell>
          <cell r="FC1713">
            <v>0</v>
          </cell>
          <cell r="FD1713">
            <v>6850000</v>
          </cell>
          <cell r="FE1713">
            <v>13700000</v>
          </cell>
          <cell r="FF1713">
            <v>20500000</v>
          </cell>
          <cell r="FG1713">
            <v>14100000</v>
          </cell>
          <cell r="FH1713">
            <v>0</v>
          </cell>
          <cell r="FI1713">
            <v>0</v>
          </cell>
          <cell r="FJ1713">
            <v>0</v>
          </cell>
          <cell r="FK1713">
            <v>0</v>
          </cell>
          <cell r="FL1713">
            <v>0</v>
          </cell>
          <cell r="FM1713">
            <v>0</v>
          </cell>
          <cell r="FN1713">
            <v>0</v>
          </cell>
          <cell r="FO1713">
            <v>0</v>
          </cell>
          <cell r="FP1713">
            <v>0</v>
          </cell>
          <cell r="FQ1713">
            <v>0</v>
          </cell>
          <cell r="FR1713">
            <v>0</v>
          </cell>
          <cell r="FS1713">
            <v>0</v>
          </cell>
          <cell r="FT1713">
            <v>0</v>
          </cell>
          <cell r="FU1713">
            <v>0</v>
          </cell>
          <cell r="FV1713">
            <v>0</v>
          </cell>
          <cell r="FW1713">
            <v>0</v>
          </cell>
          <cell r="FX1713">
            <v>0</v>
          </cell>
          <cell r="FY1713">
            <v>0</v>
          </cell>
          <cell r="FZ1713">
            <v>0</v>
          </cell>
          <cell r="GA1713">
            <v>0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0</v>
          </cell>
          <cell r="GH1713">
            <v>0</v>
          </cell>
          <cell r="GI1713">
            <v>0</v>
          </cell>
          <cell r="GJ1713">
            <v>0</v>
          </cell>
          <cell r="GK1713">
            <v>0</v>
          </cell>
          <cell r="GL1713">
            <v>0</v>
          </cell>
          <cell r="GM1713">
            <v>0</v>
          </cell>
          <cell r="GN1713">
            <v>0</v>
          </cell>
          <cell r="GO1713">
            <v>0</v>
          </cell>
          <cell r="GP1713">
            <v>0</v>
          </cell>
          <cell r="GQ1713">
            <v>0</v>
          </cell>
          <cell r="GR1713">
            <v>0</v>
          </cell>
          <cell r="GS1713">
            <v>0</v>
          </cell>
          <cell r="GT1713">
            <v>0</v>
          </cell>
          <cell r="GU1713">
            <v>0</v>
          </cell>
          <cell r="GV1713">
            <v>30197012.5</v>
          </cell>
          <cell r="GW1713">
            <v>0</v>
          </cell>
          <cell r="GX1713">
            <v>0</v>
          </cell>
          <cell r="GY1713">
            <v>30197012.5</v>
          </cell>
          <cell r="GZ1713">
            <v>0</v>
          </cell>
          <cell r="HA1713">
            <v>0</v>
          </cell>
          <cell r="HB1713">
            <v>0</v>
          </cell>
          <cell r="HC1713">
            <v>0</v>
          </cell>
          <cell r="HD1713">
            <v>0</v>
          </cell>
          <cell r="HE1713">
            <v>0</v>
          </cell>
          <cell r="HF1713">
            <v>0</v>
          </cell>
          <cell r="HG1713">
            <v>0</v>
          </cell>
          <cell r="HH1713">
            <v>0</v>
          </cell>
          <cell r="HI1713">
            <v>0</v>
          </cell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0</v>
          </cell>
          <cell r="HT1713">
            <v>0</v>
          </cell>
          <cell r="HU1713">
            <v>0</v>
          </cell>
          <cell r="HV1713">
            <v>0</v>
          </cell>
          <cell r="HW1713">
            <v>0</v>
          </cell>
          <cell r="HX1713">
            <v>0</v>
          </cell>
          <cell r="HY1713">
            <v>0</v>
          </cell>
          <cell r="HZ1713">
            <v>0</v>
          </cell>
          <cell r="IA1713">
            <v>0</v>
          </cell>
          <cell r="IB1713">
            <v>0</v>
          </cell>
          <cell r="IC1713">
            <v>0</v>
          </cell>
          <cell r="ID1713">
            <v>0</v>
          </cell>
          <cell r="IE1713">
            <v>0</v>
          </cell>
          <cell r="IF1713">
            <v>0</v>
          </cell>
          <cell r="IG1713">
            <v>0</v>
          </cell>
          <cell r="IH1713">
            <v>0</v>
          </cell>
          <cell r="II1713">
            <v>0</v>
          </cell>
          <cell r="IJ1713">
            <v>0</v>
          </cell>
          <cell r="IK1713">
            <v>0</v>
          </cell>
          <cell r="IL1713">
            <v>0</v>
          </cell>
          <cell r="IM1713">
            <v>0</v>
          </cell>
          <cell r="IN1713">
            <v>0</v>
          </cell>
          <cell r="IW1713">
            <v>0</v>
          </cell>
        </row>
        <row r="1714">
          <cell r="DX1714">
            <v>0</v>
          </cell>
          <cell r="DY1714">
            <v>4837028720.1900015</v>
          </cell>
          <cell r="DZ1714">
            <v>7952940.0500000119</v>
          </cell>
          <cell r="EA1714">
            <v>236361807.56</v>
          </cell>
          <cell r="EB1714">
            <v>0</v>
          </cell>
          <cell r="EC1714">
            <v>501966488.37999994</v>
          </cell>
          <cell r="ED1714">
            <v>147487436.69000003</v>
          </cell>
          <cell r="EE1714">
            <v>481581510.63</v>
          </cell>
          <cell r="EF1714">
            <v>1215369691.8800001</v>
          </cell>
          <cell r="EG1714">
            <v>611468895</v>
          </cell>
          <cell r="EH1714">
            <v>728956796</v>
          </cell>
          <cell r="EI1714">
            <v>562287804</v>
          </cell>
          <cell r="EJ1714">
            <v>343595350</v>
          </cell>
          <cell r="EK1714">
            <v>0</v>
          </cell>
          <cell r="EL1714">
            <v>10569382984.414503</v>
          </cell>
          <cell r="EM1714">
            <v>36807048.719999999</v>
          </cell>
          <cell r="EN1714">
            <v>124132364.15999997</v>
          </cell>
          <cell r="EO1714">
            <v>299448126.71000004</v>
          </cell>
          <cell r="EP1714">
            <v>492709380</v>
          </cell>
          <cell r="EQ1714">
            <v>590843308.25000012</v>
          </cell>
          <cell r="ER1714">
            <v>157818104.93000004</v>
          </cell>
          <cell r="ES1714">
            <v>85657589.250000015</v>
          </cell>
          <cell r="ET1714">
            <v>306320280.05000001</v>
          </cell>
          <cell r="EU1714">
            <v>443512961.11000001</v>
          </cell>
          <cell r="EV1714">
            <v>411699214.91999996</v>
          </cell>
          <cell r="EW1714">
            <v>404504518.08999997</v>
          </cell>
          <cell r="EX1714">
            <v>395890419.78000003</v>
          </cell>
          <cell r="EY1714">
            <v>474182098.67000002</v>
          </cell>
          <cell r="EZ1714">
            <v>0</v>
          </cell>
          <cell r="FA1714">
            <v>8305228.8199999966</v>
          </cell>
          <cell r="FB1714">
            <v>3098621.8300000057</v>
          </cell>
          <cell r="FC1714">
            <v>0.39000003039836884</v>
          </cell>
          <cell r="FD1714">
            <v>466739685.66000003</v>
          </cell>
          <cell r="FE1714">
            <v>403901386.49000001</v>
          </cell>
          <cell r="FF1714">
            <v>385100955.22000003</v>
          </cell>
          <cell r="FG1714">
            <v>586224794.53999996</v>
          </cell>
          <cell r="FH1714">
            <v>168232325.62999997</v>
          </cell>
          <cell r="FI1714">
            <v>387602068.17000002</v>
          </cell>
          <cell r="FJ1714">
            <v>501324662</v>
          </cell>
          <cell r="FK1714">
            <v>563900000</v>
          </cell>
          <cell r="FL1714">
            <v>0</v>
          </cell>
          <cell r="FM1714">
            <v>0</v>
          </cell>
          <cell r="FN1714">
            <v>0</v>
          </cell>
          <cell r="FO1714">
            <v>0</v>
          </cell>
          <cell r="FP1714">
            <v>0</v>
          </cell>
          <cell r="FQ1714">
            <v>0</v>
          </cell>
          <cell r="FR1714">
            <v>402055272.67000002</v>
          </cell>
          <cell r="FS1714">
            <v>679183268.36000001</v>
          </cell>
          <cell r="FT1714">
            <v>479568199.99754006</v>
          </cell>
          <cell r="FU1714">
            <v>489430156.00139999</v>
          </cell>
          <cell r="FV1714">
            <v>527556861.995556</v>
          </cell>
          <cell r="FW1714">
            <v>293634082</v>
          </cell>
          <cell r="FX1714">
            <v>0</v>
          </cell>
          <cell r="FY1714">
            <v>9343225903.7096348</v>
          </cell>
          <cell r="FZ1714">
            <v>239224792.81881204</v>
          </cell>
          <cell r="GA1714">
            <v>0</v>
          </cell>
          <cell r="GB1714">
            <v>280308595.40218568</v>
          </cell>
          <cell r="GC1714">
            <v>387080279.82565802</v>
          </cell>
          <cell r="GD1714">
            <v>649450669.5768894</v>
          </cell>
          <cell r="GE1714">
            <v>514877880.76236284</v>
          </cell>
          <cell r="GF1714">
            <v>1055927102.4946454</v>
          </cell>
          <cell r="GG1714">
            <v>600584582.91801465</v>
          </cell>
          <cell r="GH1714">
            <v>958918646.6385591</v>
          </cell>
          <cell r="GI1714">
            <v>630717484.56036937</v>
          </cell>
          <cell r="GJ1714">
            <v>643397052.48297513</v>
          </cell>
          <cell r="GK1714">
            <v>1061916235.9337527</v>
          </cell>
          <cell r="GL1714">
            <v>754964304.87329888</v>
          </cell>
          <cell r="GM1714">
            <v>772695138.47262979</v>
          </cell>
          <cell r="GN1714">
            <v>793163136.94948447</v>
          </cell>
          <cell r="GO1714">
            <v>0</v>
          </cell>
          <cell r="GP1714">
            <v>0</v>
          </cell>
          <cell r="GQ1714">
            <v>0</v>
          </cell>
          <cell r="GR1714">
            <v>0</v>
          </cell>
          <cell r="GS1714">
            <v>0</v>
          </cell>
          <cell r="GT1714">
            <v>0</v>
          </cell>
          <cell r="GU1714">
            <v>0</v>
          </cell>
          <cell r="GV1714">
            <v>5659391904.2613592</v>
          </cell>
          <cell r="GW1714">
            <v>-0.24333909153938293</v>
          </cell>
          <cell r="GX1714">
            <v>0</v>
          </cell>
          <cell r="GY1714">
            <v>413438044.9447</v>
          </cell>
          <cell r="GZ1714">
            <v>122750000</v>
          </cell>
          <cell r="HA1714">
            <v>4269876763.4699993</v>
          </cell>
          <cell r="HB1714">
            <v>270026860.78000003</v>
          </cell>
          <cell r="HC1714">
            <v>583300235.30999994</v>
          </cell>
          <cell r="HD1714">
            <v>0</v>
          </cell>
          <cell r="HE1714">
            <v>759757498.57297051</v>
          </cell>
          <cell r="HF1714">
            <v>697487993.00000024</v>
          </cell>
          <cell r="HG1714">
            <v>62269505.572970167</v>
          </cell>
          <cell r="HH1714">
            <v>0</v>
          </cell>
          <cell r="HI1714">
            <v>1477051370.25</v>
          </cell>
          <cell r="HJ1714">
            <v>440864100.05000001</v>
          </cell>
          <cell r="HK1714">
            <v>240809021.80000001</v>
          </cell>
          <cell r="HL1714">
            <v>795378248.39999998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3616105754.8200002</v>
          </cell>
          <cell r="HR1714">
            <v>246098125.09999999</v>
          </cell>
          <cell r="HS1714">
            <v>0</v>
          </cell>
          <cell r="HT1714">
            <v>0</v>
          </cell>
          <cell r="HU1714">
            <v>0</v>
          </cell>
          <cell r="HV1714">
            <v>-1.1641532182693481E-10</v>
          </cell>
          <cell r="HW1714">
            <v>103583829.34999999</v>
          </cell>
          <cell r="HX1714">
            <v>0</v>
          </cell>
          <cell r="HY1714">
            <v>1007687727.59</v>
          </cell>
          <cell r="HZ1714">
            <v>553577973.94999993</v>
          </cell>
          <cell r="IA1714">
            <v>452413876.84999996</v>
          </cell>
          <cell r="IB1714">
            <v>81536823.049999997</v>
          </cell>
          <cell r="IC1714">
            <v>185715933.44</v>
          </cell>
          <cell r="ID1714">
            <v>73678472</v>
          </cell>
          <cell r="IE1714">
            <v>204978495</v>
          </cell>
          <cell r="IF1714">
            <v>161402717.38</v>
          </cell>
          <cell r="IG1714">
            <v>287311584.84000003</v>
          </cell>
          <cell r="IH1714">
            <v>258120196.27000001</v>
          </cell>
          <cell r="II1714">
            <v>0</v>
          </cell>
          <cell r="IJ1714">
            <v>0</v>
          </cell>
          <cell r="IK1714">
            <v>0</v>
          </cell>
          <cell r="IL1714">
            <v>0</v>
          </cell>
          <cell r="IM1714">
            <v>0</v>
          </cell>
          <cell r="IN1714">
            <v>0</v>
          </cell>
          <cell r="IW1714">
            <v>0</v>
          </cell>
        </row>
        <row r="1715">
          <cell r="FN1715">
            <v>0</v>
          </cell>
          <cell r="FO1715">
            <v>0</v>
          </cell>
          <cell r="IW1715">
            <v>0</v>
          </cell>
        </row>
        <row r="1716">
          <cell r="DX1716">
            <v>0</v>
          </cell>
          <cell r="DY1716">
            <v>0</v>
          </cell>
          <cell r="DZ1716">
            <v>0</v>
          </cell>
          <cell r="EA1716">
            <v>0</v>
          </cell>
          <cell r="EB1716">
            <v>0</v>
          </cell>
          <cell r="EC1716">
            <v>0</v>
          </cell>
          <cell r="ED1716">
            <v>0</v>
          </cell>
          <cell r="EE1716">
            <v>0</v>
          </cell>
          <cell r="EF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0</v>
          </cell>
          <cell r="EL1716">
            <v>0</v>
          </cell>
          <cell r="EM1716">
            <v>0</v>
          </cell>
          <cell r="EN1716">
            <v>0</v>
          </cell>
          <cell r="EO1716">
            <v>0</v>
          </cell>
          <cell r="EP1716">
            <v>0</v>
          </cell>
          <cell r="EQ1716">
            <v>0</v>
          </cell>
          <cell r="ER1716">
            <v>0</v>
          </cell>
          <cell r="ES1716">
            <v>0</v>
          </cell>
          <cell r="ET1716">
            <v>0</v>
          </cell>
          <cell r="EU1716">
            <v>0</v>
          </cell>
          <cell r="EV1716">
            <v>0</v>
          </cell>
          <cell r="EW1716">
            <v>0</v>
          </cell>
          <cell r="EX1716">
            <v>0</v>
          </cell>
          <cell r="EY1716">
            <v>0</v>
          </cell>
          <cell r="EZ1716">
            <v>0</v>
          </cell>
          <cell r="FA1716">
            <v>0</v>
          </cell>
          <cell r="FB1716">
            <v>0</v>
          </cell>
          <cell r="FC1716">
            <v>0</v>
          </cell>
          <cell r="FD1716">
            <v>0</v>
          </cell>
          <cell r="FE1716">
            <v>0</v>
          </cell>
          <cell r="FF1716">
            <v>0</v>
          </cell>
          <cell r="FG1716">
            <v>0</v>
          </cell>
          <cell r="FH1716">
            <v>0</v>
          </cell>
          <cell r="FI1716">
            <v>0</v>
          </cell>
          <cell r="FJ1716">
            <v>0</v>
          </cell>
          <cell r="FK1716">
            <v>0</v>
          </cell>
          <cell r="FL1716">
            <v>0</v>
          </cell>
          <cell r="FM1716">
            <v>0</v>
          </cell>
          <cell r="FN1716">
            <v>0</v>
          </cell>
          <cell r="FO1716">
            <v>0</v>
          </cell>
          <cell r="FP1716">
            <v>0</v>
          </cell>
          <cell r="FQ1716">
            <v>0</v>
          </cell>
          <cell r="FR1716">
            <v>0</v>
          </cell>
          <cell r="FS1716">
            <v>0</v>
          </cell>
          <cell r="FX1716">
            <v>0</v>
          </cell>
          <cell r="FY1716">
            <v>964923.87606157083</v>
          </cell>
          <cell r="FZ1716">
            <v>0</v>
          </cell>
          <cell r="GA1716">
            <v>0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0</v>
          </cell>
          <cell r="GH1716">
            <v>103556.29332912253</v>
          </cell>
          <cell r="GI1716">
            <v>145608.36639530884</v>
          </cell>
          <cell r="GJ1716">
            <v>0</v>
          </cell>
          <cell r="GK1716">
            <v>0</v>
          </cell>
          <cell r="GL1716">
            <v>693717.5574302288</v>
          </cell>
          <cell r="GM1716">
            <v>22041.658906910656</v>
          </cell>
          <cell r="GN1716">
            <v>0</v>
          </cell>
          <cell r="GO1716">
            <v>0</v>
          </cell>
          <cell r="GP1716">
            <v>0</v>
          </cell>
          <cell r="GQ1716">
            <v>0</v>
          </cell>
          <cell r="GS1716">
            <v>0</v>
          </cell>
          <cell r="GT1716">
            <v>0</v>
          </cell>
          <cell r="GV1716">
            <v>0</v>
          </cell>
          <cell r="GW1716">
            <v>0</v>
          </cell>
          <cell r="GX1716">
            <v>0</v>
          </cell>
          <cell r="GY1716">
            <v>0</v>
          </cell>
          <cell r="HA1716">
            <v>0</v>
          </cell>
          <cell r="HB1716">
            <v>0</v>
          </cell>
          <cell r="HD1716">
            <v>0</v>
          </cell>
          <cell r="HE1716">
            <v>0</v>
          </cell>
          <cell r="HF1716">
            <v>0</v>
          </cell>
          <cell r="HG1716">
            <v>0</v>
          </cell>
          <cell r="HH1716">
            <v>0</v>
          </cell>
          <cell r="HI1716">
            <v>0</v>
          </cell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0</v>
          </cell>
          <cell r="HT1716">
            <v>0</v>
          </cell>
          <cell r="HU1716">
            <v>0</v>
          </cell>
          <cell r="HV1716">
            <v>0</v>
          </cell>
          <cell r="HW1716">
            <v>0</v>
          </cell>
          <cell r="HX1716">
            <v>0</v>
          </cell>
          <cell r="HY1716">
            <v>0</v>
          </cell>
          <cell r="HZ1716">
            <v>0</v>
          </cell>
          <cell r="IC1716">
            <v>0</v>
          </cell>
          <cell r="IW1716">
            <v>0</v>
          </cell>
        </row>
        <row r="1717">
          <cell r="DX1717">
            <v>0</v>
          </cell>
          <cell r="DY1717">
            <v>-51419378.549999997</v>
          </cell>
          <cell r="DZ1717">
            <v>0</v>
          </cell>
          <cell r="EA1717">
            <v>-51419378.549999997</v>
          </cell>
          <cell r="EB1717">
            <v>0</v>
          </cell>
          <cell r="EC1717">
            <v>0</v>
          </cell>
          <cell r="ED1717">
            <v>0</v>
          </cell>
          <cell r="EE1717">
            <v>0</v>
          </cell>
          <cell r="EF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</v>
          </cell>
          <cell r="EK1717">
            <v>0</v>
          </cell>
          <cell r="EL1717">
            <v>-84085159.729999989</v>
          </cell>
          <cell r="EM1717">
            <v>0</v>
          </cell>
          <cell r="EN1717">
            <v>-15078419.279999999</v>
          </cell>
          <cell r="EO1717">
            <v>0</v>
          </cell>
          <cell r="EP1717">
            <v>-21334894.829999998</v>
          </cell>
          <cell r="EQ1717">
            <v>0</v>
          </cell>
          <cell r="ER1717">
            <v>-20482754.329999998</v>
          </cell>
          <cell r="ES1717">
            <v>0</v>
          </cell>
          <cell r="ET1717">
            <v>0</v>
          </cell>
          <cell r="EU1717">
            <v>0</v>
          </cell>
          <cell r="EV1717">
            <v>0</v>
          </cell>
          <cell r="EW1717">
            <v>0</v>
          </cell>
          <cell r="EX1717">
            <v>0</v>
          </cell>
          <cell r="EY1717">
            <v>0</v>
          </cell>
          <cell r="EZ1717">
            <v>0</v>
          </cell>
          <cell r="FA1717">
            <v>0</v>
          </cell>
          <cell r="FB1717">
            <v>0</v>
          </cell>
          <cell r="FC1717">
            <v>0</v>
          </cell>
          <cell r="FD1717">
            <v>-27189091.289999999</v>
          </cell>
          <cell r="FE1717">
            <v>0</v>
          </cell>
          <cell r="FF1717">
            <v>0</v>
          </cell>
          <cell r="FG1717">
            <v>0</v>
          </cell>
          <cell r="FH1717">
            <v>0</v>
          </cell>
          <cell r="FI1717">
            <v>0</v>
          </cell>
          <cell r="FJ1717">
            <v>0</v>
          </cell>
          <cell r="FK1717">
            <v>0</v>
          </cell>
          <cell r="FL1717">
            <v>0</v>
          </cell>
          <cell r="FM1717">
            <v>0</v>
          </cell>
          <cell r="FN1717">
            <v>0</v>
          </cell>
          <cell r="FO1717">
            <v>0</v>
          </cell>
          <cell r="FP1717">
            <v>0</v>
          </cell>
          <cell r="FQ1717">
            <v>0</v>
          </cell>
          <cell r="FR1717">
            <v>0</v>
          </cell>
          <cell r="FS1717">
            <v>0</v>
          </cell>
          <cell r="FX1717">
            <v>0</v>
          </cell>
          <cell r="FY1717">
            <v>-69176889.46378243</v>
          </cell>
          <cell r="FZ1717">
            <v>0</v>
          </cell>
          <cell r="GA1717">
            <v>0</v>
          </cell>
          <cell r="GB1717">
            <v>-33835286.309360497</v>
          </cell>
          <cell r="GC1717">
            <v>-12532694.400999999</v>
          </cell>
          <cell r="GD1717">
            <v>0</v>
          </cell>
          <cell r="GE1717">
            <v>-22809364.42123004</v>
          </cell>
          <cell r="GF1717">
            <v>455.66780811464787</v>
          </cell>
          <cell r="GG1717">
            <v>0</v>
          </cell>
          <cell r="GH1717">
            <v>0</v>
          </cell>
          <cell r="GI1717">
            <v>0</v>
          </cell>
          <cell r="GJ1717">
            <v>0</v>
          </cell>
          <cell r="GK1717">
            <v>0</v>
          </cell>
          <cell r="GL1717">
            <v>0</v>
          </cell>
          <cell r="GM1717">
            <v>0</v>
          </cell>
          <cell r="GN1717">
            <v>0</v>
          </cell>
          <cell r="GO1717">
            <v>0</v>
          </cell>
          <cell r="GP1717">
            <v>0</v>
          </cell>
          <cell r="GQ1717">
            <v>0</v>
          </cell>
          <cell r="GS1717">
            <v>0</v>
          </cell>
          <cell r="GT1717">
            <v>0</v>
          </cell>
          <cell r="GV1717">
            <v>0</v>
          </cell>
          <cell r="GW1717">
            <v>0</v>
          </cell>
          <cell r="GX1717">
            <v>0</v>
          </cell>
          <cell r="GY1717">
            <v>0</v>
          </cell>
          <cell r="HA1717">
            <v>0</v>
          </cell>
          <cell r="HB1717">
            <v>0</v>
          </cell>
          <cell r="HD1717">
            <v>0</v>
          </cell>
          <cell r="HE1717">
            <v>0</v>
          </cell>
          <cell r="HF1717">
            <v>0</v>
          </cell>
          <cell r="HG1717">
            <v>0</v>
          </cell>
          <cell r="HH1717">
            <v>0</v>
          </cell>
          <cell r="HI1717">
            <v>0</v>
          </cell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0</v>
          </cell>
          <cell r="HT1717">
            <v>0</v>
          </cell>
          <cell r="HU1717">
            <v>0</v>
          </cell>
          <cell r="HV1717">
            <v>0</v>
          </cell>
          <cell r="HW1717">
            <v>0</v>
          </cell>
          <cell r="HX1717">
            <v>0</v>
          </cell>
          <cell r="HY1717">
            <v>0</v>
          </cell>
          <cell r="HZ1717">
            <v>0</v>
          </cell>
          <cell r="IC1717">
            <v>0</v>
          </cell>
          <cell r="IW1717">
            <v>0</v>
          </cell>
        </row>
        <row r="1718">
          <cell r="DX1718">
            <v>0</v>
          </cell>
          <cell r="DY1718">
            <v>0</v>
          </cell>
          <cell r="DZ1718">
            <v>0</v>
          </cell>
          <cell r="EA1718">
            <v>0</v>
          </cell>
          <cell r="EB1718">
            <v>0</v>
          </cell>
          <cell r="EC1718">
            <v>0</v>
          </cell>
          <cell r="ED1718">
            <v>0</v>
          </cell>
          <cell r="EE1718">
            <v>0</v>
          </cell>
          <cell r="EF1718">
            <v>0</v>
          </cell>
          <cell r="EG1718">
            <v>0</v>
          </cell>
          <cell r="EH1718">
            <v>0</v>
          </cell>
          <cell r="EI1718">
            <v>0</v>
          </cell>
          <cell r="EJ1718">
            <v>0</v>
          </cell>
          <cell r="EK1718">
            <v>0</v>
          </cell>
          <cell r="EL1718">
            <v>0</v>
          </cell>
          <cell r="EM1718">
            <v>0</v>
          </cell>
          <cell r="EN1718">
            <v>0</v>
          </cell>
          <cell r="EO1718">
            <v>0</v>
          </cell>
          <cell r="EP1718">
            <v>0</v>
          </cell>
          <cell r="EQ1718">
            <v>0</v>
          </cell>
          <cell r="ER1718">
            <v>0</v>
          </cell>
          <cell r="ES1718">
            <v>0</v>
          </cell>
          <cell r="ET1718">
            <v>0</v>
          </cell>
          <cell r="EU1718">
            <v>0</v>
          </cell>
          <cell r="EV1718">
            <v>0</v>
          </cell>
          <cell r="EW1718">
            <v>0</v>
          </cell>
          <cell r="EX1718">
            <v>0</v>
          </cell>
          <cell r="EY1718">
            <v>0</v>
          </cell>
          <cell r="EZ1718">
            <v>0</v>
          </cell>
          <cell r="FA1718">
            <v>0</v>
          </cell>
          <cell r="FB1718">
            <v>0</v>
          </cell>
          <cell r="FC1718">
            <v>0</v>
          </cell>
          <cell r="FD1718">
            <v>0</v>
          </cell>
          <cell r="FE1718">
            <v>0</v>
          </cell>
          <cell r="FF1718">
            <v>0</v>
          </cell>
          <cell r="FG1718">
            <v>0</v>
          </cell>
          <cell r="FH1718">
            <v>0</v>
          </cell>
          <cell r="FI1718">
            <v>0</v>
          </cell>
          <cell r="FJ1718">
            <v>0</v>
          </cell>
          <cell r="FK1718">
            <v>0</v>
          </cell>
          <cell r="FL1718">
            <v>0</v>
          </cell>
          <cell r="FM1718">
            <v>0</v>
          </cell>
          <cell r="FN1718">
            <v>0</v>
          </cell>
          <cell r="FO1718">
            <v>0</v>
          </cell>
          <cell r="FP1718">
            <v>0</v>
          </cell>
          <cell r="FQ1718">
            <v>0</v>
          </cell>
          <cell r="FR1718">
            <v>0</v>
          </cell>
          <cell r="FS1718">
            <v>0</v>
          </cell>
          <cell r="FX1718">
            <v>0</v>
          </cell>
          <cell r="FY1718">
            <v>0</v>
          </cell>
          <cell r="FZ1718">
            <v>0</v>
          </cell>
          <cell r="GA1718">
            <v>0</v>
          </cell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0</v>
          </cell>
          <cell r="GH1718">
            <v>0</v>
          </cell>
          <cell r="GI1718">
            <v>0</v>
          </cell>
          <cell r="GJ1718">
            <v>0</v>
          </cell>
          <cell r="GK1718">
            <v>0</v>
          </cell>
          <cell r="GL1718">
            <v>0</v>
          </cell>
          <cell r="GM1718">
            <v>0</v>
          </cell>
          <cell r="GN1718">
            <v>0</v>
          </cell>
          <cell r="GO1718">
            <v>0</v>
          </cell>
          <cell r="GP1718">
            <v>0</v>
          </cell>
          <cell r="GQ1718">
            <v>0</v>
          </cell>
          <cell r="GS1718">
            <v>0</v>
          </cell>
          <cell r="GT1718">
            <v>0</v>
          </cell>
          <cell r="GV1718">
            <v>0</v>
          </cell>
          <cell r="GW1718">
            <v>0</v>
          </cell>
          <cell r="GX1718">
            <v>0</v>
          </cell>
          <cell r="GY1718">
            <v>0</v>
          </cell>
          <cell r="HA1718">
            <v>0</v>
          </cell>
          <cell r="HB1718">
            <v>0</v>
          </cell>
          <cell r="HD1718">
            <v>0</v>
          </cell>
          <cell r="HE1718">
            <v>4700000</v>
          </cell>
          <cell r="HF1718">
            <v>4700000</v>
          </cell>
          <cell r="HG1718">
            <v>0</v>
          </cell>
          <cell r="HH1718">
            <v>0</v>
          </cell>
          <cell r="HI1718">
            <v>0</v>
          </cell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0</v>
          </cell>
          <cell r="HT1718">
            <v>0</v>
          </cell>
          <cell r="HU1718">
            <v>0</v>
          </cell>
          <cell r="HV1718">
            <v>0</v>
          </cell>
          <cell r="HW1718">
            <v>0</v>
          </cell>
          <cell r="HX1718">
            <v>0</v>
          </cell>
          <cell r="HY1718">
            <v>0</v>
          </cell>
          <cell r="HZ1718">
            <v>0</v>
          </cell>
          <cell r="IC1718">
            <v>0</v>
          </cell>
          <cell r="IW1718">
            <v>0</v>
          </cell>
        </row>
        <row r="1719">
          <cell r="DX1719">
            <v>0</v>
          </cell>
          <cell r="DY1719">
            <v>0</v>
          </cell>
          <cell r="DZ1719">
            <v>0</v>
          </cell>
          <cell r="EA1719">
            <v>0</v>
          </cell>
          <cell r="EB1719">
            <v>0</v>
          </cell>
          <cell r="EC1719">
            <v>0</v>
          </cell>
          <cell r="ED1719">
            <v>0</v>
          </cell>
          <cell r="EE1719">
            <v>0</v>
          </cell>
          <cell r="EF1719">
            <v>0</v>
          </cell>
          <cell r="EG1719">
            <v>0</v>
          </cell>
          <cell r="EH1719">
            <v>0</v>
          </cell>
          <cell r="EI1719">
            <v>0</v>
          </cell>
          <cell r="EJ1719">
            <v>0</v>
          </cell>
          <cell r="EK1719">
            <v>0</v>
          </cell>
          <cell r="EL1719">
            <v>0</v>
          </cell>
          <cell r="EM1719">
            <v>0</v>
          </cell>
          <cell r="EN1719">
            <v>0</v>
          </cell>
          <cell r="EO1719">
            <v>0</v>
          </cell>
          <cell r="EP1719">
            <v>0</v>
          </cell>
          <cell r="EQ1719">
            <v>0</v>
          </cell>
          <cell r="ER1719">
            <v>0</v>
          </cell>
          <cell r="ES1719">
            <v>0</v>
          </cell>
          <cell r="ET1719">
            <v>0</v>
          </cell>
          <cell r="EU1719">
            <v>0</v>
          </cell>
          <cell r="EV1719">
            <v>0</v>
          </cell>
          <cell r="EW1719">
            <v>0</v>
          </cell>
          <cell r="EX1719">
            <v>0</v>
          </cell>
          <cell r="EY1719">
            <v>0</v>
          </cell>
          <cell r="EZ1719">
            <v>0</v>
          </cell>
          <cell r="FA1719">
            <v>0</v>
          </cell>
          <cell r="FB1719">
            <v>0</v>
          </cell>
          <cell r="FC1719">
            <v>0</v>
          </cell>
          <cell r="FD1719">
            <v>0</v>
          </cell>
          <cell r="FE1719">
            <v>0</v>
          </cell>
          <cell r="FF1719">
            <v>0</v>
          </cell>
          <cell r="FG1719">
            <v>0</v>
          </cell>
          <cell r="FH1719">
            <v>0</v>
          </cell>
          <cell r="FI1719">
            <v>0</v>
          </cell>
          <cell r="FJ1719">
            <v>0</v>
          </cell>
          <cell r="FK1719">
            <v>0</v>
          </cell>
          <cell r="FL1719">
            <v>0</v>
          </cell>
          <cell r="FM1719">
            <v>0</v>
          </cell>
          <cell r="FN1719">
            <v>0</v>
          </cell>
          <cell r="FO1719">
            <v>0</v>
          </cell>
          <cell r="FP1719">
            <v>0</v>
          </cell>
          <cell r="FQ1719">
            <v>0</v>
          </cell>
          <cell r="FR1719">
            <v>0</v>
          </cell>
          <cell r="FS1719">
            <v>0</v>
          </cell>
          <cell r="FX1719">
            <v>0</v>
          </cell>
          <cell r="FY1719">
            <v>0</v>
          </cell>
          <cell r="FZ1719">
            <v>0</v>
          </cell>
          <cell r="GA1719">
            <v>0</v>
          </cell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0</v>
          </cell>
          <cell r="GH1719">
            <v>0</v>
          </cell>
          <cell r="GI1719">
            <v>0</v>
          </cell>
          <cell r="GJ1719">
            <v>0</v>
          </cell>
          <cell r="GK1719">
            <v>0</v>
          </cell>
          <cell r="GL1719">
            <v>0</v>
          </cell>
          <cell r="GM1719">
            <v>0</v>
          </cell>
          <cell r="GN1719">
            <v>0</v>
          </cell>
          <cell r="GO1719">
            <v>0</v>
          </cell>
          <cell r="GP1719">
            <v>0</v>
          </cell>
          <cell r="GQ1719">
            <v>0</v>
          </cell>
          <cell r="GS1719">
            <v>0</v>
          </cell>
          <cell r="GT1719">
            <v>0</v>
          </cell>
          <cell r="GV1719">
            <v>0</v>
          </cell>
          <cell r="GW1719">
            <v>0</v>
          </cell>
          <cell r="GX1719">
            <v>0</v>
          </cell>
          <cell r="GY1719">
            <v>0</v>
          </cell>
          <cell r="HA1719">
            <v>0</v>
          </cell>
          <cell r="HB1719">
            <v>0</v>
          </cell>
          <cell r="HD1719">
            <v>0</v>
          </cell>
          <cell r="HE1719">
            <v>0</v>
          </cell>
          <cell r="HF1719">
            <v>0</v>
          </cell>
          <cell r="HG1719">
            <v>0</v>
          </cell>
          <cell r="HH1719">
            <v>0</v>
          </cell>
          <cell r="HI1719">
            <v>0</v>
          </cell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0</v>
          </cell>
          <cell r="HT1719">
            <v>0</v>
          </cell>
          <cell r="HU1719">
            <v>0</v>
          </cell>
          <cell r="HV1719">
            <v>0</v>
          </cell>
          <cell r="HW1719">
            <v>0</v>
          </cell>
          <cell r="HX1719">
            <v>0</v>
          </cell>
          <cell r="HY1719">
            <v>0</v>
          </cell>
          <cell r="HZ1719">
            <v>0</v>
          </cell>
          <cell r="IC1719">
            <v>0</v>
          </cell>
          <cell r="IW1719">
            <v>0</v>
          </cell>
        </row>
        <row r="1720">
          <cell r="DX1720">
            <v>0</v>
          </cell>
          <cell r="DY1720">
            <v>0</v>
          </cell>
          <cell r="DZ1720">
            <v>0</v>
          </cell>
          <cell r="EA1720">
            <v>0</v>
          </cell>
          <cell r="EB1720">
            <v>0</v>
          </cell>
          <cell r="EC1720">
            <v>0</v>
          </cell>
          <cell r="ED1720">
            <v>0</v>
          </cell>
          <cell r="EE1720">
            <v>0</v>
          </cell>
          <cell r="EF1720">
            <v>0</v>
          </cell>
          <cell r="EG1720">
            <v>0</v>
          </cell>
          <cell r="EH1720">
            <v>0</v>
          </cell>
          <cell r="EI1720">
            <v>0</v>
          </cell>
          <cell r="EJ1720">
            <v>0</v>
          </cell>
          <cell r="EK1720">
            <v>0</v>
          </cell>
          <cell r="EL1720">
            <v>0</v>
          </cell>
          <cell r="EM1720">
            <v>0</v>
          </cell>
          <cell r="EN1720">
            <v>0</v>
          </cell>
          <cell r="EO1720">
            <v>0</v>
          </cell>
          <cell r="EP1720">
            <v>0</v>
          </cell>
          <cell r="EQ1720">
            <v>0</v>
          </cell>
          <cell r="ER1720">
            <v>0</v>
          </cell>
          <cell r="ES1720">
            <v>0</v>
          </cell>
          <cell r="ET1720">
            <v>0</v>
          </cell>
          <cell r="EU1720">
            <v>0</v>
          </cell>
          <cell r="EV1720">
            <v>0</v>
          </cell>
          <cell r="EW1720">
            <v>0</v>
          </cell>
          <cell r="EX1720">
            <v>0</v>
          </cell>
          <cell r="EY1720">
            <v>0</v>
          </cell>
          <cell r="EZ1720">
            <v>0</v>
          </cell>
          <cell r="FA1720">
            <v>0</v>
          </cell>
          <cell r="FB1720">
            <v>0</v>
          </cell>
          <cell r="FC1720">
            <v>0</v>
          </cell>
          <cell r="FD1720">
            <v>0</v>
          </cell>
          <cell r="FE1720">
            <v>0</v>
          </cell>
          <cell r="FF1720">
            <v>0</v>
          </cell>
          <cell r="FG1720">
            <v>0</v>
          </cell>
          <cell r="FH1720">
            <v>0</v>
          </cell>
          <cell r="FI1720">
            <v>0</v>
          </cell>
          <cell r="FJ1720">
            <v>0</v>
          </cell>
          <cell r="FK1720">
            <v>0</v>
          </cell>
          <cell r="FL1720">
            <v>0</v>
          </cell>
          <cell r="FM1720">
            <v>0</v>
          </cell>
          <cell r="FN1720">
            <v>0</v>
          </cell>
          <cell r="FO1720">
            <v>0</v>
          </cell>
          <cell r="FP1720">
            <v>0</v>
          </cell>
          <cell r="FQ1720">
            <v>0</v>
          </cell>
          <cell r="FR1720">
            <v>0</v>
          </cell>
          <cell r="FS1720">
            <v>0</v>
          </cell>
          <cell r="FX1720">
            <v>0</v>
          </cell>
          <cell r="FY1720">
            <v>0</v>
          </cell>
          <cell r="FZ1720">
            <v>0</v>
          </cell>
          <cell r="GA1720">
            <v>0</v>
          </cell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0</v>
          </cell>
          <cell r="GH1720">
            <v>0</v>
          </cell>
          <cell r="GI1720">
            <v>0</v>
          </cell>
          <cell r="GJ1720">
            <v>0</v>
          </cell>
          <cell r="GK1720">
            <v>0</v>
          </cell>
          <cell r="GL1720">
            <v>0</v>
          </cell>
          <cell r="GM1720">
            <v>0</v>
          </cell>
          <cell r="GN1720">
            <v>0</v>
          </cell>
          <cell r="GO1720">
            <v>0</v>
          </cell>
          <cell r="GP1720">
            <v>0</v>
          </cell>
          <cell r="GQ1720">
            <v>0</v>
          </cell>
          <cell r="GS1720">
            <v>0</v>
          </cell>
          <cell r="GT1720">
            <v>0</v>
          </cell>
          <cell r="GV1720">
            <v>0</v>
          </cell>
          <cell r="GW1720">
            <v>0</v>
          </cell>
          <cell r="GX1720">
            <v>0</v>
          </cell>
          <cell r="GY1720">
            <v>0</v>
          </cell>
          <cell r="HA1720">
            <v>0</v>
          </cell>
          <cell r="HB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H1720">
            <v>0</v>
          </cell>
          <cell r="HI1720">
            <v>0</v>
          </cell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0</v>
          </cell>
          <cell r="HT1720">
            <v>0</v>
          </cell>
          <cell r="HU1720">
            <v>0</v>
          </cell>
          <cell r="HV1720">
            <v>0</v>
          </cell>
          <cell r="HW1720">
            <v>0</v>
          </cell>
          <cell r="HX1720">
            <v>0</v>
          </cell>
          <cell r="HY1720">
            <v>0</v>
          </cell>
          <cell r="HZ1720">
            <v>0</v>
          </cell>
          <cell r="IC1720">
            <v>0</v>
          </cell>
          <cell r="IW1720">
            <v>0</v>
          </cell>
        </row>
        <row r="1721">
          <cell r="DX1721">
            <v>0</v>
          </cell>
          <cell r="DY1721">
            <v>0</v>
          </cell>
          <cell r="DZ1721">
            <v>0</v>
          </cell>
          <cell r="EA1721">
            <v>0</v>
          </cell>
          <cell r="EB1721">
            <v>0</v>
          </cell>
          <cell r="EC1721">
            <v>0</v>
          </cell>
          <cell r="ED1721">
            <v>0</v>
          </cell>
          <cell r="EE1721">
            <v>0</v>
          </cell>
          <cell r="EF1721">
            <v>0</v>
          </cell>
          <cell r="EG1721">
            <v>0</v>
          </cell>
          <cell r="EH1721">
            <v>0</v>
          </cell>
          <cell r="EI1721">
            <v>0</v>
          </cell>
          <cell r="EJ1721">
            <v>0</v>
          </cell>
          <cell r="EK1721">
            <v>0</v>
          </cell>
          <cell r="EL1721">
            <v>0</v>
          </cell>
          <cell r="EM1721">
            <v>0</v>
          </cell>
          <cell r="EN1721">
            <v>0</v>
          </cell>
          <cell r="EO1721">
            <v>0</v>
          </cell>
          <cell r="EP1721">
            <v>0</v>
          </cell>
          <cell r="EQ1721">
            <v>0</v>
          </cell>
          <cell r="ER1721">
            <v>0</v>
          </cell>
          <cell r="ES1721">
            <v>0</v>
          </cell>
          <cell r="ET1721">
            <v>0</v>
          </cell>
          <cell r="EU1721">
            <v>0</v>
          </cell>
          <cell r="EV1721">
            <v>0</v>
          </cell>
          <cell r="EW1721">
            <v>0</v>
          </cell>
          <cell r="EX1721">
            <v>0</v>
          </cell>
          <cell r="EY1721">
            <v>0</v>
          </cell>
          <cell r="EZ1721">
            <v>0</v>
          </cell>
          <cell r="FA1721">
            <v>0</v>
          </cell>
          <cell r="FB1721">
            <v>0</v>
          </cell>
          <cell r="FC1721">
            <v>0</v>
          </cell>
          <cell r="FD1721">
            <v>0</v>
          </cell>
          <cell r="FE1721">
            <v>0</v>
          </cell>
          <cell r="FF1721">
            <v>0</v>
          </cell>
          <cell r="FG1721">
            <v>0</v>
          </cell>
          <cell r="FH1721">
            <v>0</v>
          </cell>
          <cell r="FI1721">
            <v>0</v>
          </cell>
          <cell r="FJ1721">
            <v>0</v>
          </cell>
          <cell r="FK1721">
            <v>0</v>
          </cell>
          <cell r="FL1721">
            <v>0</v>
          </cell>
          <cell r="FM1721">
            <v>0</v>
          </cell>
          <cell r="FN1721">
            <v>0</v>
          </cell>
          <cell r="FO1721">
            <v>0</v>
          </cell>
          <cell r="FP1721">
            <v>0</v>
          </cell>
          <cell r="FQ1721">
            <v>0</v>
          </cell>
          <cell r="FR1721">
            <v>0</v>
          </cell>
          <cell r="FS1721">
            <v>0</v>
          </cell>
          <cell r="FX1721">
            <v>0</v>
          </cell>
          <cell r="FY1721">
            <v>0</v>
          </cell>
          <cell r="FZ1721">
            <v>0</v>
          </cell>
          <cell r="GA1721">
            <v>0</v>
          </cell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0</v>
          </cell>
          <cell r="GH1721">
            <v>0</v>
          </cell>
          <cell r="GI1721">
            <v>0</v>
          </cell>
          <cell r="GJ1721">
            <v>0</v>
          </cell>
          <cell r="GK1721">
            <v>0</v>
          </cell>
          <cell r="GL1721">
            <v>0</v>
          </cell>
          <cell r="GM1721">
            <v>0</v>
          </cell>
          <cell r="GN1721">
            <v>0</v>
          </cell>
          <cell r="GO1721">
            <v>0</v>
          </cell>
          <cell r="GP1721">
            <v>0</v>
          </cell>
          <cell r="GQ1721">
            <v>0</v>
          </cell>
          <cell r="GS1721">
            <v>0</v>
          </cell>
          <cell r="GT1721">
            <v>0</v>
          </cell>
          <cell r="GV1721">
            <v>0</v>
          </cell>
          <cell r="GW1721">
            <v>0</v>
          </cell>
          <cell r="GX1721">
            <v>0</v>
          </cell>
          <cell r="GY1721">
            <v>0</v>
          </cell>
          <cell r="HA1721">
            <v>0</v>
          </cell>
          <cell r="HB1721">
            <v>0</v>
          </cell>
          <cell r="HD1721">
            <v>0</v>
          </cell>
          <cell r="HE1721">
            <v>0</v>
          </cell>
          <cell r="HF1721">
            <v>0</v>
          </cell>
          <cell r="HG1721">
            <v>0</v>
          </cell>
          <cell r="HH1721">
            <v>0</v>
          </cell>
          <cell r="HI1721">
            <v>0</v>
          </cell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0</v>
          </cell>
          <cell r="HT1721">
            <v>0</v>
          </cell>
          <cell r="HU1721">
            <v>0</v>
          </cell>
          <cell r="HV1721">
            <v>0</v>
          </cell>
          <cell r="HW1721">
            <v>0</v>
          </cell>
          <cell r="HX1721">
            <v>0</v>
          </cell>
          <cell r="HY1721">
            <v>0</v>
          </cell>
          <cell r="HZ1721">
            <v>0</v>
          </cell>
          <cell r="IC1721">
            <v>0</v>
          </cell>
          <cell r="IW1721">
            <v>0</v>
          </cell>
        </row>
        <row r="1722">
          <cell r="DX1722">
            <v>0</v>
          </cell>
          <cell r="DY1722">
            <v>0</v>
          </cell>
          <cell r="DZ1722">
            <v>0</v>
          </cell>
          <cell r="EA1722">
            <v>0</v>
          </cell>
          <cell r="EB1722">
            <v>0</v>
          </cell>
          <cell r="EC1722">
            <v>0</v>
          </cell>
          <cell r="ED1722">
            <v>0</v>
          </cell>
          <cell r="EE1722">
            <v>0</v>
          </cell>
          <cell r="EF1722">
            <v>0</v>
          </cell>
          <cell r="EG1722">
            <v>0</v>
          </cell>
          <cell r="EH1722">
            <v>0</v>
          </cell>
          <cell r="EI1722">
            <v>0</v>
          </cell>
          <cell r="EJ1722">
            <v>0</v>
          </cell>
          <cell r="EK1722">
            <v>0</v>
          </cell>
          <cell r="EL1722">
            <v>0</v>
          </cell>
          <cell r="EM1722">
            <v>0</v>
          </cell>
          <cell r="EN1722">
            <v>0</v>
          </cell>
          <cell r="EO1722">
            <v>0</v>
          </cell>
          <cell r="EP1722">
            <v>0</v>
          </cell>
          <cell r="EQ1722">
            <v>0</v>
          </cell>
          <cell r="ER1722">
            <v>0</v>
          </cell>
          <cell r="ES1722">
            <v>0</v>
          </cell>
          <cell r="ET1722">
            <v>0</v>
          </cell>
          <cell r="EU1722">
            <v>0</v>
          </cell>
          <cell r="EV1722">
            <v>0</v>
          </cell>
          <cell r="EW1722">
            <v>0</v>
          </cell>
          <cell r="EX1722">
            <v>0</v>
          </cell>
          <cell r="EY1722">
            <v>0</v>
          </cell>
          <cell r="EZ1722">
            <v>0</v>
          </cell>
          <cell r="FA1722">
            <v>0</v>
          </cell>
          <cell r="FB1722">
            <v>0</v>
          </cell>
          <cell r="FC1722">
            <v>0</v>
          </cell>
          <cell r="FD1722">
            <v>0</v>
          </cell>
          <cell r="FE1722">
            <v>0</v>
          </cell>
          <cell r="FF1722">
            <v>0</v>
          </cell>
          <cell r="FG1722">
            <v>0</v>
          </cell>
          <cell r="FH1722">
            <v>0</v>
          </cell>
          <cell r="FI1722">
            <v>0</v>
          </cell>
          <cell r="FJ1722">
            <v>0</v>
          </cell>
          <cell r="FK1722">
            <v>0</v>
          </cell>
          <cell r="FL1722">
            <v>0</v>
          </cell>
          <cell r="FM1722">
            <v>0</v>
          </cell>
          <cell r="FN1722">
            <v>0</v>
          </cell>
          <cell r="FO1722">
            <v>0</v>
          </cell>
          <cell r="FP1722">
            <v>0</v>
          </cell>
          <cell r="FQ1722">
            <v>0</v>
          </cell>
          <cell r="FR1722">
            <v>0</v>
          </cell>
          <cell r="FS1722">
            <v>0</v>
          </cell>
          <cell r="FX1722">
            <v>0</v>
          </cell>
          <cell r="FY1722">
            <v>0</v>
          </cell>
          <cell r="FZ1722">
            <v>0</v>
          </cell>
          <cell r="GA1722">
            <v>0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0</v>
          </cell>
          <cell r="GH1722">
            <v>0</v>
          </cell>
          <cell r="GI1722">
            <v>0</v>
          </cell>
          <cell r="GJ1722">
            <v>0</v>
          </cell>
          <cell r="GK1722">
            <v>0</v>
          </cell>
          <cell r="GL1722">
            <v>0</v>
          </cell>
          <cell r="GM1722">
            <v>0</v>
          </cell>
          <cell r="GN1722">
            <v>0</v>
          </cell>
          <cell r="GO1722">
            <v>0</v>
          </cell>
          <cell r="GP1722">
            <v>0</v>
          </cell>
          <cell r="GQ1722">
            <v>0</v>
          </cell>
          <cell r="GS1722">
            <v>0</v>
          </cell>
          <cell r="GT1722">
            <v>0</v>
          </cell>
          <cell r="GV1722">
            <v>0</v>
          </cell>
          <cell r="GW1722">
            <v>0</v>
          </cell>
          <cell r="GX1722">
            <v>0</v>
          </cell>
          <cell r="GY1722">
            <v>0</v>
          </cell>
          <cell r="HA1722">
            <v>0</v>
          </cell>
          <cell r="HB1722">
            <v>0</v>
          </cell>
          <cell r="HD1722">
            <v>0</v>
          </cell>
          <cell r="HE1722">
            <v>0</v>
          </cell>
          <cell r="HF1722">
            <v>0</v>
          </cell>
          <cell r="HG1722">
            <v>0</v>
          </cell>
          <cell r="HH1722">
            <v>0</v>
          </cell>
          <cell r="HI1722">
            <v>0</v>
          </cell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0</v>
          </cell>
          <cell r="HT1722">
            <v>0</v>
          </cell>
          <cell r="HU1722">
            <v>0</v>
          </cell>
          <cell r="HV1722">
            <v>0</v>
          </cell>
          <cell r="HW1722">
            <v>0</v>
          </cell>
          <cell r="HX1722">
            <v>0</v>
          </cell>
          <cell r="HY1722">
            <v>0</v>
          </cell>
          <cell r="HZ1722">
            <v>0</v>
          </cell>
          <cell r="IC1722">
            <v>0</v>
          </cell>
          <cell r="IW1722">
            <v>0</v>
          </cell>
        </row>
        <row r="1723">
          <cell r="DX1723">
            <v>0</v>
          </cell>
          <cell r="DY1723">
            <v>0</v>
          </cell>
          <cell r="DZ1723">
            <v>0</v>
          </cell>
          <cell r="EA1723">
            <v>0</v>
          </cell>
          <cell r="EB1723">
            <v>0</v>
          </cell>
          <cell r="EC1723">
            <v>0</v>
          </cell>
          <cell r="ED1723">
            <v>0</v>
          </cell>
          <cell r="EE1723">
            <v>0</v>
          </cell>
          <cell r="EF1723">
            <v>0</v>
          </cell>
          <cell r="EG1723">
            <v>0</v>
          </cell>
          <cell r="EH1723">
            <v>0</v>
          </cell>
          <cell r="EI1723">
            <v>0</v>
          </cell>
          <cell r="EJ1723">
            <v>0</v>
          </cell>
          <cell r="EK1723">
            <v>0</v>
          </cell>
          <cell r="EL1723">
            <v>0</v>
          </cell>
          <cell r="EM1723">
            <v>0</v>
          </cell>
          <cell r="EN1723">
            <v>0</v>
          </cell>
          <cell r="EO1723">
            <v>0</v>
          </cell>
          <cell r="EP1723">
            <v>0</v>
          </cell>
          <cell r="EQ1723">
            <v>0</v>
          </cell>
          <cell r="ER1723">
            <v>0</v>
          </cell>
          <cell r="ES1723">
            <v>0</v>
          </cell>
          <cell r="ET1723">
            <v>0</v>
          </cell>
          <cell r="EU1723">
            <v>0</v>
          </cell>
          <cell r="EV1723">
            <v>0</v>
          </cell>
          <cell r="EW1723">
            <v>0</v>
          </cell>
          <cell r="EX1723">
            <v>0</v>
          </cell>
          <cell r="EY1723">
            <v>0</v>
          </cell>
          <cell r="EZ1723">
            <v>0</v>
          </cell>
          <cell r="FA1723">
            <v>0</v>
          </cell>
          <cell r="FB1723">
            <v>0</v>
          </cell>
          <cell r="FC1723">
            <v>0</v>
          </cell>
          <cell r="FD1723">
            <v>0</v>
          </cell>
          <cell r="FE1723">
            <v>0</v>
          </cell>
          <cell r="FF1723">
            <v>0</v>
          </cell>
          <cell r="FG1723">
            <v>0</v>
          </cell>
          <cell r="FH1723">
            <v>0</v>
          </cell>
          <cell r="FI1723">
            <v>0</v>
          </cell>
          <cell r="FJ1723">
            <v>0</v>
          </cell>
          <cell r="FK1723">
            <v>0</v>
          </cell>
          <cell r="FL1723">
            <v>0</v>
          </cell>
          <cell r="FM1723">
            <v>0</v>
          </cell>
          <cell r="FN1723">
            <v>0</v>
          </cell>
          <cell r="FO1723">
            <v>0</v>
          </cell>
          <cell r="FP1723">
            <v>0</v>
          </cell>
          <cell r="FQ1723">
            <v>0</v>
          </cell>
          <cell r="FR1723">
            <v>0</v>
          </cell>
          <cell r="FS1723">
            <v>0</v>
          </cell>
          <cell r="FX1723">
            <v>0</v>
          </cell>
          <cell r="FY1723">
            <v>0</v>
          </cell>
          <cell r="FZ1723">
            <v>0</v>
          </cell>
          <cell r="GA1723">
            <v>0</v>
          </cell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0</v>
          </cell>
          <cell r="GH1723">
            <v>0</v>
          </cell>
          <cell r="GI1723">
            <v>0</v>
          </cell>
          <cell r="GJ1723">
            <v>0</v>
          </cell>
          <cell r="GK1723">
            <v>0</v>
          </cell>
          <cell r="GL1723">
            <v>0</v>
          </cell>
          <cell r="GM1723">
            <v>0</v>
          </cell>
          <cell r="GN1723">
            <v>0</v>
          </cell>
          <cell r="GO1723">
            <v>0</v>
          </cell>
          <cell r="GP1723">
            <v>0</v>
          </cell>
          <cell r="GQ1723">
            <v>0</v>
          </cell>
          <cell r="GS1723">
            <v>0</v>
          </cell>
          <cell r="GT1723">
            <v>0</v>
          </cell>
          <cell r="GV1723">
            <v>0</v>
          </cell>
          <cell r="GW1723">
            <v>0</v>
          </cell>
          <cell r="GX1723">
            <v>0</v>
          </cell>
          <cell r="GY1723">
            <v>0</v>
          </cell>
          <cell r="HA1723">
            <v>0</v>
          </cell>
          <cell r="HB1723">
            <v>0</v>
          </cell>
          <cell r="HC1723">
            <v>0</v>
          </cell>
          <cell r="HD1723">
            <v>0</v>
          </cell>
          <cell r="HE1723">
            <v>0</v>
          </cell>
          <cell r="HF1723">
            <v>0</v>
          </cell>
          <cell r="HG1723">
            <v>0</v>
          </cell>
          <cell r="HH1723">
            <v>0</v>
          </cell>
          <cell r="HI1723">
            <v>0</v>
          </cell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0</v>
          </cell>
          <cell r="HT1723">
            <v>0</v>
          </cell>
          <cell r="HU1723">
            <v>0</v>
          </cell>
          <cell r="HV1723">
            <v>0</v>
          </cell>
          <cell r="HW1723">
            <v>0</v>
          </cell>
          <cell r="HX1723">
            <v>0</v>
          </cell>
          <cell r="HY1723">
            <v>0</v>
          </cell>
          <cell r="HZ1723">
            <v>0</v>
          </cell>
          <cell r="IC1723">
            <v>0</v>
          </cell>
          <cell r="IW1723">
            <v>0</v>
          </cell>
        </row>
        <row r="1724">
          <cell r="DX1724">
            <v>0</v>
          </cell>
          <cell r="DY1724">
            <v>0</v>
          </cell>
          <cell r="DZ1724">
            <v>0</v>
          </cell>
          <cell r="EA1724">
            <v>0</v>
          </cell>
          <cell r="EB1724">
            <v>0</v>
          </cell>
          <cell r="EC1724">
            <v>0</v>
          </cell>
          <cell r="ED1724">
            <v>0</v>
          </cell>
          <cell r="EE1724">
            <v>0</v>
          </cell>
          <cell r="EF1724">
            <v>0</v>
          </cell>
          <cell r="EG1724">
            <v>0</v>
          </cell>
          <cell r="EH1724">
            <v>0</v>
          </cell>
          <cell r="EI1724">
            <v>0</v>
          </cell>
          <cell r="EJ1724">
            <v>0</v>
          </cell>
          <cell r="EK1724">
            <v>0</v>
          </cell>
          <cell r="EL1724">
            <v>0</v>
          </cell>
          <cell r="EM1724">
            <v>0</v>
          </cell>
          <cell r="EN1724">
            <v>0</v>
          </cell>
          <cell r="EO1724">
            <v>0</v>
          </cell>
          <cell r="EP1724">
            <v>0</v>
          </cell>
          <cell r="EQ1724">
            <v>0</v>
          </cell>
          <cell r="ER1724">
            <v>0</v>
          </cell>
          <cell r="ES1724">
            <v>0</v>
          </cell>
          <cell r="ET1724">
            <v>0</v>
          </cell>
          <cell r="EU1724">
            <v>0</v>
          </cell>
          <cell r="EV1724">
            <v>0</v>
          </cell>
          <cell r="EW1724">
            <v>0</v>
          </cell>
          <cell r="EX1724">
            <v>0</v>
          </cell>
          <cell r="EY1724">
            <v>0</v>
          </cell>
          <cell r="EZ1724">
            <v>0</v>
          </cell>
          <cell r="FA1724">
            <v>0</v>
          </cell>
          <cell r="FB1724">
            <v>0</v>
          </cell>
          <cell r="FC1724">
            <v>0</v>
          </cell>
          <cell r="FD1724">
            <v>0</v>
          </cell>
          <cell r="FE1724">
            <v>0</v>
          </cell>
          <cell r="FF1724">
            <v>0</v>
          </cell>
          <cell r="FG1724">
            <v>0</v>
          </cell>
          <cell r="FH1724">
            <v>0</v>
          </cell>
          <cell r="FI1724">
            <v>0</v>
          </cell>
          <cell r="FJ1724">
            <v>0</v>
          </cell>
          <cell r="FK1724">
            <v>0</v>
          </cell>
          <cell r="FL1724">
            <v>0</v>
          </cell>
          <cell r="FM1724">
            <v>0</v>
          </cell>
          <cell r="FN1724">
            <v>0</v>
          </cell>
          <cell r="FO1724">
            <v>0</v>
          </cell>
          <cell r="FP1724">
            <v>0</v>
          </cell>
          <cell r="FQ1724">
            <v>0</v>
          </cell>
          <cell r="FR1724">
            <v>0</v>
          </cell>
          <cell r="FS1724">
            <v>0</v>
          </cell>
          <cell r="FX1724">
            <v>0</v>
          </cell>
          <cell r="FY1724">
            <v>12970000</v>
          </cell>
          <cell r="FZ1724">
            <v>12970000</v>
          </cell>
          <cell r="GA1724">
            <v>0</v>
          </cell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0</v>
          </cell>
          <cell r="GH1724">
            <v>0</v>
          </cell>
          <cell r="GI1724">
            <v>0</v>
          </cell>
          <cell r="GJ1724">
            <v>0</v>
          </cell>
          <cell r="GK1724">
            <v>0</v>
          </cell>
          <cell r="GL1724">
            <v>0</v>
          </cell>
          <cell r="GM1724">
            <v>0</v>
          </cell>
          <cell r="GN1724">
            <v>0</v>
          </cell>
          <cell r="GO1724">
            <v>0</v>
          </cell>
          <cell r="GP1724">
            <v>0</v>
          </cell>
          <cell r="GQ1724">
            <v>0</v>
          </cell>
          <cell r="GS1724">
            <v>0</v>
          </cell>
          <cell r="GT1724">
            <v>0</v>
          </cell>
          <cell r="GV1724">
            <v>357016796.50999999</v>
          </cell>
          <cell r="GW1724">
            <v>0</v>
          </cell>
          <cell r="GX1724">
            <v>0</v>
          </cell>
          <cell r="GY1724">
            <v>0</v>
          </cell>
          <cell r="HA1724">
            <v>121063049.06</v>
          </cell>
          <cell r="HB1724">
            <v>109786406.81999999</v>
          </cell>
          <cell r="HC1724">
            <v>126167340.63</v>
          </cell>
          <cell r="HD1724">
            <v>0</v>
          </cell>
          <cell r="HE1724">
            <v>0</v>
          </cell>
          <cell r="HF1724">
            <v>0</v>
          </cell>
          <cell r="HG1724">
            <v>0</v>
          </cell>
          <cell r="HH1724">
            <v>0</v>
          </cell>
          <cell r="HI1724">
            <v>0</v>
          </cell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10000000</v>
          </cell>
          <cell r="HR1724">
            <v>0</v>
          </cell>
          <cell r="HS1724">
            <v>0</v>
          </cell>
          <cell r="HT1724">
            <v>0</v>
          </cell>
          <cell r="HU1724">
            <v>0</v>
          </cell>
          <cell r="HV1724">
            <v>0</v>
          </cell>
          <cell r="HW1724">
            <v>0</v>
          </cell>
          <cell r="HX1724">
            <v>0</v>
          </cell>
          <cell r="HY1724">
            <v>0</v>
          </cell>
          <cell r="HZ1724">
            <v>0</v>
          </cell>
          <cell r="IC1724">
            <v>0</v>
          </cell>
          <cell r="ID1724">
            <v>10000000</v>
          </cell>
          <cell r="IW1724">
            <v>0</v>
          </cell>
        </row>
        <row r="1725">
          <cell r="DX1725">
            <v>0</v>
          </cell>
          <cell r="DY1725">
            <v>0</v>
          </cell>
          <cell r="DZ1725">
            <v>0</v>
          </cell>
          <cell r="EA1725">
            <v>0</v>
          </cell>
          <cell r="EB1725">
            <v>0</v>
          </cell>
          <cell r="EC1725">
            <v>0</v>
          </cell>
          <cell r="ED1725">
            <v>0</v>
          </cell>
          <cell r="EE1725">
            <v>0</v>
          </cell>
          <cell r="EF1725">
            <v>0</v>
          </cell>
          <cell r="EG1725">
            <v>0</v>
          </cell>
          <cell r="EH1725">
            <v>0</v>
          </cell>
          <cell r="EI1725">
            <v>0</v>
          </cell>
          <cell r="EJ1725">
            <v>0</v>
          </cell>
          <cell r="EK1725">
            <v>0</v>
          </cell>
          <cell r="EL1725">
            <v>0</v>
          </cell>
          <cell r="EM1725">
            <v>0</v>
          </cell>
          <cell r="EN1725">
            <v>0</v>
          </cell>
          <cell r="EO1725">
            <v>0</v>
          </cell>
          <cell r="EP1725">
            <v>0</v>
          </cell>
          <cell r="EQ1725">
            <v>0</v>
          </cell>
          <cell r="ER1725">
            <v>0</v>
          </cell>
          <cell r="ES1725">
            <v>0</v>
          </cell>
          <cell r="ET1725">
            <v>0</v>
          </cell>
          <cell r="EU1725">
            <v>0</v>
          </cell>
          <cell r="EV1725">
            <v>0</v>
          </cell>
          <cell r="EW1725">
            <v>0</v>
          </cell>
          <cell r="EX1725">
            <v>0</v>
          </cell>
          <cell r="EY1725">
            <v>0</v>
          </cell>
          <cell r="EZ1725">
            <v>0</v>
          </cell>
          <cell r="FA1725">
            <v>0</v>
          </cell>
          <cell r="FB1725">
            <v>0</v>
          </cell>
          <cell r="FC1725">
            <v>0</v>
          </cell>
          <cell r="FD1725">
            <v>0</v>
          </cell>
          <cell r="FE1725">
            <v>0</v>
          </cell>
          <cell r="FF1725">
            <v>0</v>
          </cell>
          <cell r="FG1725">
            <v>0</v>
          </cell>
          <cell r="FH1725">
            <v>0</v>
          </cell>
          <cell r="FI1725">
            <v>0</v>
          </cell>
          <cell r="FJ1725">
            <v>0</v>
          </cell>
          <cell r="FK1725">
            <v>0</v>
          </cell>
          <cell r="FL1725">
            <v>0</v>
          </cell>
          <cell r="FM1725">
            <v>0</v>
          </cell>
          <cell r="FN1725">
            <v>0</v>
          </cell>
          <cell r="FO1725">
            <v>0</v>
          </cell>
          <cell r="FP1725">
            <v>0</v>
          </cell>
          <cell r="FQ1725">
            <v>0</v>
          </cell>
          <cell r="FR1725">
            <v>0</v>
          </cell>
          <cell r="FS1725">
            <v>0</v>
          </cell>
          <cell r="FX1725">
            <v>0</v>
          </cell>
          <cell r="FY1725">
            <v>-3738526.13264</v>
          </cell>
          <cell r="FZ1725">
            <v>-3738526.13264</v>
          </cell>
          <cell r="GA1725">
            <v>0</v>
          </cell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0</v>
          </cell>
          <cell r="GH1725">
            <v>0</v>
          </cell>
          <cell r="GI1725">
            <v>0</v>
          </cell>
          <cell r="GJ1725">
            <v>0</v>
          </cell>
          <cell r="GK1725">
            <v>0</v>
          </cell>
          <cell r="GL1725">
            <v>0</v>
          </cell>
          <cell r="GM1725">
            <v>0</v>
          </cell>
          <cell r="GN1725">
            <v>0</v>
          </cell>
          <cell r="GO1725">
            <v>0</v>
          </cell>
          <cell r="GP1725">
            <v>0</v>
          </cell>
          <cell r="GQ1725">
            <v>0</v>
          </cell>
          <cell r="GS1725">
            <v>0</v>
          </cell>
          <cell r="GT1725">
            <v>0</v>
          </cell>
          <cell r="GV1725">
            <v>47000521.879999995</v>
          </cell>
          <cell r="GW1725">
            <v>0</v>
          </cell>
          <cell r="GX1725">
            <v>0</v>
          </cell>
          <cell r="GY1725">
            <v>0</v>
          </cell>
          <cell r="HA1725">
            <v>65229522.159999996</v>
          </cell>
          <cell r="HB1725">
            <v>-11120029.6</v>
          </cell>
          <cell r="HC1725">
            <v>-7108970.6799999997</v>
          </cell>
          <cell r="HD1725">
            <v>0</v>
          </cell>
          <cell r="HE1725">
            <v>-1926675.2124908699</v>
          </cell>
          <cell r="HF1725">
            <v>-1926675.2124908699</v>
          </cell>
          <cell r="HG1725">
            <v>0</v>
          </cell>
          <cell r="HH1725">
            <v>0</v>
          </cell>
          <cell r="HI1725">
            <v>0</v>
          </cell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-5907831.3799999999</v>
          </cell>
          <cell r="HR1725">
            <v>-339883.68</v>
          </cell>
          <cell r="HS1725">
            <v>0</v>
          </cell>
          <cell r="HT1725">
            <v>0</v>
          </cell>
          <cell r="HU1725">
            <v>0</v>
          </cell>
          <cell r="HV1725">
            <v>0</v>
          </cell>
          <cell r="HW1725">
            <v>0</v>
          </cell>
          <cell r="HX1725">
            <v>0</v>
          </cell>
          <cell r="HY1725">
            <v>0</v>
          </cell>
          <cell r="HZ1725">
            <v>0</v>
          </cell>
          <cell r="IC1725">
            <v>0</v>
          </cell>
          <cell r="IH1725">
            <v>-5567947.7000000002</v>
          </cell>
          <cell r="II1725">
            <v>0</v>
          </cell>
          <cell r="IJ1725">
            <v>0</v>
          </cell>
          <cell r="IK1725">
            <v>0</v>
          </cell>
          <cell r="IL1725">
            <v>0</v>
          </cell>
          <cell r="IM1725">
            <v>0</v>
          </cell>
          <cell r="IN1725">
            <v>0</v>
          </cell>
          <cell r="IW1725">
            <v>0</v>
          </cell>
        </row>
        <row r="1726">
          <cell r="DX1726">
            <v>0</v>
          </cell>
          <cell r="DY1726">
            <v>-2579069</v>
          </cell>
          <cell r="DZ1726">
            <v>-3575966</v>
          </cell>
          <cell r="EA1726">
            <v>-74456</v>
          </cell>
          <cell r="EB1726">
            <v>0</v>
          </cell>
          <cell r="EC1726">
            <v>176451</v>
          </cell>
          <cell r="ED1726">
            <v>0</v>
          </cell>
          <cell r="EE1726">
            <v>253546</v>
          </cell>
          <cell r="EF1726">
            <v>641356</v>
          </cell>
          <cell r="EG1726">
            <v>0</v>
          </cell>
          <cell r="EH1726">
            <v>0</v>
          </cell>
          <cell r="EI1726">
            <v>0</v>
          </cell>
          <cell r="EJ1726">
            <v>0</v>
          </cell>
          <cell r="EK1726">
            <v>0</v>
          </cell>
          <cell r="EL1726">
            <v>2447176</v>
          </cell>
          <cell r="EM1726">
            <v>-228748</v>
          </cell>
          <cell r="EN1726">
            <v>0</v>
          </cell>
          <cell r="EO1726">
            <v>3523</v>
          </cell>
          <cell r="EP1726">
            <v>-36564</v>
          </cell>
          <cell r="EQ1726">
            <v>247417</v>
          </cell>
          <cell r="ER1726">
            <v>136839</v>
          </cell>
          <cell r="ES1726">
            <v>67526</v>
          </cell>
          <cell r="ET1726">
            <v>150617</v>
          </cell>
          <cell r="EU1726">
            <v>138377</v>
          </cell>
          <cell r="EV1726">
            <v>410499</v>
          </cell>
          <cell r="EW1726">
            <v>232520</v>
          </cell>
          <cell r="EX1726">
            <v>197191</v>
          </cell>
          <cell r="EY1726">
            <v>161997</v>
          </cell>
          <cell r="EZ1726">
            <v>0</v>
          </cell>
          <cell r="FA1726">
            <v>0</v>
          </cell>
          <cell r="FB1726">
            <v>0</v>
          </cell>
          <cell r="FC1726">
            <v>0</v>
          </cell>
          <cell r="FD1726">
            <v>0</v>
          </cell>
          <cell r="FE1726">
            <v>102821</v>
          </cell>
          <cell r="FF1726">
            <v>182715</v>
          </cell>
          <cell r="FG1726">
            <v>537158</v>
          </cell>
          <cell r="FH1726">
            <v>0</v>
          </cell>
          <cell r="FI1726">
            <v>-874369</v>
          </cell>
          <cell r="FJ1726">
            <v>395701</v>
          </cell>
          <cell r="FK1726">
            <v>0</v>
          </cell>
          <cell r="FL1726">
            <v>0</v>
          </cell>
          <cell r="FM1726">
            <v>0</v>
          </cell>
          <cell r="FN1726">
            <v>0</v>
          </cell>
          <cell r="FO1726">
            <v>0</v>
          </cell>
          <cell r="FP1726">
            <v>0</v>
          </cell>
          <cell r="FQ1726">
            <v>0</v>
          </cell>
          <cell r="FR1726">
            <v>88860</v>
          </cell>
          <cell r="FS1726">
            <v>533096</v>
          </cell>
          <cell r="FX1726">
            <v>0</v>
          </cell>
          <cell r="FY1726">
            <v>1874625.5189445906</v>
          </cell>
          <cell r="FZ1726">
            <v>1874625.5189445906</v>
          </cell>
          <cell r="GA1726">
            <v>0</v>
          </cell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0</v>
          </cell>
          <cell r="GH1726">
            <v>0</v>
          </cell>
          <cell r="GI1726">
            <v>0</v>
          </cell>
          <cell r="GJ1726">
            <v>0</v>
          </cell>
          <cell r="GK1726">
            <v>0</v>
          </cell>
          <cell r="GL1726">
            <v>0</v>
          </cell>
          <cell r="GM1726">
            <v>0</v>
          </cell>
          <cell r="GN1726">
            <v>0</v>
          </cell>
          <cell r="GO1726">
            <v>0</v>
          </cell>
          <cell r="GP1726">
            <v>0</v>
          </cell>
          <cell r="GQ1726">
            <v>0</v>
          </cell>
          <cell r="GS1726">
            <v>0</v>
          </cell>
          <cell r="GT1726">
            <v>0</v>
          </cell>
          <cell r="GV1726">
            <v>32160087.020000003</v>
          </cell>
          <cell r="GW1726">
            <v>0</v>
          </cell>
          <cell r="GX1726">
            <v>0</v>
          </cell>
          <cell r="GY1726">
            <v>17773547.73</v>
          </cell>
          <cell r="GZ1726">
            <v>4938407</v>
          </cell>
          <cell r="HA1726">
            <v>1436088.76</v>
          </cell>
          <cell r="HB1726">
            <v>4260106.8899999997</v>
          </cell>
          <cell r="HC1726">
            <v>3751936.64</v>
          </cell>
          <cell r="HD1726">
            <v>0</v>
          </cell>
          <cell r="HE1726">
            <v>1897921.1313643157</v>
          </cell>
          <cell r="HF1726">
            <v>1616946</v>
          </cell>
          <cell r="HG1726">
            <v>280975.13136431575</v>
          </cell>
          <cell r="HH1726">
            <v>0</v>
          </cell>
          <cell r="HI1726">
            <v>3094563</v>
          </cell>
          <cell r="HJ1726">
            <v>391440</v>
          </cell>
          <cell r="HK1726">
            <v>14790</v>
          </cell>
          <cell r="HL1726">
            <v>2688333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25233596</v>
          </cell>
          <cell r="HR1726">
            <v>115268</v>
          </cell>
          <cell r="HS1726">
            <v>0</v>
          </cell>
          <cell r="HT1726">
            <v>0</v>
          </cell>
          <cell r="HU1726">
            <v>0</v>
          </cell>
          <cell r="HV1726">
            <v>0</v>
          </cell>
          <cell r="HW1726">
            <v>907233</v>
          </cell>
          <cell r="HX1726">
            <v>0</v>
          </cell>
          <cell r="HY1726">
            <v>3312702</v>
          </cell>
          <cell r="HZ1726">
            <v>3372473</v>
          </cell>
          <cell r="IA1726">
            <v>10414616</v>
          </cell>
          <cell r="IB1726">
            <v>1121882</v>
          </cell>
          <cell r="IC1726">
            <v>-1602693</v>
          </cell>
          <cell r="ID1726">
            <v>567181</v>
          </cell>
          <cell r="IE1726">
            <v>1403014</v>
          </cell>
          <cell r="IF1726">
            <v>787564</v>
          </cell>
          <cell r="IG1726">
            <v>3717302</v>
          </cell>
          <cell r="IH1726">
            <v>1117054</v>
          </cell>
          <cell r="II1726">
            <v>0</v>
          </cell>
          <cell r="IJ1726">
            <v>0</v>
          </cell>
          <cell r="IK1726">
            <v>0</v>
          </cell>
          <cell r="IL1726">
            <v>0</v>
          </cell>
          <cell r="IM1726">
            <v>0</v>
          </cell>
          <cell r="IN1726">
            <v>0</v>
          </cell>
          <cell r="IW1726">
            <v>0</v>
          </cell>
        </row>
        <row r="1727">
          <cell r="DX1727">
            <v>0</v>
          </cell>
          <cell r="DY1727">
            <v>16238377</v>
          </cell>
          <cell r="DZ1727">
            <v>0</v>
          </cell>
          <cell r="EA1727">
            <v>0</v>
          </cell>
          <cell r="EB1727">
            <v>0</v>
          </cell>
          <cell r="EC1727">
            <v>0</v>
          </cell>
          <cell r="ED1727">
            <v>0</v>
          </cell>
          <cell r="EE1727">
            <v>0</v>
          </cell>
          <cell r="EF1727">
            <v>0</v>
          </cell>
          <cell r="EG1727">
            <v>4420257</v>
          </cell>
          <cell r="EH1727">
            <v>5269567</v>
          </cell>
          <cell r="EI1727">
            <v>4064731</v>
          </cell>
          <cell r="EJ1727">
            <v>2483822</v>
          </cell>
          <cell r="EK1727">
            <v>0</v>
          </cell>
          <cell r="EL1727">
            <v>12941127</v>
          </cell>
          <cell r="EM1727">
            <v>0</v>
          </cell>
          <cell r="EN1727">
            <v>0</v>
          </cell>
          <cell r="EO1727">
            <v>0</v>
          </cell>
          <cell r="EP1727">
            <v>0</v>
          </cell>
          <cell r="EQ1727">
            <v>0</v>
          </cell>
          <cell r="ER1727">
            <v>0</v>
          </cell>
          <cell r="ES1727">
            <v>0</v>
          </cell>
          <cell r="ET1727">
            <v>0</v>
          </cell>
          <cell r="EU1727">
            <v>0</v>
          </cell>
          <cell r="EV1727">
            <v>0</v>
          </cell>
          <cell r="EW1727">
            <v>0</v>
          </cell>
          <cell r="EX1727">
            <v>0</v>
          </cell>
          <cell r="EY1727">
            <v>0</v>
          </cell>
          <cell r="EZ1727">
            <v>0</v>
          </cell>
          <cell r="FA1727">
            <v>0</v>
          </cell>
          <cell r="FB1727">
            <v>0</v>
          </cell>
          <cell r="FC1727">
            <v>0</v>
          </cell>
          <cell r="FD1727">
            <v>0</v>
          </cell>
          <cell r="FE1727">
            <v>0</v>
          </cell>
          <cell r="FF1727">
            <v>0</v>
          </cell>
          <cell r="FG1727">
            <v>0</v>
          </cell>
          <cell r="FH1727">
            <v>0</v>
          </cell>
          <cell r="FI1727">
            <v>0</v>
          </cell>
          <cell r="FJ1727">
            <v>0</v>
          </cell>
          <cell r="FK1727">
            <v>0</v>
          </cell>
          <cell r="FL1727">
            <v>0</v>
          </cell>
          <cell r="FM1727">
            <v>0</v>
          </cell>
          <cell r="FN1727">
            <v>0</v>
          </cell>
          <cell r="FO1727">
            <v>0</v>
          </cell>
          <cell r="FP1727">
            <v>0</v>
          </cell>
          <cell r="FQ1727">
            <v>0</v>
          </cell>
          <cell r="FR1727">
            <v>0</v>
          </cell>
          <cell r="FS1727">
            <v>0</v>
          </cell>
          <cell r="FT1727">
            <v>3466758</v>
          </cell>
          <cell r="FU1727">
            <v>3538049</v>
          </cell>
          <cell r="FV1727">
            <v>3813664</v>
          </cell>
          <cell r="FW1727">
            <v>2122656</v>
          </cell>
          <cell r="FX1727">
            <v>0</v>
          </cell>
          <cell r="FY1727">
            <v>69048667.149678484</v>
          </cell>
          <cell r="FZ1727">
            <v>1767025.5885839283</v>
          </cell>
          <cell r="GA1727">
            <v>0</v>
          </cell>
          <cell r="GB1727">
            <v>2070489.6677059704</v>
          </cell>
          <cell r="GC1727">
            <v>2859154.9923820551</v>
          </cell>
          <cell r="GD1727">
            <v>4797144.7294162735</v>
          </cell>
          <cell r="GE1727">
            <v>3803127.5163690774</v>
          </cell>
          <cell r="GF1727">
            <v>7799568.7304165307</v>
          </cell>
          <cell r="GG1727">
            <v>4436197.0838998873</v>
          </cell>
          <cell r="GH1727">
            <v>7083019.1531837992</v>
          </cell>
          <cell r="GI1727">
            <v>4658772.711375664</v>
          </cell>
          <cell r="GJ1727">
            <v>4768232.8670751275</v>
          </cell>
          <cell r="GK1727">
            <v>7863259.0293789413</v>
          </cell>
          <cell r="GL1727">
            <v>5576517.5180739276</v>
          </cell>
          <cell r="GM1727">
            <v>5707485.702315852</v>
          </cell>
          <cell r="GN1727">
            <v>5858671.8595014522</v>
          </cell>
          <cell r="GO1727">
            <v>0</v>
          </cell>
          <cell r="GP1727">
            <v>0</v>
          </cell>
          <cell r="GQ1727">
            <v>0</v>
          </cell>
          <cell r="GS1727">
            <v>0</v>
          </cell>
          <cell r="GT1727">
            <v>0</v>
          </cell>
          <cell r="GV1727">
            <v>0</v>
          </cell>
          <cell r="GW1727">
            <v>0</v>
          </cell>
          <cell r="GX1727">
            <v>0</v>
          </cell>
          <cell r="GY1727">
            <v>0</v>
          </cell>
          <cell r="HA1727">
            <v>0</v>
          </cell>
          <cell r="HB1727">
            <v>0</v>
          </cell>
          <cell r="HD1727">
            <v>0</v>
          </cell>
          <cell r="HE1727">
            <v>0</v>
          </cell>
          <cell r="HF1727">
            <v>0</v>
          </cell>
          <cell r="HG1727">
            <v>0</v>
          </cell>
          <cell r="HH1727">
            <v>0</v>
          </cell>
          <cell r="HI1727">
            <v>0</v>
          </cell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0</v>
          </cell>
          <cell r="HT1727">
            <v>0</v>
          </cell>
          <cell r="HU1727">
            <v>0</v>
          </cell>
          <cell r="HV1727">
            <v>0</v>
          </cell>
          <cell r="HW1727">
            <v>0</v>
          </cell>
          <cell r="HX1727">
            <v>0</v>
          </cell>
          <cell r="HY1727">
            <v>0</v>
          </cell>
          <cell r="HZ1727">
            <v>0</v>
          </cell>
          <cell r="IC1727">
            <v>0</v>
          </cell>
          <cell r="IW1727">
            <v>0</v>
          </cell>
        </row>
        <row r="1728">
          <cell r="DX1728">
            <v>0</v>
          </cell>
          <cell r="DY1728">
            <v>0</v>
          </cell>
          <cell r="DZ1728">
            <v>0</v>
          </cell>
          <cell r="EA1728">
            <v>0</v>
          </cell>
          <cell r="EB1728">
            <v>0</v>
          </cell>
          <cell r="EC1728">
            <v>0</v>
          </cell>
          <cell r="ED1728">
            <v>0</v>
          </cell>
          <cell r="EE1728">
            <v>0</v>
          </cell>
          <cell r="EF1728">
            <v>0</v>
          </cell>
          <cell r="EG1728">
            <v>0</v>
          </cell>
          <cell r="EH1728">
            <v>0</v>
          </cell>
          <cell r="EI1728">
            <v>0</v>
          </cell>
          <cell r="EJ1728">
            <v>0</v>
          </cell>
          <cell r="EK1728">
            <v>0</v>
          </cell>
          <cell r="EL1728">
            <v>0</v>
          </cell>
          <cell r="EM1728">
            <v>0</v>
          </cell>
          <cell r="EN1728">
            <v>0</v>
          </cell>
          <cell r="EO1728">
            <v>0</v>
          </cell>
          <cell r="EP1728">
            <v>0</v>
          </cell>
          <cell r="EQ1728">
            <v>0</v>
          </cell>
          <cell r="ER1728">
            <v>0</v>
          </cell>
          <cell r="ES1728">
            <v>0</v>
          </cell>
          <cell r="ET1728">
            <v>0</v>
          </cell>
          <cell r="EU1728">
            <v>0</v>
          </cell>
          <cell r="EV1728">
            <v>0</v>
          </cell>
          <cell r="EW1728">
            <v>0</v>
          </cell>
          <cell r="EX1728">
            <v>0</v>
          </cell>
          <cell r="EY1728">
            <v>0</v>
          </cell>
          <cell r="EZ1728">
            <v>0</v>
          </cell>
          <cell r="FA1728">
            <v>0</v>
          </cell>
          <cell r="FB1728">
            <v>0</v>
          </cell>
          <cell r="FC1728">
            <v>0</v>
          </cell>
          <cell r="FD1728">
            <v>0</v>
          </cell>
          <cell r="FE1728">
            <v>0</v>
          </cell>
          <cell r="FF1728">
            <v>0</v>
          </cell>
          <cell r="FG1728">
            <v>0</v>
          </cell>
          <cell r="FH1728">
            <v>0</v>
          </cell>
          <cell r="FI1728">
            <v>0</v>
          </cell>
          <cell r="FJ1728">
            <v>0</v>
          </cell>
          <cell r="FK1728">
            <v>0</v>
          </cell>
          <cell r="FL1728">
            <v>0</v>
          </cell>
          <cell r="FM1728">
            <v>0</v>
          </cell>
          <cell r="FN1728">
            <v>0</v>
          </cell>
          <cell r="FO1728">
            <v>0</v>
          </cell>
          <cell r="FP1728">
            <v>0</v>
          </cell>
          <cell r="FQ1728">
            <v>0</v>
          </cell>
          <cell r="FR1728">
            <v>0</v>
          </cell>
          <cell r="FS1728">
            <v>0</v>
          </cell>
          <cell r="FX1728">
            <v>0</v>
          </cell>
          <cell r="FY1728">
            <v>0</v>
          </cell>
          <cell r="FZ1728">
            <v>0</v>
          </cell>
          <cell r="GA1728">
            <v>0</v>
          </cell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0</v>
          </cell>
          <cell r="GH1728">
            <v>0</v>
          </cell>
          <cell r="GI1728">
            <v>0</v>
          </cell>
          <cell r="GJ1728">
            <v>0</v>
          </cell>
          <cell r="GK1728">
            <v>0</v>
          </cell>
          <cell r="GL1728">
            <v>0</v>
          </cell>
          <cell r="GM1728">
            <v>0</v>
          </cell>
          <cell r="GN1728">
            <v>0</v>
          </cell>
          <cell r="GO1728">
            <v>0</v>
          </cell>
          <cell r="GP1728">
            <v>0</v>
          </cell>
          <cell r="GQ1728">
            <v>0</v>
          </cell>
          <cell r="GS1728">
            <v>0</v>
          </cell>
          <cell r="GT1728">
            <v>0</v>
          </cell>
          <cell r="GV1728">
            <v>0</v>
          </cell>
          <cell r="GW1728">
            <v>0</v>
          </cell>
          <cell r="GX1728">
            <v>0</v>
          </cell>
          <cell r="GY1728">
            <v>0</v>
          </cell>
          <cell r="HA1728">
            <v>0</v>
          </cell>
          <cell r="HB1728">
            <v>0</v>
          </cell>
          <cell r="HD1728">
            <v>0</v>
          </cell>
          <cell r="HE1728">
            <v>0</v>
          </cell>
          <cell r="HF1728">
            <v>0</v>
          </cell>
          <cell r="HG1728">
            <v>0</v>
          </cell>
          <cell r="HH1728">
            <v>0</v>
          </cell>
          <cell r="HI1728">
            <v>0</v>
          </cell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0</v>
          </cell>
          <cell r="HT1728">
            <v>0</v>
          </cell>
          <cell r="HU1728">
            <v>0</v>
          </cell>
          <cell r="HV1728">
            <v>0</v>
          </cell>
          <cell r="HW1728">
            <v>0</v>
          </cell>
          <cell r="HX1728">
            <v>0</v>
          </cell>
          <cell r="HY1728">
            <v>0</v>
          </cell>
          <cell r="HZ1728">
            <v>0</v>
          </cell>
          <cell r="IC1728">
            <v>0</v>
          </cell>
          <cell r="IW1728">
            <v>0</v>
          </cell>
        </row>
        <row r="1729">
          <cell r="DX1729">
            <v>0</v>
          </cell>
          <cell r="DY1729">
            <v>0</v>
          </cell>
          <cell r="DZ1729">
            <v>0</v>
          </cell>
          <cell r="EA1729">
            <v>0</v>
          </cell>
          <cell r="EB1729">
            <v>0</v>
          </cell>
          <cell r="EC1729">
            <v>0</v>
          </cell>
          <cell r="ED1729">
            <v>0</v>
          </cell>
          <cell r="EE1729">
            <v>0</v>
          </cell>
          <cell r="EF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0</v>
          </cell>
          <cell r="EN1729">
            <v>0</v>
          </cell>
          <cell r="EO1729">
            <v>0</v>
          </cell>
          <cell r="EP1729">
            <v>0</v>
          </cell>
          <cell r="EQ1729">
            <v>0</v>
          </cell>
          <cell r="ER1729">
            <v>0</v>
          </cell>
          <cell r="ES1729">
            <v>0</v>
          </cell>
          <cell r="ET1729">
            <v>0</v>
          </cell>
          <cell r="EU1729">
            <v>0</v>
          </cell>
          <cell r="EV1729">
            <v>0</v>
          </cell>
          <cell r="EW1729">
            <v>0</v>
          </cell>
          <cell r="EX1729">
            <v>0</v>
          </cell>
          <cell r="EY1729">
            <v>0</v>
          </cell>
          <cell r="EZ1729">
            <v>0</v>
          </cell>
          <cell r="FA1729">
            <v>0</v>
          </cell>
          <cell r="FB1729">
            <v>0</v>
          </cell>
          <cell r="FC1729">
            <v>0</v>
          </cell>
          <cell r="FD1729">
            <v>0</v>
          </cell>
          <cell r="FE1729">
            <v>0</v>
          </cell>
          <cell r="FF1729">
            <v>0</v>
          </cell>
          <cell r="FG1729">
            <v>0</v>
          </cell>
          <cell r="FH1729">
            <v>0</v>
          </cell>
          <cell r="FI1729">
            <v>0</v>
          </cell>
          <cell r="FJ1729">
            <v>0</v>
          </cell>
          <cell r="FK1729">
            <v>0</v>
          </cell>
          <cell r="FL1729">
            <v>0</v>
          </cell>
          <cell r="FM1729">
            <v>0</v>
          </cell>
          <cell r="FN1729">
            <v>0</v>
          </cell>
          <cell r="FO1729">
            <v>0</v>
          </cell>
          <cell r="FP1729">
            <v>0</v>
          </cell>
          <cell r="FQ1729">
            <v>0</v>
          </cell>
          <cell r="FR1729">
            <v>0</v>
          </cell>
          <cell r="FS1729">
            <v>0</v>
          </cell>
          <cell r="FX1729">
            <v>0</v>
          </cell>
          <cell r="FY1729">
            <v>0</v>
          </cell>
          <cell r="FZ1729">
            <v>0</v>
          </cell>
          <cell r="GA1729">
            <v>0</v>
          </cell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0</v>
          </cell>
          <cell r="GH1729">
            <v>0</v>
          </cell>
          <cell r="GI1729">
            <v>0</v>
          </cell>
          <cell r="GJ1729">
            <v>0</v>
          </cell>
          <cell r="GK1729">
            <v>0</v>
          </cell>
          <cell r="GL1729">
            <v>0</v>
          </cell>
          <cell r="GM1729">
            <v>0</v>
          </cell>
          <cell r="GN1729">
            <v>0</v>
          </cell>
          <cell r="GO1729">
            <v>0</v>
          </cell>
          <cell r="GP1729">
            <v>0</v>
          </cell>
          <cell r="GQ1729">
            <v>0</v>
          </cell>
          <cell r="GS1729">
            <v>0</v>
          </cell>
          <cell r="GT1729">
            <v>0</v>
          </cell>
          <cell r="GV1729">
            <v>0</v>
          </cell>
          <cell r="GW1729">
            <v>0</v>
          </cell>
          <cell r="GX1729">
            <v>0</v>
          </cell>
          <cell r="GY1729">
            <v>0</v>
          </cell>
          <cell r="HA1729">
            <v>0</v>
          </cell>
          <cell r="HB1729">
            <v>0</v>
          </cell>
          <cell r="HD1729">
            <v>0</v>
          </cell>
          <cell r="HE1729">
            <v>0</v>
          </cell>
          <cell r="HF1729">
            <v>0</v>
          </cell>
          <cell r="HG1729">
            <v>0</v>
          </cell>
          <cell r="HH1729">
            <v>0</v>
          </cell>
          <cell r="HI1729">
            <v>0</v>
          </cell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0</v>
          </cell>
          <cell r="HT1729">
            <v>0</v>
          </cell>
          <cell r="HU1729">
            <v>0</v>
          </cell>
          <cell r="HV1729">
            <v>0</v>
          </cell>
          <cell r="HW1729">
            <v>0</v>
          </cell>
          <cell r="HX1729">
            <v>0</v>
          </cell>
          <cell r="HY1729">
            <v>0</v>
          </cell>
          <cell r="HZ1729">
            <v>0</v>
          </cell>
          <cell r="IC1729">
            <v>0</v>
          </cell>
          <cell r="IW1729">
            <v>0</v>
          </cell>
        </row>
        <row r="1730">
          <cell r="DY1730">
            <v>4760618649.6400013</v>
          </cell>
          <cell r="DZ1730">
            <v>4376974.0500000119</v>
          </cell>
          <cell r="EA1730">
            <v>184867973.00999999</v>
          </cell>
          <cell r="EB1730">
            <v>0</v>
          </cell>
          <cell r="EC1730">
            <v>502142939.37999994</v>
          </cell>
          <cell r="ED1730">
            <v>147487436.69000003</v>
          </cell>
          <cell r="EE1730">
            <v>471835056.63</v>
          </cell>
          <cell r="EF1730">
            <v>1187361047.8800001</v>
          </cell>
          <cell r="EG1730">
            <v>615889152</v>
          </cell>
          <cell r="EH1730">
            <v>734226363</v>
          </cell>
          <cell r="EI1730">
            <v>566352535</v>
          </cell>
          <cell r="EJ1730">
            <v>346079172</v>
          </cell>
          <cell r="EL1730">
            <v>10379309127.684504</v>
          </cell>
          <cell r="EM1730">
            <v>36578300.719999999</v>
          </cell>
          <cell r="EN1730">
            <v>109053944.87999997</v>
          </cell>
          <cell r="EO1730">
            <v>287676649.71000004</v>
          </cell>
          <cell r="EP1730">
            <v>469337921.17000002</v>
          </cell>
          <cell r="EQ1730">
            <v>570890725.25000012</v>
          </cell>
          <cell r="ER1730">
            <v>137472189.60000002</v>
          </cell>
          <cell r="ES1730">
            <v>85725115.250000015</v>
          </cell>
          <cell r="ET1730">
            <v>306470897.05000001</v>
          </cell>
          <cell r="EU1730">
            <v>411399338.11000001</v>
          </cell>
          <cell r="EV1730">
            <v>412109713.91999996</v>
          </cell>
          <cell r="EW1730">
            <v>404737038.08999997</v>
          </cell>
          <cell r="EX1730">
            <v>396087610.78000003</v>
          </cell>
          <cell r="EY1730">
            <v>474344095.67000002</v>
          </cell>
          <cell r="EZ1730">
            <v>0</v>
          </cell>
          <cell r="FA1730">
            <v>8305228.8199999966</v>
          </cell>
          <cell r="FB1730">
            <v>3098621.8300000057</v>
          </cell>
          <cell r="FC1730">
            <v>0.39000003039836884</v>
          </cell>
          <cell r="FD1730">
            <v>432700594.37</v>
          </cell>
          <cell r="FE1730">
            <v>390304207.49000001</v>
          </cell>
          <cell r="FF1730">
            <v>364783670.22000003</v>
          </cell>
          <cell r="FG1730">
            <v>572661952.53999996</v>
          </cell>
          <cell r="FH1730">
            <v>168232325.62999997</v>
          </cell>
          <cell r="FI1730">
            <v>386727699.17000002</v>
          </cell>
          <cell r="FJ1730">
            <v>501720363</v>
          </cell>
          <cell r="FK1730">
            <v>563900000</v>
          </cell>
          <cell r="FL1730">
            <v>0</v>
          </cell>
          <cell r="FM1730">
            <v>0</v>
          </cell>
          <cell r="FN1730">
            <v>0</v>
          </cell>
          <cell r="FO1730">
            <v>0</v>
          </cell>
          <cell r="FP1730">
            <v>0</v>
          </cell>
          <cell r="FQ1730">
            <v>0</v>
          </cell>
          <cell r="FR1730">
            <v>402144132.67000002</v>
          </cell>
          <cell r="FS1730">
            <v>679716364.36000001</v>
          </cell>
          <cell r="FT1730">
            <v>483034957.99754006</v>
          </cell>
          <cell r="FU1730">
            <v>492968205.00139999</v>
          </cell>
          <cell r="FV1730">
            <v>531370525.995556</v>
          </cell>
          <cell r="FW1730">
            <v>295756738</v>
          </cell>
          <cell r="FY1730">
            <v>9355168704.657896</v>
          </cell>
          <cell r="FZ1730">
            <v>252097917.79370055</v>
          </cell>
          <cell r="GA1730">
            <v>0</v>
          </cell>
          <cell r="GB1730">
            <v>248543798.76053116</v>
          </cell>
          <cell r="GC1730">
            <v>377406740.41704005</v>
          </cell>
          <cell r="GD1730">
            <v>654247814.30630565</v>
          </cell>
          <cell r="GE1730">
            <v>495871643.85750192</v>
          </cell>
          <cell r="GF1730">
            <v>1063727126.8928699</v>
          </cell>
          <cell r="GG1730">
            <v>605020780.0019145</v>
          </cell>
          <cell r="GH1730">
            <v>966105222.08507204</v>
          </cell>
          <cell r="GI1730">
            <v>635521865.63814044</v>
          </cell>
          <cell r="GJ1730">
            <v>648165285.35005021</v>
          </cell>
          <cell r="GK1730">
            <v>1069779494.9631315</v>
          </cell>
          <cell r="GL1730">
            <v>761234539.94880307</v>
          </cell>
          <cell r="GM1730">
            <v>778424665.83385253</v>
          </cell>
          <cell r="GN1730">
            <v>799021808.80898595</v>
          </cell>
          <cell r="GO1730">
            <v>0</v>
          </cell>
          <cell r="GP1730">
            <v>0</v>
          </cell>
          <cell r="GQ1730">
            <v>0</v>
          </cell>
          <cell r="GR1730">
            <v>0</v>
          </cell>
          <cell r="GS1730">
            <v>0</v>
          </cell>
          <cell r="GT1730">
            <v>0</v>
          </cell>
          <cell r="GU1730">
            <v>0</v>
          </cell>
          <cell r="GV1730">
            <v>6065372297.17136</v>
          </cell>
          <cell r="GW1730">
            <v>-0.24333909153938293</v>
          </cell>
          <cell r="GX1730">
            <v>0</v>
          </cell>
          <cell r="GY1730">
            <v>401014580.17470002</v>
          </cell>
          <cell r="GZ1730">
            <v>127688407</v>
          </cell>
          <cell r="HA1730">
            <v>4457605423.4499998</v>
          </cell>
          <cell r="HB1730">
            <v>372953344.88999999</v>
          </cell>
          <cell r="HC1730">
            <v>706110541.89999998</v>
          </cell>
          <cell r="HE1730">
            <v>764428744.49184394</v>
          </cell>
          <cell r="HF1730">
            <v>701878263.78750932</v>
          </cell>
          <cell r="HG1730">
            <v>62550480.704334483</v>
          </cell>
          <cell r="HI1730">
            <v>1480145933.25</v>
          </cell>
          <cell r="HJ1730">
            <v>441255540.05000001</v>
          </cell>
          <cell r="HK1730">
            <v>240823811.80000001</v>
          </cell>
          <cell r="HL1730">
            <v>798066581.39999998</v>
          </cell>
          <cell r="HM1730">
            <v>0</v>
          </cell>
          <cell r="HN1730">
            <v>0</v>
          </cell>
          <cell r="HO1730">
            <v>0</v>
          </cell>
          <cell r="HQ1730">
            <v>3645431519.4400001</v>
          </cell>
          <cell r="HR1730">
            <v>245873509.41999999</v>
          </cell>
          <cell r="HS1730">
            <v>0</v>
          </cell>
          <cell r="HT1730">
            <v>0</v>
          </cell>
          <cell r="HU1730">
            <v>0</v>
          </cell>
          <cell r="HV1730">
            <v>-1.1641532182693481E-10</v>
          </cell>
          <cell r="HW1730">
            <v>104491062.34999999</v>
          </cell>
          <cell r="HX1730">
            <v>0</v>
          </cell>
          <cell r="HY1730">
            <v>1011000429.59</v>
          </cell>
          <cell r="HZ1730">
            <v>556950446.94999993</v>
          </cell>
          <cell r="IA1730">
            <v>462828492.84999996</v>
          </cell>
          <cell r="IB1730">
            <v>82658705.049999997</v>
          </cell>
          <cell r="IC1730">
            <v>184113240.44</v>
          </cell>
          <cell r="ID1730">
            <v>84245653</v>
          </cell>
          <cell r="IE1730">
            <v>206381509</v>
          </cell>
          <cell r="IF1730">
            <v>162190281.38</v>
          </cell>
          <cell r="IG1730">
            <v>291028886.84000003</v>
          </cell>
          <cell r="IH1730">
            <v>253669302.57000002</v>
          </cell>
          <cell r="II1730">
            <v>0</v>
          </cell>
          <cell r="IJ1730">
            <v>0</v>
          </cell>
          <cell r="IK1730">
            <v>0</v>
          </cell>
          <cell r="IL1730">
            <v>0</v>
          </cell>
          <cell r="IM1730">
            <v>0</v>
          </cell>
          <cell r="IN1730">
            <v>0</v>
          </cell>
          <cell r="IW1730">
            <v>41213</v>
          </cell>
        </row>
        <row r="1731">
          <cell r="DX1731">
            <v>0</v>
          </cell>
          <cell r="DY1731">
            <v>38650000</v>
          </cell>
          <cell r="DZ1731">
            <v>0</v>
          </cell>
          <cell r="EA1731">
            <v>0</v>
          </cell>
          <cell r="EB1731">
            <v>0</v>
          </cell>
          <cell r="EC1731">
            <v>0</v>
          </cell>
          <cell r="ED1731">
            <v>0</v>
          </cell>
          <cell r="EE1731">
            <v>10000000</v>
          </cell>
          <cell r="EF1731">
            <v>2865000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121377000</v>
          </cell>
          <cell r="EM1731">
            <v>0</v>
          </cell>
          <cell r="EN1731">
            <v>0</v>
          </cell>
          <cell r="EO1731">
            <v>11775000</v>
          </cell>
          <cell r="EP1731">
            <v>2000000</v>
          </cell>
          <cell r="EQ1731">
            <v>20200000</v>
          </cell>
          <cell r="ER1731">
            <v>0</v>
          </cell>
          <cell r="ES1731">
            <v>0</v>
          </cell>
          <cell r="ET1731">
            <v>0</v>
          </cell>
          <cell r="EU1731">
            <v>32252000</v>
          </cell>
          <cell r="EV1731">
            <v>0</v>
          </cell>
          <cell r="EW1731">
            <v>0</v>
          </cell>
          <cell r="EX1731">
            <v>0</v>
          </cell>
          <cell r="EY1731">
            <v>0</v>
          </cell>
          <cell r="EZ1731">
            <v>0</v>
          </cell>
          <cell r="FA1731">
            <v>0</v>
          </cell>
          <cell r="FB1731">
            <v>0</v>
          </cell>
          <cell r="FC1731">
            <v>0</v>
          </cell>
          <cell r="FD1731">
            <v>6850000</v>
          </cell>
          <cell r="FE1731">
            <v>13700000</v>
          </cell>
          <cell r="FF1731">
            <v>20500000</v>
          </cell>
          <cell r="FG1731">
            <v>14100000</v>
          </cell>
          <cell r="FH1731">
            <v>0</v>
          </cell>
          <cell r="FI1731">
            <v>0</v>
          </cell>
          <cell r="FJ1731">
            <v>0</v>
          </cell>
          <cell r="FK1731">
            <v>0</v>
          </cell>
          <cell r="FL1731">
            <v>0</v>
          </cell>
          <cell r="FM1731">
            <v>0</v>
          </cell>
          <cell r="FN1731">
            <v>0</v>
          </cell>
          <cell r="FO1731">
            <v>0</v>
          </cell>
          <cell r="FP1731">
            <v>0</v>
          </cell>
          <cell r="FQ1731">
            <v>0</v>
          </cell>
          <cell r="FR1731">
            <v>0</v>
          </cell>
          <cell r="FS1731">
            <v>0</v>
          </cell>
          <cell r="FT1731">
            <v>0</v>
          </cell>
          <cell r="FU1731">
            <v>0</v>
          </cell>
          <cell r="FV1731">
            <v>0</v>
          </cell>
          <cell r="FW1731">
            <v>0</v>
          </cell>
          <cell r="FX1731">
            <v>0</v>
          </cell>
          <cell r="FY1731">
            <v>0</v>
          </cell>
          <cell r="FZ1731">
            <v>0</v>
          </cell>
          <cell r="GA1731">
            <v>0</v>
          </cell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0</v>
          </cell>
          <cell r="GH1731">
            <v>0</v>
          </cell>
          <cell r="GI1731">
            <v>0</v>
          </cell>
          <cell r="GJ1731">
            <v>0</v>
          </cell>
          <cell r="GK1731">
            <v>0</v>
          </cell>
          <cell r="GL1731">
            <v>0</v>
          </cell>
          <cell r="GM1731">
            <v>0</v>
          </cell>
          <cell r="GN1731">
            <v>0</v>
          </cell>
          <cell r="GO1731">
            <v>0</v>
          </cell>
          <cell r="GP1731">
            <v>0</v>
          </cell>
          <cell r="GQ1731">
            <v>0</v>
          </cell>
          <cell r="GR1731">
            <v>0</v>
          </cell>
          <cell r="GS1731">
            <v>0</v>
          </cell>
          <cell r="GT1731">
            <v>0</v>
          </cell>
          <cell r="GU1731">
            <v>0</v>
          </cell>
          <cell r="GV1731">
            <v>30197012.5</v>
          </cell>
          <cell r="GW1731">
            <v>0</v>
          </cell>
          <cell r="GX1731">
            <v>0</v>
          </cell>
          <cell r="GY1731">
            <v>30197012.5</v>
          </cell>
          <cell r="GZ1731">
            <v>0</v>
          </cell>
          <cell r="HA1731">
            <v>0</v>
          </cell>
          <cell r="HB1731">
            <v>0</v>
          </cell>
          <cell r="HC1731">
            <v>0</v>
          </cell>
          <cell r="HD1731">
            <v>0</v>
          </cell>
          <cell r="HE1731">
            <v>0</v>
          </cell>
          <cell r="HF1731">
            <v>0</v>
          </cell>
          <cell r="HG1731">
            <v>0</v>
          </cell>
          <cell r="HH1731">
            <v>0</v>
          </cell>
          <cell r="HI1731">
            <v>0</v>
          </cell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0</v>
          </cell>
          <cell r="HT1731">
            <v>0</v>
          </cell>
          <cell r="HU1731">
            <v>0</v>
          </cell>
          <cell r="HV1731">
            <v>0</v>
          </cell>
          <cell r="HW1731">
            <v>0</v>
          </cell>
          <cell r="HX1731">
            <v>0</v>
          </cell>
          <cell r="HY1731">
            <v>0</v>
          </cell>
          <cell r="HZ1731">
            <v>0</v>
          </cell>
          <cell r="IA1731">
            <v>0</v>
          </cell>
          <cell r="IB1731">
            <v>0</v>
          </cell>
          <cell r="IC1731">
            <v>0</v>
          </cell>
          <cell r="ID1731">
            <v>0</v>
          </cell>
          <cell r="IE1731">
            <v>0</v>
          </cell>
          <cell r="IF1731">
            <v>0</v>
          </cell>
          <cell r="IG1731">
            <v>0</v>
          </cell>
          <cell r="IH1731">
            <v>0</v>
          </cell>
          <cell r="II1731">
            <v>0</v>
          </cell>
          <cell r="IJ1731">
            <v>0</v>
          </cell>
          <cell r="IK1731">
            <v>0</v>
          </cell>
          <cell r="IL1731">
            <v>0</v>
          </cell>
          <cell r="IM1731">
            <v>0</v>
          </cell>
          <cell r="IN1731">
            <v>0</v>
          </cell>
          <cell r="IW1731">
            <v>0</v>
          </cell>
        </row>
        <row r="1732">
          <cell r="DX1732">
            <v>0</v>
          </cell>
          <cell r="DY1732">
            <v>4799268649.6400013</v>
          </cell>
          <cell r="DZ1732">
            <v>4376974.0500000119</v>
          </cell>
          <cell r="EA1732">
            <v>184867973.00999999</v>
          </cell>
          <cell r="EB1732">
            <v>0</v>
          </cell>
          <cell r="EC1732">
            <v>502142939.37999994</v>
          </cell>
          <cell r="ED1732">
            <v>147487436.69000003</v>
          </cell>
          <cell r="EE1732">
            <v>481835056.63</v>
          </cell>
          <cell r="EF1732">
            <v>1216011047.8800001</v>
          </cell>
          <cell r="EG1732">
            <v>615889152</v>
          </cell>
          <cell r="EH1732">
            <v>734226363</v>
          </cell>
          <cell r="EI1732">
            <v>566352535</v>
          </cell>
          <cell r="EJ1732">
            <v>346079172</v>
          </cell>
          <cell r="EK1732">
            <v>0</v>
          </cell>
          <cell r="EL1732">
            <v>10500686127.684504</v>
          </cell>
          <cell r="EM1732">
            <v>36578300.719999999</v>
          </cell>
          <cell r="EN1732">
            <v>109053944.87999997</v>
          </cell>
          <cell r="EO1732">
            <v>299451649.71000004</v>
          </cell>
          <cell r="EP1732">
            <v>471337921.17000002</v>
          </cell>
          <cell r="EQ1732">
            <v>591090725.25000012</v>
          </cell>
          <cell r="ER1732">
            <v>137472189.60000002</v>
          </cell>
          <cell r="ES1732">
            <v>85725115.250000015</v>
          </cell>
          <cell r="ET1732">
            <v>306470897.05000001</v>
          </cell>
          <cell r="EU1732">
            <v>443651338.11000001</v>
          </cell>
          <cell r="EV1732">
            <v>412109713.91999996</v>
          </cell>
          <cell r="EW1732">
            <v>404737038.08999997</v>
          </cell>
          <cell r="EX1732">
            <v>396087610.78000003</v>
          </cell>
          <cell r="EY1732">
            <v>474344095.67000002</v>
          </cell>
          <cell r="EZ1732">
            <v>0</v>
          </cell>
          <cell r="FA1732">
            <v>8305228.8199999966</v>
          </cell>
          <cell r="FB1732">
            <v>3098621.8300000057</v>
          </cell>
          <cell r="FC1732">
            <v>0.39000003039836884</v>
          </cell>
          <cell r="FD1732">
            <v>439550594.37</v>
          </cell>
          <cell r="FE1732">
            <v>404004207.49000001</v>
          </cell>
          <cell r="FF1732">
            <v>385283670.22000003</v>
          </cell>
          <cell r="FG1732">
            <v>586761952.53999996</v>
          </cell>
          <cell r="FH1732">
            <v>168232325.62999997</v>
          </cell>
          <cell r="FI1732">
            <v>386727699.17000002</v>
          </cell>
          <cell r="FJ1732">
            <v>501720363</v>
          </cell>
          <cell r="FK1732">
            <v>563900000</v>
          </cell>
          <cell r="FL1732">
            <v>0</v>
          </cell>
          <cell r="FM1732">
            <v>0</v>
          </cell>
          <cell r="FN1732">
            <v>0</v>
          </cell>
          <cell r="FO1732">
            <v>0</v>
          </cell>
          <cell r="FP1732">
            <v>0</v>
          </cell>
          <cell r="FQ1732">
            <v>0</v>
          </cell>
          <cell r="FR1732">
            <v>402144132.67000002</v>
          </cell>
          <cell r="FS1732">
            <v>679716364.36000001</v>
          </cell>
          <cell r="FT1732">
            <v>483034957.99754006</v>
          </cell>
          <cell r="FU1732">
            <v>492968205.00139999</v>
          </cell>
          <cell r="FV1732">
            <v>531370525.995556</v>
          </cell>
          <cell r="FW1732">
            <v>295756738</v>
          </cell>
          <cell r="FX1732">
            <v>0</v>
          </cell>
          <cell r="FY1732">
            <v>9355168704.657896</v>
          </cell>
          <cell r="FZ1732">
            <v>252097917.79370055</v>
          </cell>
          <cell r="GA1732">
            <v>0</v>
          </cell>
          <cell r="GB1732">
            <v>248543798.76053116</v>
          </cell>
          <cell r="GC1732">
            <v>377406740.41704005</v>
          </cell>
          <cell r="GD1732">
            <v>654247814.30630565</v>
          </cell>
          <cell r="GE1732">
            <v>495871643.85750192</v>
          </cell>
          <cell r="GF1732">
            <v>1063727126.8928699</v>
          </cell>
          <cell r="GG1732">
            <v>605020780.0019145</v>
          </cell>
          <cell r="GH1732">
            <v>966105222.08507204</v>
          </cell>
          <cell r="GI1732">
            <v>635521865.63814044</v>
          </cell>
          <cell r="GJ1732">
            <v>648165285.35005021</v>
          </cell>
          <cell r="GK1732">
            <v>1069779494.9631315</v>
          </cell>
          <cell r="GL1732">
            <v>761234539.94880307</v>
          </cell>
          <cell r="GM1732">
            <v>778424665.83385253</v>
          </cell>
          <cell r="GN1732">
            <v>799021808.80898595</v>
          </cell>
          <cell r="GO1732">
            <v>0</v>
          </cell>
          <cell r="GP1732">
            <v>0</v>
          </cell>
          <cell r="GQ1732">
            <v>0</v>
          </cell>
          <cell r="GR1732">
            <v>0</v>
          </cell>
          <cell r="GS1732">
            <v>0</v>
          </cell>
          <cell r="GT1732">
            <v>0</v>
          </cell>
          <cell r="GU1732">
            <v>0</v>
          </cell>
          <cell r="GV1732">
            <v>6095569309.67136</v>
          </cell>
          <cell r="GW1732">
            <v>-0.24333909153938293</v>
          </cell>
          <cell r="GX1732">
            <v>0</v>
          </cell>
          <cell r="GY1732">
            <v>431211592.67470002</v>
          </cell>
          <cell r="GZ1732">
            <v>127688407</v>
          </cell>
          <cell r="HA1732">
            <v>4457605423.4499998</v>
          </cell>
          <cell r="HB1732">
            <v>372953344.88999999</v>
          </cell>
          <cell r="HC1732">
            <v>706110541.89999998</v>
          </cell>
          <cell r="HD1732">
            <v>0</v>
          </cell>
          <cell r="HE1732">
            <v>764428744.49184394</v>
          </cell>
          <cell r="HF1732">
            <v>701878263.78750932</v>
          </cell>
          <cell r="HG1732">
            <v>62550480.704334483</v>
          </cell>
          <cell r="HH1732">
            <v>0</v>
          </cell>
          <cell r="HI1732">
            <v>1480145933.25</v>
          </cell>
          <cell r="HJ1732">
            <v>441255540.05000001</v>
          </cell>
          <cell r="HK1732">
            <v>240823811.80000001</v>
          </cell>
          <cell r="HL1732">
            <v>798066581.39999998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3645431519.4400001</v>
          </cell>
          <cell r="HR1732">
            <v>245873509.41999999</v>
          </cell>
          <cell r="HS1732">
            <v>0</v>
          </cell>
          <cell r="HT1732">
            <v>0</v>
          </cell>
          <cell r="HU1732">
            <v>0</v>
          </cell>
          <cell r="HV1732">
            <v>-1.1641532182693481E-10</v>
          </cell>
          <cell r="HW1732">
            <v>104491062.34999999</v>
          </cell>
          <cell r="HX1732">
            <v>0</v>
          </cell>
          <cell r="HY1732">
            <v>1011000429.59</v>
          </cell>
          <cell r="HZ1732">
            <v>556950446.94999993</v>
          </cell>
          <cell r="IA1732">
            <v>462828492.84999996</v>
          </cell>
          <cell r="IB1732">
            <v>82658705.049999997</v>
          </cell>
          <cell r="IC1732">
            <v>184113240.44</v>
          </cell>
          <cell r="ID1732">
            <v>84245653</v>
          </cell>
          <cell r="IE1732">
            <v>206381509</v>
          </cell>
          <cell r="IF1732">
            <v>162190281.38</v>
          </cell>
          <cell r="IG1732">
            <v>291028886.84000003</v>
          </cell>
          <cell r="IH1732">
            <v>253669302.57000002</v>
          </cell>
          <cell r="II1732">
            <v>0</v>
          </cell>
          <cell r="IJ1732">
            <v>0</v>
          </cell>
          <cell r="IK1732">
            <v>0</v>
          </cell>
          <cell r="IL1732">
            <v>0</v>
          </cell>
          <cell r="IM1732">
            <v>0</v>
          </cell>
          <cell r="IN1732">
            <v>0</v>
          </cell>
          <cell r="IW1732">
            <v>0</v>
          </cell>
        </row>
        <row r="1733">
          <cell r="FN1733">
            <v>0</v>
          </cell>
          <cell r="FO1733">
            <v>0</v>
          </cell>
          <cell r="IW1733">
            <v>0</v>
          </cell>
        </row>
        <row r="1734"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>
            <v>0</v>
          </cell>
          <cell r="EQ1734">
            <v>0</v>
          </cell>
          <cell r="ER1734">
            <v>0</v>
          </cell>
          <cell r="ES1734">
            <v>0</v>
          </cell>
          <cell r="ET1734">
            <v>0</v>
          </cell>
          <cell r="EU1734">
            <v>0</v>
          </cell>
          <cell r="EV1734">
            <v>0</v>
          </cell>
          <cell r="EW1734">
            <v>0</v>
          </cell>
          <cell r="EX1734">
            <v>0</v>
          </cell>
          <cell r="EY1734">
            <v>0</v>
          </cell>
          <cell r="EZ1734">
            <v>0</v>
          </cell>
          <cell r="FA1734">
            <v>0</v>
          </cell>
          <cell r="FB1734">
            <v>0</v>
          </cell>
          <cell r="FC1734">
            <v>0</v>
          </cell>
          <cell r="FD1734">
            <v>0</v>
          </cell>
          <cell r="FE1734">
            <v>0</v>
          </cell>
          <cell r="FF1734">
            <v>0</v>
          </cell>
          <cell r="FG1734">
            <v>0</v>
          </cell>
          <cell r="FH1734">
            <v>0</v>
          </cell>
          <cell r="FI1734">
            <v>0</v>
          </cell>
          <cell r="FJ1734">
            <v>0</v>
          </cell>
          <cell r="FK1734">
            <v>0</v>
          </cell>
          <cell r="FL1734">
            <v>0</v>
          </cell>
          <cell r="FM1734">
            <v>0</v>
          </cell>
          <cell r="FN1734">
            <v>0</v>
          </cell>
          <cell r="FO1734">
            <v>0</v>
          </cell>
          <cell r="FP1734">
            <v>0</v>
          </cell>
          <cell r="FQ1734">
            <v>0</v>
          </cell>
          <cell r="FR1734">
            <v>0</v>
          </cell>
          <cell r="FS1734">
            <v>0</v>
          </cell>
          <cell r="FX1734">
            <v>0</v>
          </cell>
          <cell r="FY1734">
            <v>0</v>
          </cell>
          <cell r="FZ1734">
            <v>0</v>
          </cell>
          <cell r="GA1734">
            <v>0</v>
          </cell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>
            <v>0</v>
          </cell>
          <cell r="GK1734">
            <v>0</v>
          </cell>
          <cell r="GL1734">
            <v>0</v>
          </cell>
          <cell r="GM1734">
            <v>0</v>
          </cell>
          <cell r="GN1734">
            <v>0</v>
          </cell>
          <cell r="GO1734">
            <v>0</v>
          </cell>
          <cell r="GP1734">
            <v>0</v>
          </cell>
          <cell r="GQ1734">
            <v>0</v>
          </cell>
          <cell r="GS1734">
            <v>0</v>
          </cell>
          <cell r="GT1734">
            <v>0</v>
          </cell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HA1734">
            <v>0</v>
          </cell>
          <cell r="HB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>
            <v>0</v>
          </cell>
          <cell r="HI1734">
            <v>0</v>
          </cell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U1734">
            <v>0</v>
          </cell>
          <cell r="HV1734">
            <v>0</v>
          </cell>
          <cell r="HW1734">
            <v>0</v>
          </cell>
          <cell r="HX1734">
            <v>0</v>
          </cell>
          <cell r="HY1734">
            <v>0</v>
          </cell>
          <cell r="HZ1734">
            <v>0</v>
          </cell>
          <cell r="IC1734">
            <v>0</v>
          </cell>
          <cell r="IW1734">
            <v>0</v>
          </cell>
        </row>
        <row r="1735">
          <cell r="DX1735">
            <v>0</v>
          </cell>
          <cell r="DY1735">
            <v>0</v>
          </cell>
          <cell r="DZ1735">
            <v>0</v>
          </cell>
          <cell r="EA1735">
            <v>0</v>
          </cell>
          <cell r="EB1735">
            <v>0</v>
          </cell>
          <cell r="EC1735">
            <v>0</v>
          </cell>
          <cell r="ED1735">
            <v>0</v>
          </cell>
          <cell r="EE1735">
            <v>0</v>
          </cell>
          <cell r="EF1735">
            <v>0</v>
          </cell>
          <cell r="EG1735">
            <v>0</v>
          </cell>
          <cell r="EH1735">
            <v>0</v>
          </cell>
          <cell r="EI1735">
            <v>0</v>
          </cell>
          <cell r="EJ1735">
            <v>0</v>
          </cell>
          <cell r="EK1735">
            <v>0</v>
          </cell>
          <cell r="EL1735">
            <v>0</v>
          </cell>
          <cell r="EM1735">
            <v>0</v>
          </cell>
          <cell r="EN1735">
            <v>0</v>
          </cell>
          <cell r="EO1735">
            <v>0</v>
          </cell>
          <cell r="EP1735">
            <v>0</v>
          </cell>
          <cell r="EQ1735">
            <v>0</v>
          </cell>
          <cell r="ER1735">
            <v>0</v>
          </cell>
          <cell r="ES1735">
            <v>0</v>
          </cell>
          <cell r="ET1735">
            <v>0</v>
          </cell>
          <cell r="EU1735">
            <v>0</v>
          </cell>
          <cell r="EV1735">
            <v>0</v>
          </cell>
          <cell r="EW1735">
            <v>0</v>
          </cell>
          <cell r="EX1735">
            <v>0</v>
          </cell>
          <cell r="EY1735">
            <v>0</v>
          </cell>
          <cell r="EZ1735">
            <v>0</v>
          </cell>
          <cell r="FA1735">
            <v>0</v>
          </cell>
          <cell r="FB1735">
            <v>0</v>
          </cell>
          <cell r="FC1735">
            <v>0</v>
          </cell>
          <cell r="FD1735">
            <v>0</v>
          </cell>
          <cell r="FE1735">
            <v>0</v>
          </cell>
          <cell r="FF1735">
            <v>0</v>
          </cell>
          <cell r="FG1735">
            <v>0</v>
          </cell>
          <cell r="FH1735">
            <v>0</v>
          </cell>
          <cell r="FI1735">
            <v>0</v>
          </cell>
          <cell r="FJ1735">
            <v>0</v>
          </cell>
          <cell r="FK1735">
            <v>0</v>
          </cell>
          <cell r="FL1735">
            <v>0</v>
          </cell>
          <cell r="FM1735">
            <v>0</v>
          </cell>
          <cell r="FN1735">
            <v>0</v>
          </cell>
          <cell r="FO1735">
            <v>0</v>
          </cell>
          <cell r="FP1735">
            <v>0</v>
          </cell>
          <cell r="FQ1735">
            <v>0</v>
          </cell>
          <cell r="FR1735">
            <v>0</v>
          </cell>
          <cell r="FS1735">
            <v>0</v>
          </cell>
          <cell r="FX1735">
            <v>0</v>
          </cell>
          <cell r="FY1735">
            <v>0</v>
          </cell>
          <cell r="FZ1735">
            <v>0</v>
          </cell>
          <cell r="GA1735">
            <v>0</v>
          </cell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0</v>
          </cell>
          <cell r="GH1735">
            <v>0</v>
          </cell>
          <cell r="GI1735">
            <v>0</v>
          </cell>
          <cell r="GJ1735">
            <v>0</v>
          </cell>
          <cell r="GK1735">
            <v>0</v>
          </cell>
          <cell r="GL1735">
            <v>0</v>
          </cell>
          <cell r="GM1735">
            <v>0</v>
          </cell>
          <cell r="GN1735">
            <v>0</v>
          </cell>
          <cell r="GO1735">
            <v>0</v>
          </cell>
          <cell r="GP1735">
            <v>0</v>
          </cell>
          <cell r="GQ1735">
            <v>0</v>
          </cell>
          <cell r="GS1735">
            <v>0</v>
          </cell>
          <cell r="GT1735">
            <v>0</v>
          </cell>
          <cell r="GV1735">
            <v>0</v>
          </cell>
          <cell r="GW1735">
            <v>0</v>
          </cell>
          <cell r="GX1735">
            <v>0</v>
          </cell>
          <cell r="GY1735">
            <v>0</v>
          </cell>
          <cell r="HA1735">
            <v>0</v>
          </cell>
          <cell r="HB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H1735">
            <v>0</v>
          </cell>
          <cell r="HI1735">
            <v>0</v>
          </cell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0</v>
          </cell>
          <cell r="HT1735">
            <v>0</v>
          </cell>
          <cell r="HU1735">
            <v>0</v>
          </cell>
          <cell r="HV1735">
            <v>0</v>
          </cell>
          <cell r="HW1735">
            <v>0</v>
          </cell>
          <cell r="HX1735">
            <v>0</v>
          </cell>
          <cell r="HY1735">
            <v>0</v>
          </cell>
          <cell r="HZ1735">
            <v>0</v>
          </cell>
          <cell r="IC1735">
            <v>0</v>
          </cell>
          <cell r="IW1735">
            <v>0</v>
          </cell>
        </row>
        <row r="1736"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>
            <v>0</v>
          </cell>
          <cell r="EQ1736">
            <v>0</v>
          </cell>
          <cell r="ER1736">
            <v>0</v>
          </cell>
          <cell r="ES1736">
            <v>0</v>
          </cell>
          <cell r="ET1736">
            <v>0</v>
          </cell>
          <cell r="EU1736">
            <v>0</v>
          </cell>
          <cell r="EV1736">
            <v>0</v>
          </cell>
          <cell r="EW1736">
            <v>0</v>
          </cell>
          <cell r="EX1736">
            <v>0</v>
          </cell>
          <cell r="EY1736">
            <v>0</v>
          </cell>
          <cell r="EZ1736">
            <v>0</v>
          </cell>
          <cell r="FA1736">
            <v>0</v>
          </cell>
          <cell r="FB1736">
            <v>0</v>
          </cell>
          <cell r="FC1736">
            <v>0</v>
          </cell>
          <cell r="FD1736">
            <v>0</v>
          </cell>
          <cell r="FE1736">
            <v>0</v>
          </cell>
          <cell r="FF1736">
            <v>0</v>
          </cell>
          <cell r="FG1736">
            <v>0</v>
          </cell>
          <cell r="FH1736">
            <v>0</v>
          </cell>
          <cell r="FI1736">
            <v>0</v>
          </cell>
          <cell r="FJ1736">
            <v>0</v>
          </cell>
          <cell r="FK1736">
            <v>0</v>
          </cell>
          <cell r="FL1736">
            <v>0</v>
          </cell>
          <cell r="FM1736">
            <v>0</v>
          </cell>
          <cell r="FN1736">
            <v>0</v>
          </cell>
          <cell r="FO1736">
            <v>0</v>
          </cell>
          <cell r="FP1736">
            <v>0</v>
          </cell>
          <cell r="FQ1736">
            <v>0</v>
          </cell>
          <cell r="FR1736">
            <v>0</v>
          </cell>
          <cell r="FS1736">
            <v>0</v>
          </cell>
          <cell r="FX1736">
            <v>0</v>
          </cell>
          <cell r="FY1736">
            <v>0</v>
          </cell>
          <cell r="FZ1736">
            <v>0</v>
          </cell>
          <cell r="GA1736">
            <v>0</v>
          </cell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>
            <v>0</v>
          </cell>
          <cell r="GK1736">
            <v>0</v>
          </cell>
          <cell r="GL1736">
            <v>0</v>
          </cell>
          <cell r="GM1736">
            <v>0</v>
          </cell>
          <cell r="GN1736">
            <v>0</v>
          </cell>
          <cell r="GO1736">
            <v>0</v>
          </cell>
          <cell r="GP1736">
            <v>0</v>
          </cell>
          <cell r="GQ1736">
            <v>0</v>
          </cell>
          <cell r="GS1736">
            <v>0</v>
          </cell>
          <cell r="GT1736">
            <v>0</v>
          </cell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HA1736">
            <v>0</v>
          </cell>
          <cell r="HB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>
            <v>0</v>
          </cell>
          <cell r="HI1736">
            <v>0</v>
          </cell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U1736">
            <v>0</v>
          </cell>
          <cell r="HV1736">
            <v>0</v>
          </cell>
          <cell r="HW1736">
            <v>0</v>
          </cell>
          <cell r="HX1736">
            <v>0</v>
          </cell>
          <cell r="HY1736">
            <v>0</v>
          </cell>
          <cell r="HZ1736">
            <v>0</v>
          </cell>
          <cell r="IC1736">
            <v>0</v>
          </cell>
          <cell r="IW1736">
            <v>0</v>
          </cell>
        </row>
        <row r="1737">
          <cell r="DX1737">
            <v>0</v>
          </cell>
          <cell r="DY1737">
            <v>0</v>
          </cell>
          <cell r="DZ1737">
            <v>0</v>
          </cell>
          <cell r="EA1737">
            <v>0</v>
          </cell>
          <cell r="EB1737">
            <v>0</v>
          </cell>
          <cell r="EC1737">
            <v>0</v>
          </cell>
          <cell r="ED1737">
            <v>0</v>
          </cell>
          <cell r="EE1737">
            <v>0</v>
          </cell>
          <cell r="EF1737">
            <v>0</v>
          </cell>
          <cell r="EG1737">
            <v>0</v>
          </cell>
          <cell r="EH1737">
            <v>0</v>
          </cell>
          <cell r="EI1737">
            <v>0</v>
          </cell>
          <cell r="EJ1737">
            <v>0</v>
          </cell>
          <cell r="EK1737">
            <v>0</v>
          </cell>
          <cell r="EL1737">
            <v>0</v>
          </cell>
          <cell r="EM1737">
            <v>0</v>
          </cell>
          <cell r="EN1737">
            <v>0</v>
          </cell>
          <cell r="EO1737">
            <v>0</v>
          </cell>
          <cell r="EP1737">
            <v>0</v>
          </cell>
          <cell r="EQ1737">
            <v>0</v>
          </cell>
          <cell r="ER1737">
            <v>0</v>
          </cell>
          <cell r="ES1737">
            <v>0</v>
          </cell>
          <cell r="ET1737">
            <v>0</v>
          </cell>
          <cell r="EU1737">
            <v>0</v>
          </cell>
          <cell r="EV1737">
            <v>0</v>
          </cell>
          <cell r="EW1737">
            <v>0</v>
          </cell>
          <cell r="EX1737">
            <v>0</v>
          </cell>
          <cell r="EY1737">
            <v>0</v>
          </cell>
          <cell r="EZ1737">
            <v>0</v>
          </cell>
          <cell r="FA1737">
            <v>0</v>
          </cell>
          <cell r="FB1737">
            <v>0</v>
          </cell>
          <cell r="FC1737">
            <v>0</v>
          </cell>
          <cell r="FD1737">
            <v>0</v>
          </cell>
          <cell r="FE1737">
            <v>0</v>
          </cell>
          <cell r="FF1737">
            <v>0</v>
          </cell>
          <cell r="FG1737">
            <v>0</v>
          </cell>
          <cell r="FH1737">
            <v>0</v>
          </cell>
          <cell r="FI1737">
            <v>0</v>
          </cell>
          <cell r="FJ1737">
            <v>0</v>
          </cell>
          <cell r="FK1737">
            <v>0</v>
          </cell>
          <cell r="FL1737">
            <v>0</v>
          </cell>
          <cell r="FM1737">
            <v>0</v>
          </cell>
          <cell r="FN1737">
            <v>0</v>
          </cell>
          <cell r="FO1737">
            <v>0</v>
          </cell>
          <cell r="FP1737">
            <v>0</v>
          </cell>
          <cell r="FQ1737">
            <v>0</v>
          </cell>
          <cell r="FR1737">
            <v>0</v>
          </cell>
          <cell r="FS1737">
            <v>0</v>
          </cell>
          <cell r="FX1737">
            <v>0</v>
          </cell>
          <cell r="FY1737">
            <v>0</v>
          </cell>
          <cell r="FZ1737">
            <v>0</v>
          </cell>
          <cell r="GA1737">
            <v>0</v>
          </cell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0</v>
          </cell>
          <cell r="GH1737">
            <v>0</v>
          </cell>
          <cell r="GI1737">
            <v>0</v>
          </cell>
          <cell r="GJ1737">
            <v>0</v>
          </cell>
          <cell r="GK1737">
            <v>0</v>
          </cell>
          <cell r="GL1737">
            <v>0</v>
          </cell>
          <cell r="GM1737">
            <v>0</v>
          </cell>
          <cell r="GN1737">
            <v>0</v>
          </cell>
          <cell r="GO1737">
            <v>0</v>
          </cell>
          <cell r="GP1737">
            <v>0</v>
          </cell>
          <cell r="GQ1737">
            <v>0</v>
          </cell>
          <cell r="GS1737">
            <v>0</v>
          </cell>
          <cell r="GT1737">
            <v>0</v>
          </cell>
          <cell r="GV1737">
            <v>0</v>
          </cell>
          <cell r="GW1737">
            <v>0</v>
          </cell>
          <cell r="GX1737">
            <v>0</v>
          </cell>
          <cell r="GY1737">
            <v>0</v>
          </cell>
          <cell r="HA1737">
            <v>0</v>
          </cell>
          <cell r="HB1737">
            <v>0</v>
          </cell>
          <cell r="HD1737">
            <v>0</v>
          </cell>
          <cell r="HE1737">
            <v>0</v>
          </cell>
          <cell r="HF1737">
            <v>0</v>
          </cell>
          <cell r="HG1737">
            <v>0</v>
          </cell>
          <cell r="HH1737">
            <v>0</v>
          </cell>
          <cell r="HI1737">
            <v>0</v>
          </cell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0</v>
          </cell>
          <cell r="HT1737">
            <v>0</v>
          </cell>
          <cell r="HU1737">
            <v>0</v>
          </cell>
          <cell r="HV1737">
            <v>0</v>
          </cell>
          <cell r="HW1737">
            <v>0</v>
          </cell>
          <cell r="HX1737">
            <v>0</v>
          </cell>
          <cell r="HY1737">
            <v>0</v>
          </cell>
          <cell r="HZ1737">
            <v>0</v>
          </cell>
          <cell r="IC1737">
            <v>0</v>
          </cell>
          <cell r="IW1737">
            <v>0</v>
          </cell>
        </row>
        <row r="1738">
          <cell r="DX1738">
            <v>0</v>
          </cell>
          <cell r="DY1738">
            <v>0</v>
          </cell>
          <cell r="DZ1738">
            <v>0</v>
          </cell>
          <cell r="EA1738">
            <v>0</v>
          </cell>
          <cell r="EB1738">
            <v>0</v>
          </cell>
          <cell r="EC1738">
            <v>0</v>
          </cell>
          <cell r="ED1738">
            <v>0</v>
          </cell>
          <cell r="EE1738">
            <v>0</v>
          </cell>
          <cell r="EF1738">
            <v>0</v>
          </cell>
          <cell r="EG1738">
            <v>0</v>
          </cell>
          <cell r="EH1738">
            <v>0</v>
          </cell>
          <cell r="EI1738">
            <v>0</v>
          </cell>
          <cell r="EJ1738">
            <v>0</v>
          </cell>
          <cell r="EK1738">
            <v>0</v>
          </cell>
          <cell r="EL1738">
            <v>0</v>
          </cell>
          <cell r="EM1738">
            <v>0</v>
          </cell>
          <cell r="EN1738">
            <v>0</v>
          </cell>
          <cell r="EO1738">
            <v>0</v>
          </cell>
          <cell r="EP1738">
            <v>0</v>
          </cell>
          <cell r="EQ1738">
            <v>0</v>
          </cell>
          <cell r="ER1738">
            <v>0</v>
          </cell>
          <cell r="ES1738">
            <v>0</v>
          </cell>
          <cell r="ET1738">
            <v>0</v>
          </cell>
          <cell r="EU1738">
            <v>0</v>
          </cell>
          <cell r="EV1738">
            <v>0</v>
          </cell>
          <cell r="EW1738">
            <v>0</v>
          </cell>
          <cell r="EX1738">
            <v>0</v>
          </cell>
          <cell r="EY1738">
            <v>0</v>
          </cell>
          <cell r="EZ1738">
            <v>0</v>
          </cell>
          <cell r="FA1738">
            <v>0</v>
          </cell>
          <cell r="FB1738">
            <v>0</v>
          </cell>
          <cell r="FC1738">
            <v>0</v>
          </cell>
          <cell r="FD1738">
            <v>0</v>
          </cell>
          <cell r="FE1738">
            <v>0</v>
          </cell>
          <cell r="FF1738">
            <v>0</v>
          </cell>
          <cell r="FG1738">
            <v>0</v>
          </cell>
          <cell r="FH1738">
            <v>0</v>
          </cell>
          <cell r="FI1738">
            <v>0</v>
          </cell>
          <cell r="FJ1738">
            <v>0</v>
          </cell>
          <cell r="FK1738">
            <v>0</v>
          </cell>
          <cell r="FL1738">
            <v>0</v>
          </cell>
          <cell r="FM1738">
            <v>0</v>
          </cell>
          <cell r="FN1738">
            <v>0</v>
          </cell>
          <cell r="FO1738">
            <v>0</v>
          </cell>
          <cell r="FP1738">
            <v>0</v>
          </cell>
          <cell r="FQ1738">
            <v>0</v>
          </cell>
          <cell r="FR1738">
            <v>0</v>
          </cell>
          <cell r="FS1738">
            <v>0</v>
          </cell>
          <cell r="FX1738">
            <v>0</v>
          </cell>
          <cell r="FY1738">
            <v>0</v>
          </cell>
          <cell r="FZ1738">
            <v>0</v>
          </cell>
          <cell r="GA1738">
            <v>0</v>
          </cell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0</v>
          </cell>
          <cell r="GH1738">
            <v>0</v>
          </cell>
          <cell r="GI1738">
            <v>0</v>
          </cell>
          <cell r="GJ1738">
            <v>0</v>
          </cell>
          <cell r="GK1738">
            <v>0</v>
          </cell>
          <cell r="GL1738">
            <v>0</v>
          </cell>
          <cell r="GM1738">
            <v>0</v>
          </cell>
          <cell r="GN1738">
            <v>0</v>
          </cell>
          <cell r="GO1738">
            <v>0</v>
          </cell>
          <cell r="GP1738">
            <v>0</v>
          </cell>
          <cell r="GQ1738">
            <v>0</v>
          </cell>
          <cell r="GS1738">
            <v>0</v>
          </cell>
          <cell r="GT1738">
            <v>0</v>
          </cell>
          <cell r="GV1738">
            <v>0</v>
          </cell>
          <cell r="GW1738">
            <v>0</v>
          </cell>
          <cell r="GX1738">
            <v>0</v>
          </cell>
          <cell r="GY1738">
            <v>0</v>
          </cell>
          <cell r="HA1738">
            <v>0</v>
          </cell>
          <cell r="HB1738">
            <v>0</v>
          </cell>
          <cell r="HD1738">
            <v>0</v>
          </cell>
          <cell r="HE1738">
            <v>0</v>
          </cell>
          <cell r="HF1738">
            <v>0</v>
          </cell>
          <cell r="HG1738">
            <v>0</v>
          </cell>
          <cell r="HH1738">
            <v>0</v>
          </cell>
          <cell r="HI1738">
            <v>0</v>
          </cell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0</v>
          </cell>
          <cell r="HT1738">
            <v>0</v>
          </cell>
          <cell r="HU1738">
            <v>0</v>
          </cell>
          <cell r="HV1738">
            <v>0</v>
          </cell>
          <cell r="HW1738">
            <v>0</v>
          </cell>
          <cell r="HX1738">
            <v>0</v>
          </cell>
          <cell r="HY1738">
            <v>0</v>
          </cell>
          <cell r="HZ1738">
            <v>0</v>
          </cell>
          <cell r="IC1738">
            <v>0</v>
          </cell>
          <cell r="IW1738">
            <v>0</v>
          </cell>
        </row>
        <row r="1739"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0</v>
          </cell>
          <cell r="EC1739">
            <v>0</v>
          </cell>
          <cell r="ED1739">
            <v>0</v>
          </cell>
          <cell r="EE1739">
            <v>0</v>
          </cell>
          <cell r="EF1739">
            <v>0</v>
          </cell>
          <cell r="EG1739">
            <v>0</v>
          </cell>
          <cell r="EH1739">
            <v>0</v>
          </cell>
          <cell r="EI1739">
            <v>0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  <cell r="EN1739">
            <v>0</v>
          </cell>
          <cell r="EO1739">
            <v>0</v>
          </cell>
          <cell r="EP1739">
            <v>0</v>
          </cell>
          <cell r="EQ1739">
            <v>0</v>
          </cell>
          <cell r="ER1739">
            <v>0</v>
          </cell>
          <cell r="ES1739">
            <v>0</v>
          </cell>
          <cell r="ET1739">
            <v>0</v>
          </cell>
          <cell r="EU1739">
            <v>0</v>
          </cell>
          <cell r="EV1739">
            <v>0</v>
          </cell>
          <cell r="EW1739">
            <v>0</v>
          </cell>
          <cell r="EX1739">
            <v>0</v>
          </cell>
          <cell r="EY1739">
            <v>0</v>
          </cell>
          <cell r="EZ1739">
            <v>0</v>
          </cell>
          <cell r="FA1739">
            <v>0</v>
          </cell>
          <cell r="FB1739">
            <v>0</v>
          </cell>
          <cell r="FC1739">
            <v>0</v>
          </cell>
          <cell r="FD1739">
            <v>0</v>
          </cell>
          <cell r="FE1739">
            <v>0</v>
          </cell>
          <cell r="FF1739">
            <v>0</v>
          </cell>
          <cell r="FG1739">
            <v>0</v>
          </cell>
          <cell r="FH1739">
            <v>0</v>
          </cell>
          <cell r="FI1739">
            <v>0</v>
          </cell>
          <cell r="FJ1739">
            <v>0</v>
          </cell>
          <cell r="FK1739">
            <v>0</v>
          </cell>
          <cell r="FL1739">
            <v>0</v>
          </cell>
          <cell r="FM1739">
            <v>0</v>
          </cell>
          <cell r="FN1739">
            <v>0</v>
          </cell>
          <cell r="FO1739">
            <v>0</v>
          </cell>
          <cell r="FP1739">
            <v>0</v>
          </cell>
          <cell r="FQ1739">
            <v>0</v>
          </cell>
          <cell r="FR1739">
            <v>0</v>
          </cell>
          <cell r="FS1739">
            <v>0</v>
          </cell>
          <cell r="FX1739">
            <v>0</v>
          </cell>
          <cell r="FY1739">
            <v>0</v>
          </cell>
          <cell r="FZ1739">
            <v>0</v>
          </cell>
          <cell r="GA1739">
            <v>0</v>
          </cell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0</v>
          </cell>
          <cell r="GH1739">
            <v>0</v>
          </cell>
          <cell r="GI1739">
            <v>0</v>
          </cell>
          <cell r="GJ1739">
            <v>0</v>
          </cell>
          <cell r="GK1739">
            <v>0</v>
          </cell>
          <cell r="GL1739">
            <v>0</v>
          </cell>
          <cell r="GM1739">
            <v>0</v>
          </cell>
          <cell r="GN1739">
            <v>0</v>
          </cell>
          <cell r="GO1739">
            <v>0</v>
          </cell>
          <cell r="GP1739">
            <v>0</v>
          </cell>
          <cell r="GQ1739">
            <v>0</v>
          </cell>
          <cell r="GS1739">
            <v>0</v>
          </cell>
          <cell r="GT1739">
            <v>0</v>
          </cell>
          <cell r="GV1739">
            <v>0</v>
          </cell>
          <cell r="GW1739">
            <v>0</v>
          </cell>
          <cell r="GX1739">
            <v>0</v>
          </cell>
          <cell r="GY1739">
            <v>0</v>
          </cell>
          <cell r="HA1739">
            <v>0</v>
          </cell>
          <cell r="HB1739">
            <v>0</v>
          </cell>
          <cell r="HD1739">
            <v>0</v>
          </cell>
          <cell r="HE1739">
            <v>0</v>
          </cell>
          <cell r="HF1739">
            <v>0</v>
          </cell>
          <cell r="HG1739">
            <v>0</v>
          </cell>
          <cell r="HH1739">
            <v>0</v>
          </cell>
          <cell r="HI1739">
            <v>0</v>
          </cell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0</v>
          </cell>
          <cell r="HT1739">
            <v>0</v>
          </cell>
          <cell r="HU1739">
            <v>0</v>
          </cell>
          <cell r="HV1739">
            <v>0</v>
          </cell>
          <cell r="HW1739">
            <v>0</v>
          </cell>
          <cell r="HX1739">
            <v>0</v>
          </cell>
          <cell r="HY1739">
            <v>0</v>
          </cell>
          <cell r="HZ1739">
            <v>0</v>
          </cell>
          <cell r="IC1739">
            <v>0</v>
          </cell>
          <cell r="IW1739">
            <v>0</v>
          </cell>
        </row>
        <row r="1740">
          <cell r="DX1740">
            <v>0</v>
          </cell>
          <cell r="DY1740">
            <v>0</v>
          </cell>
          <cell r="DZ1740">
            <v>0</v>
          </cell>
          <cell r="EA1740">
            <v>0</v>
          </cell>
          <cell r="EB1740">
            <v>0</v>
          </cell>
          <cell r="EC1740">
            <v>0</v>
          </cell>
          <cell r="ED1740">
            <v>0</v>
          </cell>
          <cell r="EE1740">
            <v>0</v>
          </cell>
          <cell r="EF1740">
            <v>0</v>
          </cell>
          <cell r="EG1740">
            <v>0</v>
          </cell>
          <cell r="EH1740">
            <v>0</v>
          </cell>
          <cell r="EI1740">
            <v>0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  <cell r="EN1740">
            <v>0</v>
          </cell>
          <cell r="EO1740">
            <v>0</v>
          </cell>
          <cell r="EP1740">
            <v>0</v>
          </cell>
          <cell r="EQ1740">
            <v>0</v>
          </cell>
          <cell r="ER1740">
            <v>0</v>
          </cell>
          <cell r="ES1740">
            <v>0</v>
          </cell>
          <cell r="ET1740">
            <v>0</v>
          </cell>
          <cell r="EU1740">
            <v>0</v>
          </cell>
          <cell r="EV1740">
            <v>0</v>
          </cell>
          <cell r="EW1740">
            <v>0</v>
          </cell>
          <cell r="EX1740">
            <v>0</v>
          </cell>
          <cell r="EY1740">
            <v>0</v>
          </cell>
          <cell r="EZ1740">
            <v>0</v>
          </cell>
          <cell r="FA1740">
            <v>0</v>
          </cell>
          <cell r="FB1740">
            <v>0</v>
          </cell>
          <cell r="FC1740">
            <v>0</v>
          </cell>
          <cell r="FD1740">
            <v>0</v>
          </cell>
          <cell r="FE1740">
            <v>0</v>
          </cell>
          <cell r="FF1740">
            <v>0</v>
          </cell>
          <cell r="FG1740">
            <v>0</v>
          </cell>
          <cell r="FH1740">
            <v>0</v>
          </cell>
          <cell r="FI1740">
            <v>0</v>
          </cell>
          <cell r="FJ1740">
            <v>0</v>
          </cell>
          <cell r="FK1740">
            <v>0</v>
          </cell>
          <cell r="FL1740">
            <v>0</v>
          </cell>
          <cell r="FM1740">
            <v>0</v>
          </cell>
          <cell r="FN1740">
            <v>0</v>
          </cell>
          <cell r="FO1740">
            <v>0</v>
          </cell>
          <cell r="FP1740">
            <v>0</v>
          </cell>
          <cell r="FQ1740">
            <v>0</v>
          </cell>
          <cell r="FR1740">
            <v>0</v>
          </cell>
          <cell r="FS1740">
            <v>0</v>
          </cell>
          <cell r="FX1740">
            <v>0</v>
          </cell>
          <cell r="FY1740">
            <v>0</v>
          </cell>
          <cell r="FZ1740">
            <v>0</v>
          </cell>
          <cell r="GA1740">
            <v>0</v>
          </cell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0</v>
          </cell>
          <cell r="GH1740">
            <v>0</v>
          </cell>
          <cell r="GI1740">
            <v>0</v>
          </cell>
          <cell r="GJ1740">
            <v>0</v>
          </cell>
          <cell r="GK1740">
            <v>0</v>
          </cell>
          <cell r="GL1740">
            <v>0</v>
          </cell>
          <cell r="GM1740">
            <v>0</v>
          </cell>
          <cell r="GN1740">
            <v>0</v>
          </cell>
          <cell r="GO1740">
            <v>0</v>
          </cell>
          <cell r="GP1740">
            <v>0</v>
          </cell>
          <cell r="GQ1740">
            <v>0</v>
          </cell>
          <cell r="GS1740">
            <v>0</v>
          </cell>
          <cell r="GT1740">
            <v>0</v>
          </cell>
          <cell r="GV1740">
            <v>0</v>
          </cell>
          <cell r="GW1740">
            <v>0</v>
          </cell>
          <cell r="GX1740">
            <v>0</v>
          </cell>
          <cell r="GY1740">
            <v>0</v>
          </cell>
          <cell r="HA1740">
            <v>0</v>
          </cell>
          <cell r="HB1740">
            <v>0</v>
          </cell>
          <cell r="HD1740">
            <v>0</v>
          </cell>
          <cell r="HE1740">
            <v>0</v>
          </cell>
          <cell r="HF1740">
            <v>0</v>
          </cell>
          <cell r="HG1740">
            <v>0</v>
          </cell>
          <cell r="HH1740">
            <v>0</v>
          </cell>
          <cell r="HI1740">
            <v>0</v>
          </cell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0</v>
          </cell>
          <cell r="HT1740">
            <v>0</v>
          </cell>
          <cell r="HU1740">
            <v>0</v>
          </cell>
          <cell r="HV1740">
            <v>0</v>
          </cell>
          <cell r="HW1740">
            <v>0</v>
          </cell>
          <cell r="HX1740">
            <v>0</v>
          </cell>
          <cell r="HY1740">
            <v>0</v>
          </cell>
          <cell r="HZ1740">
            <v>0</v>
          </cell>
          <cell r="IC1740">
            <v>0</v>
          </cell>
          <cell r="IW1740">
            <v>0</v>
          </cell>
        </row>
        <row r="1741">
          <cell r="DX1741">
            <v>0</v>
          </cell>
          <cell r="DY1741">
            <v>0</v>
          </cell>
          <cell r="DZ1741">
            <v>0</v>
          </cell>
          <cell r="EA1741">
            <v>0</v>
          </cell>
          <cell r="EB1741">
            <v>0</v>
          </cell>
          <cell r="EC1741">
            <v>0</v>
          </cell>
          <cell r="ED1741">
            <v>0</v>
          </cell>
          <cell r="EE1741">
            <v>0</v>
          </cell>
          <cell r="EF1741">
            <v>0</v>
          </cell>
          <cell r="EG1741">
            <v>0</v>
          </cell>
          <cell r="EH1741">
            <v>0</v>
          </cell>
          <cell r="EI1741">
            <v>0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  <cell r="EN1741">
            <v>0</v>
          </cell>
          <cell r="EO1741">
            <v>0</v>
          </cell>
          <cell r="EP1741">
            <v>0</v>
          </cell>
          <cell r="EQ1741">
            <v>0</v>
          </cell>
          <cell r="ER1741">
            <v>0</v>
          </cell>
          <cell r="ES1741">
            <v>0</v>
          </cell>
          <cell r="ET1741">
            <v>0</v>
          </cell>
          <cell r="EU1741">
            <v>0</v>
          </cell>
          <cell r="EV1741">
            <v>0</v>
          </cell>
          <cell r="EW1741">
            <v>0</v>
          </cell>
          <cell r="EX1741">
            <v>0</v>
          </cell>
          <cell r="EY1741">
            <v>0</v>
          </cell>
          <cell r="EZ1741">
            <v>0</v>
          </cell>
          <cell r="FA1741">
            <v>0</v>
          </cell>
          <cell r="FB1741">
            <v>0</v>
          </cell>
          <cell r="FC1741">
            <v>0</v>
          </cell>
          <cell r="FD1741">
            <v>0</v>
          </cell>
          <cell r="FE1741">
            <v>0</v>
          </cell>
          <cell r="FF1741">
            <v>0</v>
          </cell>
          <cell r="FG1741">
            <v>0</v>
          </cell>
          <cell r="FH1741">
            <v>0</v>
          </cell>
          <cell r="FI1741">
            <v>0</v>
          </cell>
          <cell r="FJ1741">
            <v>0</v>
          </cell>
          <cell r="FK1741">
            <v>0</v>
          </cell>
          <cell r="FL1741">
            <v>0</v>
          </cell>
          <cell r="FM1741">
            <v>0</v>
          </cell>
          <cell r="FN1741">
            <v>0</v>
          </cell>
          <cell r="FO1741">
            <v>0</v>
          </cell>
          <cell r="FP1741">
            <v>0</v>
          </cell>
          <cell r="FQ1741">
            <v>0</v>
          </cell>
          <cell r="FR1741">
            <v>0</v>
          </cell>
          <cell r="FS1741">
            <v>0</v>
          </cell>
          <cell r="FX1741">
            <v>0</v>
          </cell>
          <cell r="FY1741">
            <v>0</v>
          </cell>
          <cell r="FZ1741">
            <v>0</v>
          </cell>
          <cell r="GA1741">
            <v>0</v>
          </cell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0</v>
          </cell>
          <cell r="GH1741">
            <v>0</v>
          </cell>
          <cell r="GI1741">
            <v>0</v>
          </cell>
          <cell r="GJ1741">
            <v>0</v>
          </cell>
          <cell r="GK1741">
            <v>0</v>
          </cell>
          <cell r="GL1741">
            <v>0</v>
          </cell>
          <cell r="GM1741">
            <v>0</v>
          </cell>
          <cell r="GN1741">
            <v>0</v>
          </cell>
          <cell r="GO1741">
            <v>0</v>
          </cell>
          <cell r="GP1741">
            <v>0</v>
          </cell>
          <cell r="GQ1741">
            <v>0</v>
          </cell>
          <cell r="GS1741">
            <v>0</v>
          </cell>
          <cell r="GT1741">
            <v>0</v>
          </cell>
          <cell r="GV1741">
            <v>0</v>
          </cell>
          <cell r="GW1741">
            <v>0</v>
          </cell>
          <cell r="GX1741">
            <v>0</v>
          </cell>
          <cell r="GY1741">
            <v>0</v>
          </cell>
          <cell r="HA1741">
            <v>0</v>
          </cell>
          <cell r="HB1741">
            <v>0</v>
          </cell>
          <cell r="HC1741">
            <v>0</v>
          </cell>
          <cell r="HD1741">
            <v>0</v>
          </cell>
          <cell r="HE1741">
            <v>0</v>
          </cell>
          <cell r="HF1741">
            <v>0</v>
          </cell>
          <cell r="HG1741">
            <v>0</v>
          </cell>
          <cell r="HH1741">
            <v>0</v>
          </cell>
          <cell r="HI1741">
            <v>0</v>
          </cell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0</v>
          </cell>
          <cell r="HT1741">
            <v>0</v>
          </cell>
          <cell r="HU1741">
            <v>0</v>
          </cell>
          <cell r="HV1741">
            <v>0</v>
          </cell>
          <cell r="HW1741">
            <v>0</v>
          </cell>
          <cell r="HX1741">
            <v>0</v>
          </cell>
          <cell r="HY1741">
            <v>0</v>
          </cell>
          <cell r="HZ1741">
            <v>0</v>
          </cell>
          <cell r="IC1741">
            <v>0</v>
          </cell>
          <cell r="IW1741">
            <v>0</v>
          </cell>
        </row>
        <row r="1742">
          <cell r="DX1742">
            <v>0</v>
          </cell>
          <cell r="DY1742">
            <v>0</v>
          </cell>
          <cell r="DZ1742">
            <v>0</v>
          </cell>
          <cell r="EA1742">
            <v>0</v>
          </cell>
          <cell r="EB1742">
            <v>0</v>
          </cell>
          <cell r="EC1742">
            <v>0</v>
          </cell>
          <cell r="ED1742">
            <v>0</v>
          </cell>
          <cell r="EE1742">
            <v>0</v>
          </cell>
          <cell r="EF1742">
            <v>0</v>
          </cell>
          <cell r="EG1742">
            <v>0</v>
          </cell>
          <cell r="EH1742">
            <v>0</v>
          </cell>
          <cell r="EI1742">
            <v>0</v>
          </cell>
          <cell r="EJ1742">
            <v>0</v>
          </cell>
          <cell r="EK1742">
            <v>0</v>
          </cell>
          <cell r="EL1742">
            <v>0</v>
          </cell>
          <cell r="EM1742">
            <v>0</v>
          </cell>
          <cell r="EN1742">
            <v>0</v>
          </cell>
          <cell r="EO1742">
            <v>0</v>
          </cell>
          <cell r="EP1742">
            <v>0</v>
          </cell>
          <cell r="EQ1742">
            <v>0</v>
          </cell>
          <cell r="ER1742">
            <v>0</v>
          </cell>
          <cell r="ES1742">
            <v>0</v>
          </cell>
          <cell r="ET1742">
            <v>0</v>
          </cell>
          <cell r="EU1742">
            <v>0</v>
          </cell>
          <cell r="EV1742">
            <v>0</v>
          </cell>
          <cell r="EW1742">
            <v>0</v>
          </cell>
          <cell r="EX1742">
            <v>0</v>
          </cell>
          <cell r="EY1742">
            <v>0</v>
          </cell>
          <cell r="EZ1742">
            <v>0</v>
          </cell>
          <cell r="FA1742">
            <v>0</v>
          </cell>
          <cell r="FB1742">
            <v>0</v>
          </cell>
          <cell r="FC1742">
            <v>0</v>
          </cell>
          <cell r="FD1742">
            <v>0</v>
          </cell>
          <cell r="FE1742">
            <v>0</v>
          </cell>
          <cell r="FF1742">
            <v>0</v>
          </cell>
          <cell r="FG1742">
            <v>0</v>
          </cell>
          <cell r="FH1742">
            <v>0</v>
          </cell>
          <cell r="FI1742">
            <v>0</v>
          </cell>
          <cell r="FJ1742">
            <v>0</v>
          </cell>
          <cell r="FK1742">
            <v>0</v>
          </cell>
          <cell r="FL1742">
            <v>0</v>
          </cell>
          <cell r="FM1742">
            <v>0</v>
          </cell>
          <cell r="FN1742">
            <v>0</v>
          </cell>
          <cell r="FO1742">
            <v>0</v>
          </cell>
          <cell r="FP1742">
            <v>0</v>
          </cell>
          <cell r="FQ1742">
            <v>0</v>
          </cell>
          <cell r="FR1742">
            <v>0</v>
          </cell>
          <cell r="FS1742">
            <v>0</v>
          </cell>
          <cell r="FX1742">
            <v>0</v>
          </cell>
          <cell r="FY1742">
            <v>0</v>
          </cell>
          <cell r="FZ1742">
            <v>0</v>
          </cell>
          <cell r="GA1742">
            <v>0</v>
          </cell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0</v>
          </cell>
          <cell r="GH1742">
            <v>0</v>
          </cell>
          <cell r="GI1742">
            <v>0</v>
          </cell>
          <cell r="GJ1742">
            <v>0</v>
          </cell>
          <cell r="GK1742">
            <v>0</v>
          </cell>
          <cell r="GL1742">
            <v>0</v>
          </cell>
          <cell r="GM1742">
            <v>0</v>
          </cell>
          <cell r="GN1742">
            <v>0</v>
          </cell>
          <cell r="GO1742">
            <v>0</v>
          </cell>
          <cell r="GP1742">
            <v>0</v>
          </cell>
          <cell r="GQ1742">
            <v>0</v>
          </cell>
          <cell r="GS1742">
            <v>0</v>
          </cell>
          <cell r="GT1742">
            <v>0</v>
          </cell>
          <cell r="GV1742">
            <v>0</v>
          </cell>
          <cell r="GW1742">
            <v>0</v>
          </cell>
          <cell r="GX1742">
            <v>0</v>
          </cell>
          <cell r="GY1742">
            <v>0</v>
          </cell>
          <cell r="HA1742">
            <v>0</v>
          </cell>
          <cell r="HB1742">
            <v>0</v>
          </cell>
          <cell r="HC1742">
            <v>0</v>
          </cell>
          <cell r="HD1742">
            <v>0</v>
          </cell>
          <cell r="HE1742">
            <v>47934081.93</v>
          </cell>
          <cell r="HF1742">
            <v>47834081.93</v>
          </cell>
          <cell r="HG1742">
            <v>100000</v>
          </cell>
          <cell r="HH1742">
            <v>0</v>
          </cell>
          <cell r="HI1742">
            <v>0</v>
          </cell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-26007030</v>
          </cell>
          <cell r="HR1742">
            <v>0</v>
          </cell>
          <cell r="HS1742">
            <v>0</v>
          </cell>
          <cell r="HT1742">
            <v>0</v>
          </cell>
          <cell r="HU1742">
            <v>0</v>
          </cell>
          <cell r="HV1742">
            <v>0</v>
          </cell>
          <cell r="HW1742">
            <v>0</v>
          </cell>
          <cell r="HX1742">
            <v>0</v>
          </cell>
          <cell r="HY1742">
            <v>0</v>
          </cell>
          <cell r="HZ1742">
            <v>0</v>
          </cell>
          <cell r="IC1742">
            <v>0</v>
          </cell>
          <cell r="ID1742">
            <v>0</v>
          </cell>
          <cell r="IE1742">
            <v>-26007030</v>
          </cell>
          <cell r="IW1742">
            <v>0</v>
          </cell>
        </row>
        <row r="1743">
          <cell r="DX1743">
            <v>0</v>
          </cell>
          <cell r="DY1743">
            <v>0</v>
          </cell>
          <cell r="DZ1743">
            <v>0</v>
          </cell>
          <cell r="EA1743">
            <v>0</v>
          </cell>
          <cell r="EB1743">
            <v>0</v>
          </cell>
          <cell r="EC1743">
            <v>0</v>
          </cell>
          <cell r="ED1743">
            <v>0</v>
          </cell>
          <cell r="EE1743">
            <v>0</v>
          </cell>
          <cell r="EF1743">
            <v>0</v>
          </cell>
          <cell r="EG1743">
            <v>0</v>
          </cell>
          <cell r="EH1743">
            <v>0</v>
          </cell>
          <cell r="EI1743">
            <v>0</v>
          </cell>
          <cell r="EJ1743">
            <v>0</v>
          </cell>
          <cell r="EK1743">
            <v>0</v>
          </cell>
          <cell r="EL1743">
            <v>0</v>
          </cell>
          <cell r="EM1743">
            <v>0</v>
          </cell>
          <cell r="EN1743">
            <v>0</v>
          </cell>
          <cell r="EO1743">
            <v>0</v>
          </cell>
          <cell r="EP1743">
            <v>0</v>
          </cell>
          <cell r="EQ1743">
            <v>0</v>
          </cell>
          <cell r="ER1743">
            <v>0</v>
          </cell>
          <cell r="ES1743">
            <v>0</v>
          </cell>
          <cell r="ET1743">
            <v>0</v>
          </cell>
          <cell r="EU1743">
            <v>0</v>
          </cell>
          <cell r="EV1743">
            <v>0</v>
          </cell>
          <cell r="EW1743">
            <v>0</v>
          </cell>
          <cell r="EX1743">
            <v>0</v>
          </cell>
          <cell r="EY1743">
            <v>0</v>
          </cell>
          <cell r="EZ1743">
            <v>0</v>
          </cell>
          <cell r="FA1743">
            <v>0</v>
          </cell>
          <cell r="FB1743">
            <v>0</v>
          </cell>
          <cell r="FC1743">
            <v>0</v>
          </cell>
          <cell r="FD1743">
            <v>0</v>
          </cell>
          <cell r="FE1743">
            <v>0</v>
          </cell>
          <cell r="FF1743">
            <v>0</v>
          </cell>
          <cell r="FG1743">
            <v>0</v>
          </cell>
          <cell r="FH1743">
            <v>0</v>
          </cell>
          <cell r="FI1743">
            <v>0</v>
          </cell>
          <cell r="FJ1743">
            <v>0</v>
          </cell>
          <cell r="FK1743">
            <v>0</v>
          </cell>
          <cell r="FL1743">
            <v>0</v>
          </cell>
          <cell r="FM1743">
            <v>0</v>
          </cell>
          <cell r="FN1743">
            <v>0</v>
          </cell>
          <cell r="FO1743">
            <v>0</v>
          </cell>
          <cell r="FP1743">
            <v>0</v>
          </cell>
          <cell r="FQ1743">
            <v>0</v>
          </cell>
          <cell r="FR1743">
            <v>0</v>
          </cell>
          <cell r="FS1743">
            <v>0</v>
          </cell>
          <cell r="FX1743">
            <v>0</v>
          </cell>
          <cell r="FY1743">
            <v>0</v>
          </cell>
          <cell r="FZ1743">
            <v>0</v>
          </cell>
          <cell r="GA1743">
            <v>0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0</v>
          </cell>
          <cell r="GH1743">
            <v>0</v>
          </cell>
          <cell r="GI1743">
            <v>0</v>
          </cell>
          <cell r="GJ1743">
            <v>0</v>
          </cell>
          <cell r="GK1743">
            <v>0</v>
          </cell>
          <cell r="GL1743">
            <v>0</v>
          </cell>
          <cell r="GM1743">
            <v>0</v>
          </cell>
          <cell r="GN1743">
            <v>0</v>
          </cell>
          <cell r="GO1743">
            <v>0</v>
          </cell>
          <cell r="GP1743">
            <v>0</v>
          </cell>
          <cell r="GQ1743">
            <v>0</v>
          </cell>
          <cell r="GS1743">
            <v>0</v>
          </cell>
          <cell r="GT1743">
            <v>0</v>
          </cell>
          <cell r="GV1743">
            <v>0</v>
          </cell>
          <cell r="GW1743">
            <v>0</v>
          </cell>
          <cell r="GX1743">
            <v>0</v>
          </cell>
          <cell r="GY1743">
            <v>0</v>
          </cell>
          <cell r="HA1743">
            <v>0</v>
          </cell>
          <cell r="HB1743">
            <v>0</v>
          </cell>
          <cell r="HC1743">
            <v>0</v>
          </cell>
          <cell r="HD1743">
            <v>0</v>
          </cell>
          <cell r="HE1743">
            <v>-7723215.5452647069</v>
          </cell>
          <cell r="HF1743">
            <v>-7482571.1215097159</v>
          </cell>
          <cell r="HG1743">
            <v>-240644.42375499115</v>
          </cell>
          <cell r="HH1743">
            <v>0</v>
          </cell>
          <cell r="HI1743">
            <v>0</v>
          </cell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0</v>
          </cell>
          <cell r="HT1743">
            <v>0</v>
          </cell>
          <cell r="HU1743">
            <v>0</v>
          </cell>
          <cell r="HV1743">
            <v>0</v>
          </cell>
          <cell r="HW1743">
            <v>0</v>
          </cell>
          <cell r="HX1743">
            <v>0</v>
          </cell>
          <cell r="HY1743">
            <v>0</v>
          </cell>
          <cell r="HZ1743">
            <v>0</v>
          </cell>
          <cell r="IC1743">
            <v>0</v>
          </cell>
          <cell r="IH1743">
            <v>0</v>
          </cell>
          <cell r="II1743">
            <v>0</v>
          </cell>
          <cell r="IJ1743">
            <v>0</v>
          </cell>
          <cell r="IK1743">
            <v>0</v>
          </cell>
          <cell r="IL1743">
            <v>0</v>
          </cell>
          <cell r="IM1743">
            <v>0</v>
          </cell>
          <cell r="IN1743">
            <v>0</v>
          </cell>
          <cell r="IW1743">
            <v>0</v>
          </cell>
        </row>
        <row r="1744">
          <cell r="DX1744">
            <v>0</v>
          </cell>
          <cell r="DY1744">
            <v>0</v>
          </cell>
          <cell r="DZ1744">
            <v>0</v>
          </cell>
          <cell r="EA1744">
            <v>0</v>
          </cell>
          <cell r="EB1744">
            <v>0</v>
          </cell>
          <cell r="EC1744">
            <v>0</v>
          </cell>
          <cell r="ED1744">
            <v>0</v>
          </cell>
          <cell r="EE1744">
            <v>0</v>
          </cell>
          <cell r="EF1744">
            <v>0</v>
          </cell>
          <cell r="EG1744">
            <v>0</v>
          </cell>
          <cell r="EH1744">
            <v>0</v>
          </cell>
          <cell r="EI1744">
            <v>0</v>
          </cell>
          <cell r="EJ1744">
            <v>0</v>
          </cell>
          <cell r="EK1744">
            <v>0</v>
          </cell>
          <cell r="EL1744">
            <v>0</v>
          </cell>
          <cell r="EM1744">
            <v>0</v>
          </cell>
          <cell r="EN1744">
            <v>0</v>
          </cell>
          <cell r="EO1744">
            <v>0</v>
          </cell>
          <cell r="EP1744">
            <v>0</v>
          </cell>
          <cell r="EQ1744">
            <v>0</v>
          </cell>
          <cell r="ER1744">
            <v>0</v>
          </cell>
          <cell r="ES1744">
            <v>0</v>
          </cell>
          <cell r="ET1744">
            <v>0</v>
          </cell>
          <cell r="EU1744">
            <v>0</v>
          </cell>
          <cell r="EV1744">
            <v>0</v>
          </cell>
          <cell r="EW1744">
            <v>0</v>
          </cell>
          <cell r="EX1744">
            <v>0</v>
          </cell>
          <cell r="EY1744">
            <v>0</v>
          </cell>
          <cell r="EZ1744">
            <v>0</v>
          </cell>
          <cell r="FA1744">
            <v>0</v>
          </cell>
          <cell r="FB1744">
            <v>0</v>
          </cell>
          <cell r="FC1744">
            <v>0</v>
          </cell>
          <cell r="FD1744">
            <v>0</v>
          </cell>
          <cell r="FE1744">
            <v>0</v>
          </cell>
          <cell r="FF1744">
            <v>0</v>
          </cell>
          <cell r="FG1744">
            <v>0</v>
          </cell>
          <cell r="FH1744">
            <v>0</v>
          </cell>
          <cell r="FI1744">
            <v>0</v>
          </cell>
          <cell r="FJ1744">
            <v>0</v>
          </cell>
          <cell r="FK1744">
            <v>0</v>
          </cell>
          <cell r="FL1744">
            <v>0</v>
          </cell>
          <cell r="FM1744">
            <v>0</v>
          </cell>
          <cell r="FN1744">
            <v>0</v>
          </cell>
          <cell r="FO1744">
            <v>0</v>
          </cell>
          <cell r="FP1744">
            <v>0</v>
          </cell>
          <cell r="FQ1744">
            <v>0</v>
          </cell>
          <cell r="FR1744">
            <v>0</v>
          </cell>
          <cell r="FS1744">
            <v>0</v>
          </cell>
          <cell r="FX1744">
            <v>0</v>
          </cell>
          <cell r="FY1744">
            <v>707798.17714708042</v>
          </cell>
          <cell r="FZ1744">
            <v>707798.17714708042</v>
          </cell>
          <cell r="GA1744">
            <v>0</v>
          </cell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0</v>
          </cell>
          <cell r="GH1744">
            <v>0</v>
          </cell>
          <cell r="GI1744">
            <v>0</v>
          </cell>
          <cell r="GJ1744">
            <v>0</v>
          </cell>
          <cell r="GK1744">
            <v>0</v>
          </cell>
          <cell r="GL1744">
            <v>0</v>
          </cell>
          <cell r="GM1744">
            <v>0</v>
          </cell>
          <cell r="GN1744">
            <v>0</v>
          </cell>
          <cell r="GO1744">
            <v>0</v>
          </cell>
          <cell r="GP1744">
            <v>0</v>
          </cell>
          <cell r="GQ1744">
            <v>0</v>
          </cell>
          <cell r="GS1744">
            <v>0</v>
          </cell>
          <cell r="GT1744">
            <v>0</v>
          </cell>
          <cell r="GV1744">
            <v>0</v>
          </cell>
          <cell r="GW1744">
            <v>0</v>
          </cell>
          <cell r="GX1744">
            <v>0</v>
          </cell>
          <cell r="GY1744">
            <v>0</v>
          </cell>
          <cell r="GZ1744">
            <v>0</v>
          </cell>
          <cell r="HA1744">
            <v>0</v>
          </cell>
          <cell r="HB1744">
            <v>0</v>
          </cell>
          <cell r="HC1744">
            <v>0</v>
          </cell>
          <cell r="HD1744">
            <v>0</v>
          </cell>
          <cell r="HE1744">
            <v>7517990.1482412741</v>
          </cell>
          <cell r="HF1744">
            <v>7396282.0368249416</v>
          </cell>
          <cell r="HG1744">
            <v>121708.11141633242</v>
          </cell>
          <cell r="HH1744">
            <v>0</v>
          </cell>
          <cell r="HI1744">
            <v>0</v>
          </cell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0</v>
          </cell>
          <cell r="HT1744">
            <v>0</v>
          </cell>
          <cell r="HU1744">
            <v>0</v>
          </cell>
          <cell r="HV1744">
            <v>0</v>
          </cell>
          <cell r="HW1744">
            <v>0</v>
          </cell>
          <cell r="HX1744">
            <v>0</v>
          </cell>
          <cell r="HY1744">
            <v>0</v>
          </cell>
          <cell r="HZ1744">
            <v>0</v>
          </cell>
          <cell r="IA1744">
            <v>0</v>
          </cell>
          <cell r="IB1744">
            <v>0</v>
          </cell>
          <cell r="IC1744">
            <v>0</v>
          </cell>
          <cell r="ID1744">
            <v>0</v>
          </cell>
          <cell r="IE1744">
            <v>0</v>
          </cell>
          <cell r="IF1744">
            <v>0</v>
          </cell>
          <cell r="IG1744">
            <v>0</v>
          </cell>
          <cell r="IH1744">
            <v>0</v>
          </cell>
          <cell r="II1744">
            <v>0</v>
          </cell>
          <cell r="IJ1744">
            <v>0</v>
          </cell>
          <cell r="IK1744">
            <v>0</v>
          </cell>
          <cell r="IL1744">
            <v>0</v>
          </cell>
          <cell r="IM1744">
            <v>0</v>
          </cell>
          <cell r="IN1744">
            <v>0</v>
          </cell>
          <cell r="IW1744">
            <v>0</v>
          </cell>
        </row>
        <row r="1745">
          <cell r="DX1745">
            <v>0</v>
          </cell>
          <cell r="DY1745">
            <v>-43476946</v>
          </cell>
          <cell r="DZ1745">
            <v>0</v>
          </cell>
          <cell r="EA1745">
            <v>0</v>
          </cell>
          <cell r="EB1745">
            <v>0</v>
          </cell>
          <cell r="EC1745">
            <v>0</v>
          </cell>
          <cell r="ED1745">
            <v>0</v>
          </cell>
          <cell r="EE1745">
            <v>0</v>
          </cell>
          <cell r="EF1745">
            <v>0</v>
          </cell>
          <cell r="EG1745">
            <v>-11834882</v>
          </cell>
          <cell r="EH1745">
            <v>-14108841</v>
          </cell>
          <cell r="EI1745">
            <v>-10882990</v>
          </cell>
          <cell r="EJ1745">
            <v>-6650233</v>
          </cell>
          <cell r="EK1745">
            <v>0</v>
          </cell>
          <cell r="EL1745">
            <v>-34648825</v>
          </cell>
          <cell r="EM1745">
            <v>0</v>
          </cell>
          <cell r="EN1745">
            <v>0</v>
          </cell>
          <cell r="EO1745">
            <v>0</v>
          </cell>
          <cell r="EP1745">
            <v>0</v>
          </cell>
          <cell r="EQ1745">
            <v>0</v>
          </cell>
          <cell r="ER1745">
            <v>0</v>
          </cell>
          <cell r="ES1745">
            <v>0</v>
          </cell>
          <cell r="ET1745">
            <v>0</v>
          </cell>
          <cell r="EU1745">
            <v>0</v>
          </cell>
          <cell r="EV1745">
            <v>0</v>
          </cell>
          <cell r="EW1745">
            <v>0</v>
          </cell>
          <cell r="EX1745">
            <v>0</v>
          </cell>
          <cell r="EY1745">
            <v>0</v>
          </cell>
          <cell r="EZ1745">
            <v>0</v>
          </cell>
          <cell r="FA1745">
            <v>0</v>
          </cell>
          <cell r="FB1745">
            <v>0</v>
          </cell>
          <cell r="FC1745">
            <v>0</v>
          </cell>
          <cell r="FD1745">
            <v>0</v>
          </cell>
          <cell r="FE1745">
            <v>0</v>
          </cell>
          <cell r="FF1745">
            <v>0</v>
          </cell>
          <cell r="FG1745">
            <v>0</v>
          </cell>
          <cell r="FH1745">
            <v>0</v>
          </cell>
          <cell r="FI1745">
            <v>0</v>
          </cell>
          <cell r="FJ1745">
            <v>0</v>
          </cell>
          <cell r="FK1745">
            <v>0</v>
          </cell>
          <cell r="FL1745">
            <v>0</v>
          </cell>
          <cell r="FM1745">
            <v>0</v>
          </cell>
          <cell r="FN1745">
            <v>0</v>
          </cell>
          <cell r="FO1745">
            <v>0</v>
          </cell>
          <cell r="FP1745">
            <v>0</v>
          </cell>
          <cell r="FQ1745">
            <v>0</v>
          </cell>
          <cell r="FR1745">
            <v>0</v>
          </cell>
          <cell r="FS1745">
            <v>0</v>
          </cell>
          <cell r="FT1745">
            <v>-9281965</v>
          </cell>
          <cell r="FU1745">
            <v>-9472842</v>
          </cell>
          <cell r="FV1745">
            <v>-10210778</v>
          </cell>
          <cell r="FW1745">
            <v>-5683240</v>
          </cell>
          <cell r="FX1745">
            <v>0</v>
          </cell>
          <cell r="FY1745">
            <v>-186814856.92979646</v>
          </cell>
          <cell r="FZ1745">
            <v>-5034183.5452297386</v>
          </cell>
          <cell r="GA1745">
            <v>0</v>
          </cell>
          <cell r="GB1745">
            <v>-4963210.7848093798</v>
          </cell>
          <cell r="GC1745">
            <v>-7536495.4331544731</v>
          </cell>
          <cell r="GD1745">
            <v>-13064779.021228481</v>
          </cell>
          <cell r="GE1745">
            <v>-9902139.9968460444</v>
          </cell>
          <cell r="GF1745">
            <v>-21241736.76678903</v>
          </cell>
          <cell r="GG1745">
            <v>-12081756.516614968</v>
          </cell>
          <cell r="GH1745">
            <v>-19292309.369316425</v>
          </cell>
          <cell r="GI1745">
            <v>-12690837.563629804</v>
          </cell>
          <cell r="GJ1745">
            <v>-12943316.029735016</v>
          </cell>
          <cell r="GK1745">
            <v>-21362597.470736422</v>
          </cell>
          <cell r="GL1745">
            <v>-15201214.020565938</v>
          </cell>
          <cell r="GM1745">
            <v>-15544486.387892678</v>
          </cell>
          <cell r="GN1745">
            <v>-15955794.023248086</v>
          </cell>
          <cell r="GO1745">
            <v>0</v>
          </cell>
          <cell r="GP1745">
            <v>0</v>
          </cell>
          <cell r="GQ1745">
            <v>0</v>
          </cell>
          <cell r="GS1745">
            <v>0</v>
          </cell>
          <cell r="GT1745">
            <v>0</v>
          </cell>
          <cell r="GV1745">
            <v>0</v>
          </cell>
          <cell r="GW1745">
            <v>0</v>
          </cell>
          <cell r="GX1745">
            <v>0</v>
          </cell>
          <cell r="GY1745">
            <v>0</v>
          </cell>
          <cell r="HA1745">
            <v>0</v>
          </cell>
          <cell r="HB1745">
            <v>0</v>
          </cell>
          <cell r="HD1745">
            <v>0</v>
          </cell>
          <cell r="HE1745">
            <v>0</v>
          </cell>
          <cell r="HF1745">
            <v>0</v>
          </cell>
          <cell r="HG1745">
            <v>0</v>
          </cell>
          <cell r="HH1745">
            <v>0</v>
          </cell>
          <cell r="HI1745">
            <v>0</v>
          </cell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0</v>
          </cell>
          <cell r="HT1745">
            <v>0</v>
          </cell>
          <cell r="HU1745">
            <v>0</v>
          </cell>
          <cell r="HV1745">
            <v>0</v>
          </cell>
          <cell r="HW1745">
            <v>0</v>
          </cell>
          <cell r="HX1745">
            <v>0</v>
          </cell>
          <cell r="HY1745">
            <v>0</v>
          </cell>
          <cell r="HZ1745">
            <v>0</v>
          </cell>
          <cell r="IC1745">
            <v>0</v>
          </cell>
          <cell r="IW1745">
            <v>0</v>
          </cell>
        </row>
        <row r="1746">
          <cell r="DX1746">
            <v>0</v>
          </cell>
          <cell r="DY1746">
            <v>0</v>
          </cell>
          <cell r="DZ1746">
            <v>0</v>
          </cell>
          <cell r="EA1746">
            <v>0</v>
          </cell>
          <cell r="EB1746">
            <v>0</v>
          </cell>
          <cell r="EC1746">
            <v>0</v>
          </cell>
          <cell r="ED1746">
            <v>0</v>
          </cell>
          <cell r="EE1746">
            <v>0</v>
          </cell>
          <cell r="EF1746">
            <v>0</v>
          </cell>
          <cell r="EG1746">
            <v>0</v>
          </cell>
          <cell r="EH1746">
            <v>0</v>
          </cell>
          <cell r="EI1746">
            <v>0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  <cell r="EN1746">
            <v>0</v>
          </cell>
          <cell r="EO1746">
            <v>0</v>
          </cell>
          <cell r="EP1746">
            <v>0</v>
          </cell>
          <cell r="EQ1746">
            <v>0</v>
          </cell>
          <cell r="ER1746">
            <v>0</v>
          </cell>
          <cell r="ES1746">
            <v>0</v>
          </cell>
          <cell r="ET1746">
            <v>0</v>
          </cell>
          <cell r="EU1746">
            <v>0</v>
          </cell>
          <cell r="EV1746">
            <v>0</v>
          </cell>
          <cell r="EW1746">
            <v>0</v>
          </cell>
          <cell r="EX1746">
            <v>0</v>
          </cell>
          <cell r="EY1746">
            <v>0</v>
          </cell>
          <cell r="EZ1746">
            <v>0</v>
          </cell>
          <cell r="FA1746">
            <v>0</v>
          </cell>
          <cell r="FB1746">
            <v>0</v>
          </cell>
          <cell r="FC1746">
            <v>0</v>
          </cell>
          <cell r="FD1746">
            <v>0</v>
          </cell>
          <cell r="FE1746">
            <v>0</v>
          </cell>
          <cell r="FF1746">
            <v>0</v>
          </cell>
          <cell r="FG1746">
            <v>0</v>
          </cell>
          <cell r="FH1746">
            <v>0</v>
          </cell>
          <cell r="FI1746">
            <v>0</v>
          </cell>
          <cell r="FJ1746">
            <v>0</v>
          </cell>
          <cell r="FK1746">
            <v>0</v>
          </cell>
          <cell r="FL1746">
            <v>0</v>
          </cell>
          <cell r="FM1746">
            <v>0</v>
          </cell>
          <cell r="FN1746">
            <v>0</v>
          </cell>
          <cell r="FO1746">
            <v>0</v>
          </cell>
          <cell r="FP1746">
            <v>0</v>
          </cell>
          <cell r="FQ1746">
            <v>0</v>
          </cell>
          <cell r="FR1746">
            <v>0</v>
          </cell>
          <cell r="FS1746">
            <v>0</v>
          </cell>
          <cell r="FX1746">
            <v>0</v>
          </cell>
          <cell r="FY1746">
            <v>0</v>
          </cell>
          <cell r="FZ1746">
            <v>0</v>
          </cell>
          <cell r="GA1746">
            <v>0</v>
          </cell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0</v>
          </cell>
          <cell r="GH1746">
            <v>0</v>
          </cell>
          <cell r="GI1746">
            <v>0</v>
          </cell>
          <cell r="GJ1746">
            <v>0</v>
          </cell>
          <cell r="GK1746">
            <v>0</v>
          </cell>
          <cell r="GL1746">
            <v>0</v>
          </cell>
          <cell r="GM1746">
            <v>0</v>
          </cell>
          <cell r="GN1746">
            <v>0</v>
          </cell>
          <cell r="GO1746">
            <v>0</v>
          </cell>
          <cell r="GP1746">
            <v>0</v>
          </cell>
          <cell r="GQ1746">
            <v>0</v>
          </cell>
          <cell r="GS1746">
            <v>0</v>
          </cell>
          <cell r="GT1746">
            <v>0</v>
          </cell>
          <cell r="GV1746">
            <v>0</v>
          </cell>
          <cell r="GW1746">
            <v>0</v>
          </cell>
          <cell r="GX1746">
            <v>0</v>
          </cell>
          <cell r="GY1746">
            <v>0</v>
          </cell>
          <cell r="HA1746">
            <v>0</v>
          </cell>
          <cell r="HB1746">
            <v>0</v>
          </cell>
          <cell r="HD1746">
            <v>0</v>
          </cell>
          <cell r="HE1746">
            <v>0</v>
          </cell>
          <cell r="HF1746">
            <v>0</v>
          </cell>
          <cell r="HG1746">
            <v>0</v>
          </cell>
          <cell r="HH1746">
            <v>0</v>
          </cell>
          <cell r="HI1746">
            <v>0</v>
          </cell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0</v>
          </cell>
          <cell r="HT1746">
            <v>0</v>
          </cell>
          <cell r="HU1746">
            <v>0</v>
          </cell>
          <cell r="HV1746">
            <v>0</v>
          </cell>
          <cell r="HW1746">
            <v>0</v>
          </cell>
          <cell r="HX1746">
            <v>0</v>
          </cell>
          <cell r="HY1746">
            <v>0</v>
          </cell>
          <cell r="HZ1746">
            <v>0</v>
          </cell>
          <cell r="IC1746">
            <v>0</v>
          </cell>
          <cell r="IW1746">
            <v>0</v>
          </cell>
        </row>
        <row r="1747">
          <cell r="DX1747">
            <v>0</v>
          </cell>
          <cell r="DY1747">
            <v>0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0</v>
          </cell>
          <cell r="EI1747">
            <v>0</v>
          </cell>
          <cell r="EJ1747">
            <v>0</v>
          </cell>
          <cell r="EK1747">
            <v>0</v>
          </cell>
          <cell r="EL1747">
            <v>0</v>
          </cell>
          <cell r="EM1747">
            <v>0</v>
          </cell>
          <cell r="EN1747">
            <v>0</v>
          </cell>
          <cell r="EO1747">
            <v>0</v>
          </cell>
          <cell r="EP1747">
            <v>0</v>
          </cell>
          <cell r="EQ1747">
            <v>0</v>
          </cell>
          <cell r="ER1747">
            <v>0</v>
          </cell>
          <cell r="ES1747">
            <v>0</v>
          </cell>
          <cell r="ET1747">
            <v>0</v>
          </cell>
          <cell r="EU1747">
            <v>0</v>
          </cell>
          <cell r="EV1747">
            <v>0</v>
          </cell>
          <cell r="EW1747">
            <v>0</v>
          </cell>
          <cell r="EX1747">
            <v>0</v>
          </cell>
          <cell r="EY1747">
            <v>0</v>
          </cell>
          <cell r="EZ1747">
            <v>0</v>
          </cell>
          <cell r="FA1747">
            <v>0</v>
          </cell>
          <cell r="FB1747">
            <v>0</v>
          </cell>
          <cell r="FC1747">
            <v>0</v>
          </cell>
          <cell r="FD1747">
            <v>0</v>
          </cell>
          <cell r="FE1747">
            <v>0</v>
          </cell>
          <cell r="FF1747">
            <v>0</v>
          </cell>
          <cell r="FG1747">
            <v>0</v>
          </cell>
          <cell r="FH1747">
            <v>0</v>
          </cell>
          <cell r="FI1747">
            <v>0</v>
          </cell>
          <cell r="FJ1747">
            <v>0</v>
          </cell>
          <cell r="FK1747">
            <v>0</v>
          </cell>
          <cell r="FL1747">
            <v>0</v>
          </cell>
          <cell r="FM1747">
            <v>0</v>
          </cell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X1747">
            <v>0</v>
          </cell>
          <cell r="FY1747">
            <v>0</v>
          </cell>
          <cell r="FZ1747">
            <v>0</v>
          </cell>
          <cell r="GA1747">
            <v>0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0</v>
          </cell>
          <cell r="GH1747">
            <v>0</v>
          </cell>
          <cell r="GI1747">
            <v>0</v>
          </cell>
          <cell r="GJ1747">
            <v>0</v>
          </cell>
          <cell r="GK1747">
            <v>0</v>
          </cell>
          <cell r="GL1747">
            <v>0</v>
          </cell>
          <cell r="GM1747">
            <v>0</v>
          </cell>
          <cell r="GN1747">
            <v>0</v>
          </cell>
          <cell r="GO1747">
            <v>0</v>
          </cell>
          <cell r="GP1747">
            <v>0</v>
          </cell>
          <cell r="GQ1747">
            <v>0</v>
          </cell>
          <cell r="GS1747">
            <v>0</v>
          </cell>
          <cell r="GT1747">
            <v>0</v>
          </cell>
          <cell r="GV1747">
            <v>0</v>
          </cell>
          <cell r="GW1747">
            <v>0</v>
          </cell>
          <cell r="GX1747">
            <v>0</v>
          </cell>
          <cell r="GY1747">
            <v>0</v>
          </cell>
          <cell r="HA1747">
            <v>0</v>
          </cell>
          <cell r="HB1747">
            <v>0</v>
          </cell>
          <cell r="HD1747">
            <v>0</v>
          </cell>
          <cell r="HE1747">
            <v>0</v>
          </cell>
          <cell r="HF1747">
            <v>0</v>
          </cell>
          <cell r="HG1747">
            <v>0</v>
          </cell>
          <cell r="HH1747">
            <v>0</v>
          </cell>
          <cell r="HI1747">
            <v>0</v>
          </cell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0</v>
          </cell>
          <cell r="HT1747">
            <v>0</v>
          </cell>
          <cell r="HU1747">
            <v>0</v>
          </cell>
          <cell r="HV1747">
            <v>0</v>
          </cell>
          <cell r="HW1747">
            <v>0</v>
          </cell>
          <cell r="HX1747">
            <v>0</v>
          </cell>
          <cell r="HY1747">
            <v>0</v>
          </cell>
          <cell r="HZ1747">
            <v>0</v>
          </cell>
          <cell r="IC1747">
            <v>0</v>
          </cell>
          <cell r="IW1747">
            <v>0</v>
          </cell>
        </row>
        <row r="1748">
          <cell r="DY1748">
            <v>4717141703.6400013</v>
          </cell>
          <cell r="DZ1748">
            <v>4376974.0500000119</v>
          </cell>
          <cell r="EA1748">
            <v>184867973.00999999</v>
          </cell>
          <cell r="EB1748">
            <v>0</v>
          </cell>
          <cell r="EC1748">
            <v>502142939.37999994</v>
          </cell>
          <cell r="ED1748">
            <v>147487436.69000003</v>
          </cell>
          <cell r="EE1748">
            <v>471835056.63</v>
          </cell>
          <cell r="EF1748">
            <v>1187361047.8800001</v>
          </cell>
          <cell r="EG1748">
            <v>604054270</v>
          </cell>
          <cell r="EH1748">
            <v>720117522</v>
          </cell>
          <cell r="EI1748">
            <v>555469545</v>
          </cell>
          <cell r="EJ1748">
            <v>339428939</v>
          </cell>
          <cell r="EL1748">
            <v>10344660302.684504</v>
          </cell>
          <cell r="EM1748">
            <v>36578300.719999999</v>
          </cell>
          <cell r="EN1748">
            <v>109053944.87999997</v>
          </cell>
          <cell r="EO1748">
            <v>287676649.71000004</v>
          </cell>
          <cell r="EP1748">
            <v>469337921.17000002</v>
          </cell>
          <cell r="EQ1748">
            <v>570890725.25000012</v>
          </cell>
          <cell r="ER1748">
            <v>137472189.60000002</v>
          </cell>
          <cell r="ES1748">
            <v>85725115.250000015</v>
          </cell>
          <cell r="ET1748">
            <v>306470897.05000001</v>
          </cell>
          <cell r="EU1748">
            <v>411399338.11000001</v>
          </cell>
          <cell r="EV1748">
            <v>412109713.91999996</v>
          </cell>
          <cell r="EW1748">
            <v>404737038.08999997</v>
          </cell>
          <cell r="EX1748">
            <v>396087610.78000003</v>
          </cell>
          <cell r="EY1748">
            <v>474344095.67000002</v>
          </cell>
          <cell r="EZ1748">
            <v>0</v>
          </cell>
          <cell r="FA1748">
            <v>8305228.8199999966</v>
          </cell>
          <cell r="FB1748">
            <v>3098621.8300000057</v>
          </cell>
          <cell r="FC1748">
            <v>0.39000003039836884</v>
          </cell>
          <cell r="FD1748">
            <v>432700594.37</v>
          </cell>
          <cell r="FE1748">
            <v>390304207.49000001</v>
          </cell>
          <cell r="FF1748">
            <v>364783670.22000003</v>
          </cell>
          <cell r="FG1748">
            <v>572661952.53999996</v>
          </cell>
          <cell r="FH1748">
            <v>168232325.62999997</v>
          </cell>
          <cell r="FI1748">
            <v>386727699.17000002</v>
          </cell>
          <cell r="FJ1748">
            <v>501720363</v>
          </cell>
          <cell r="FK1748">
            <v>563900000</v>
          </cell>
          <cell r="FL1748">
            <v>0</v>
          </cell>
          <cell r="FM1748">
            <v>0</v>
          </cell>
          <cell r="FN1748">
            <v>0</v>
          </cell>
          <cell r="FO1748">
            <v>0</v>
          </cell>
          <cell r="FP1748">
            <v>0</v>
          </cell>
          <cell r="FQ1748">
            <v>0</v>
          </cell>
          <cell r="FR1748">
            <v>402144132.67000002</v>
          </cell>
          <cell r="FS1748">
            <v>679716364.36000001</v>
          </cell>
          <cell r="FT1748">
            <v>473752992.99754006</v>
          </cell>
          <cell r="FU1748">
            <v>483495363.00139999</v>
          </cell>
          <cell r="FV1748">
            <v>521159747.995556</v>
          </cell>
          <cell r="FW1748">
            <v>290073498</v>
          </cell>
          <cell r="FY1748">
            <v>9169061645.9052467</v>
          </cell>
          <cell r="FZ1748">
            <v>247771532.4256179</v>
          </cell>
          <cell r="GA1748">
            <v>0</v>
          </cell>
          <cell r="GB1748">
            <v>243580587.97572178</v>
          </cell>
          <cell r="GC1748">
            <v>369870244.98388559</v>
          </cell>
          <cell r="GD1748">
            <v>641183035.28507721</v>
          </cell>
          <cell r="GE1748">
            <v>485969503.8606559</v>
          </cell>
          <cell r="GF1748">
            <v>1042485390.1260809</v>
          </cell>
          <cell r="GG1748">
            <v>592939023.48529959</v>
          </cell>
          <cell r="GH1748">
            <v>946812912.71575558</v>
          </cell>
          <cell r="GI1748">
            <v>622831028.07451069</v>
          </cell>
          <cell r="GJ1748">
            <v>635221969.32031524</v>
          </cell>
          <cell r="GK1748">
            <v>1048416897.4923952</v>
          </cell>
          <cell r="GL1748">
            <v>746033325.92823708</v>
          </cell>
          <cell r="GM1748">
            <v>762880179.44595981</v>
          </cell>
          <cell r="GN1748">
            <v>783066014.78573787</v>
          </cell>
          <cell r="GO1748">
            <v>0</v>
          </cell>
          <cell r="GP1748">
            <v>0</v>
          </cell>
          <cell r="GQ1748">
            <v>0</v>
          </cell>
          <cell r="GR1748">
            <v>0</v>
          </cell>
          <cell r="GS1748">
            <v>0</v>
          </cell>
          <cell r="GT1748">
            <v>0</v>
          </cell>
          <cell r="GU1748">
            <v>0</v>
          </cell>
          <cell r="GV1748">
            <v>6065372297.17136</v>
          </cell>
          <cell r="GW1748">
            <v>-0.24333909153938293</v>
          </cell>
          <cell r="GX1748">
            <v>0</v>
          </cell>
          <cell r="GY1748">
            <v>401014580.17470002</v>
          </cell>
          <cell r="GZ1748">
            <v>127688407</v>
          </cell>
          <cell r="HA1748">
            <v>4457605423.4499998</v>
          </cell>
          <cell r="HB1748">
            <v>372953344.88999999</v>
          </cell>
          <cell r="HC1748">
            <v>706110541.89999998</v>
          </cell>
          <cell r="HE1748">
            <v>812157601.02482045</v>
          </cell>
          <cell r="HF1748">
            <v>749626056.63282454</v>
          </cell>
          <cell r="HG1748">
            <v>62531544.391995825</v>
          </cell>
          <cell r="HI1748">
            <v>1480145933.25</v>
          </cell>
          <cell r="HJ1748">
            <v>441255540.05000001</v>
          </cell>
          <cell r="HK1748">
            <v>240823811.80000001</v>
          </cell>
          <cell r="HL1748">
            <v>798066581.39999998</v>
          </cell>
          <cell r="HM1748">
            <v>0</v>
          </cell>
          <cell r="HN1748">
            <v>0</v>
          </cell>
          <cell r="HO1748">
            <v>0</v>
          </cell>
          <cell r="HQ1748">
            <v>3619424489.4400001</v>
          </cell>
          <cell r="HR1748">
            <v>245873509.41999999</v>
          </cell>
          <cell r="HS1748">
            <v>0</v>
          </cell>
          <cell r="HT1748">
            <v>0</v>
          </cell>
          <cell r="HU1748">
            <v>0</v>
          </cell>
          <cell r="HV1748">
            <v>-1.1641532182693481E-10</v>
          </cell>
          <cell r="HW1748">
            <v>104491062.34999999</v>
          </cell>
          <cell r="HX1748">
            <v>0</v>
          </cell>
          <cell r="HY1748">
            <v>1011000429.59</v>
          </cell>
          <cell r="HZ1748">
            <v>556950446.94999993</v>
          </cell>
          <cell r="IA1748">
            <v>462828492.84999996</v>
          </cell>
          <cell r="IB1748">
            <v>82658705.049999997</v>
          </cell>
          <cell r="IC1748">
            <v>184113240.44</v>
          </cell>
          <cell r="ID1748">
            <v>84245653</v>
          </cell>
          <cell r="IE1748">
            <v>180374479</v>
          </cell>
          <cell r="IF1748">
            <v>162190281.38</v>
          </cell>
          <cell r="IG1748">
            <v>291028886.84000003</v>
          </cell>
          <cell r="IH1748">
            <v>253669302.57000002</v>
          </cell>
          <cell r="II1748">
            <v>0</v>
          </cell>
          <cell r="IJ1748">
            <v>0</v>
          </cell>
          <cell r="IK1748">
            <v>0</v>
          </cell>
          <cell r="IL1748">
            <v>0</v>
          </cell>
          <cell r="IM1748">
            <v>0</v>
          </cell>
          <cell r="IN1748">
            <v>0</v>
          </cell>
          <cell r="IW1748">
            <v>0</v>
          </cell>
        </row>
        <row r="1749">
          <cell r="DX1749">
            <v>0</v>
          </cell>
          <cell r="DY1749">
            <v>38650000</v>
          </cell>
          <cell r="DZ1749">
            <v>0</v>
          </cell>
          <cell r="EA1749">
            <v>0</v>
          </cell>
          <cell r="EB1749">
            <v>0</v>
          </cell>
          <cell r="EC1749">
            <v>0</v>
          </cell>
          <cell r="ED1749">
            <v>0</v>
          </cell>
          <cell r="EE1749">
            <v>10000000</v>
          </cell>
          <cell r="EF1749">
            <v>28650000</v>
          </cell>
          <cell r="EG1749">
            <v>0</v>
          </cell>
          <cell r="EH1749">
            <v>0</v>
          </cell>
          <cell r="EI1749">
            <v>0</v>
          </cell>
          <cell r="EJ1749">
            <v>0</v>
          </cell>
          <cell r="EK1749">
            <v>0</v>
          </cell>
          <cell r="EL1749">
            <v>121377000</v>
          </cell>
          <cell r="EM1749">
            <v>0</v>
          </cell>
          <cell r="EN1749">
            <v>0</v>
          </cell>
          <cell r="EO1749">
            <v>11775000</v>
          </cell>
          <cell r="EP1749">
            <v>2000000</v>
          </cell>
          <cell r="EQ1749">
            <v>20200000</v>
          </cell>
          <cell r="ER1749">
            <v>0</v>
          </cell>
          <cell r="ES1749">
            <v>0</v>
          </cell>
          <cell r="ET1749">
            <v>0</v>
          </cell>
          <cell r="EU1749">
            <v>32252000</v>
          </cell>
          <cell r="EV1749">
            <v>0</v>
          </cell>
          <cell r="EW1749">
            <v>0</v>
          </cell>
          <cell r="EX1749">
            <v>0</v>
          </cell>
          <cell r="EY1749">
            <v>0</v>
          </cell>
          <cell r="EZ1749">
            <v>0</v>
          </cell>
          <cell r="FA1749">
            <v>0</v>
          </cell>
          <cell r="FB1749">
            <v>0</v>
          </cell>
          <cell r="FC1749">
            <v>0</v>
          </cell>
          <cell r="FD1749">
            <v>6850000</v>
          </cell>
          <cell r="FE1749">
            <v>13700000</v>
          </cell>
          <cell r="FF1749">
            <v>20500000</v>
          </cell>
          <cell r="FG1749">
            <v>14100000</v>
          </cell>
          <cell r="FH1749">
            <v>0</v>
          </cell>
          <cell r="FI1749">
            <v>0</v>
          </cell>
          <cell r="FJ1749">
            <v>0</v>
          </cell>
          <cell r="FK1749">
            <v>0</v>
          </cell>
          <cell r="FL1749">
            <v>0</v>
          </cell>
          <cell r="FM1749">
            <v>0</v>
          </cell>
          <cell r="FN1749">
            <v>0</v>
          </cell>
          <cell r="FO1749">
            <v>0</v>
          </cell>
          <cell r="FP1749">
            <v>0</v>
          </cell>
          <cell r="FQ1749">
            <v>0</v>
          </cell>
          <cell r="FR1749">
            <v>0</v>
          </cell>
          <cell r="FS1749">
            <v>0</v>
          </cell>
          <cell r="FT1749">
            <v>0</v>
          </cell>
          <cell r="FU1749">
            <v>0</v>
          </cell>
          <cell r="FV1749">
            <v>0</v>
          </cell>
          <cell r="FW1749">
            <v>0</v>
          </cell>
          <cell r="FX1749">
            <v>0</v>
          </cell>
          <cell r="FY1749">
            <v>0</v>
          </cell>
          <cell r="FZ1749">
            <v>0</v>
          </cell>
          <cell r="GA1749">
            <v>0</v>
          </cell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0</v>
          </cell>
          <cell r="GH1749">
            <v>0</v>
          </cell>
          <cell r="GI1749">
            <v>0</v>
          </cell>
          <cell r="GJ1749">
            <v>0</v>
          </cell>
          <cell r="GK1749">
            <v>0</v>
          </cell>
          <cell r="GL1749">
            <v>0</v>
          </cell>
          <cell r="GM1749">
            <v>0</v>
          </cell>
          <cell r="GN1749">
            <v>0</v>
          </cell>
          <cell r="GO1749">
            <v>0</v>
          </cell>
          <cell r="GP1749">
            <v>0</v>
          </cell>
          <cell r="GQ1749">
            <v>0</v>
          </cell>
          <cell r="GR1749">
            <v>0</v>
          </cell>
          <cell r="GS1749">
            <v>0</v>
          </cell>
          <cell r="GT1749">
            <v>0</v>
          </cell>
          <cell r="GU1749">
            <v>0</v>
          </cell>
          <cell r="GV1749">
            <v>30197012.5</v>
          </cell>
          <cell r="GW1749">
            <v>0</v>
          </cell>
          <cell r="GX1749">
            <v>0</v>
          </cell>
          <cell r="GY1749">
            <v>30197012.5</v>
          </cell>
          <cell r="GZ1749">
            <v>0</v>
          </cell>
          <cell r="HA1749">
            <v>0</v>
          </cell>
          <cell r="HB1749">
            <v>0</v>
          </cell>
          <cell r="HC1749">
            <v>0</v>
          </cell>
          <cell r="HD1749">
            <v>0</v>
          </cell>
          <cell r="HE1749">
            <v>0</v>
          </cell>
          <cell r="HF1749">
            <v>0</v>
          </cell>
          <cell r="HG1749">
            <v>0</v>
          </cell>
          <cell r="HH1749">
            <v>0</v>
          </cell>
          <cell r="HI1749">
            <v>0</v>
          </cell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0</v>
          </cell>
          <cell r="HT1749">
            <v>0</v>
          </cell>
          <cell r="HU1749">
            <v>0</v>
          </cell>
          <cell r="HV1749">
            <v>0</v>
          </cell>
          <cell r="HW1749">
            <v>0</v>
          </cell>
          <cell r="HX1749">
            <v>0</v>
          </cell>
          <cell r="HY1749">
            <v>0</v>
          </cell>
          <cell r="HZ1749">
            <v>0</v>
          </cell>
          <cell r="IA1749">
            <v>0</v>
          </cell>
          <cell r="IB1749">
            <v>0</v>
          </cell>
          <cell r="IC1749">
            <v>0</v>
          </cell>
          <cell r="ID1749">
            <v>0</v>
          </cell>
          <cell r="IE1749">
            <v>0</v>
          </cell>
          <cell r="IF1749">
            <v>0</v>
          </cell>
          <cell r="IG1749">
            <v>0</v>
          </cell>
          <cell r="IH1749">
            <v>0</v>
          </cell>
          <cell r="II1749">
            <v>0</v>
          </cell>
          <cell r="IJ1749">
            <v>0</v>
          </cell>
          <cell r="IK1749">
            <v>0</v>
          </cell>
          <cell r="IL1749">
            <v>0</v>
          </cell>
          <cell r="IM1749">
            <v>0</v>
          </cell>
          <cell r="IN1749">
            <v>0</v>
          </cell>
          <cell r="IW1749">
            <v>0</v>
          </cell>
        </row>
        <row r="1750">
          <cell r="DX1750">
            <v>0</v>
          </cell>
          <cell r="DY1750">
            <v>4755791703.6400013</v>
          </cell>
          <cell r="DZ1750">
            <v>4376974.0500000119</v>
          </cell>
          <cell r="EA1750">
            <v>184867973.00999999</v>
          </cell>
          <cell r="EB1750">
            <v>0</v>
          </cell>
          <cell r="EC1750">
            <v>502142939.37999994</v>
          </cell>
          <cell r="ED1750">
            <v>147487436.69000003</v>
          </cell>
          <cell r="EE1750">
            <v>481835056.63</v>
          </cell>
          <cell r="EF1750">
            <v>1216011047.8800001</v>
          </cell>
          <cell r="EG1750">
            <v>604054270</v>
          </cell>
          <cell r="EH1750">
            <v>720117522</v>
          </cell>
          <cell r="EI1750">
            <v>555469545</v>
          </cell>
          <cell r="EJ1750">
            <v>339428939</v>
          </cell>
          <cell r="EK1750">
            <v>0</v>
          </cell>
          <cell r="EL1750">
            <v>10466037302.684504</v>
          </cell>
          <cell r="EM1750">
            <v>36578300.719999999</v>
          </cell>
          <cell r="EN1750">
            <v>109053944.87999997</v>
          </cell>
          <cell r="EO1750">
            <v>299451649.71000004</v>
          </cell>
          <cell r="EP1750">
            <v>471337921.17000002</v>
          </cell>
          <cell r="EQ1750">
            <v>591090725.25000012</v>
          </cell>
          <cell r="ER1750">
            <v>137472189.60000002</v>
          </cell>
          <cell r="ES1750">
            <v>85725115.250000015</v>
          </cell>
          <cell r="ET1750">
            <v>306470897.05000001</v>
          </cell>
          <cell r="EU1750">
            <v>443651338.11000001</v>
          </cell>
          <cell r="EV1750">
            <v>412109713.91999996</v>
          </cell>
          <cell r="EW1750">
            <v>404737038.08999997</v>
          </cell>
          <cell r="EX1750">
            <v>396087610.78000003</v>
          </cell>
          <cell r="EY1750">
            <v>474344095.67000002</v>
          </cell>
          <cell r="EZ1750">
            <v>0</v>
          </cell>
          <cell r="FA1750">
            <v>8305228.8199999966</v>
          </cell>
          <cell r="FB1750">
            <v>3098621.8300000057</v>
          </cell>
          <cell r="FC1750">
            <v>0.39000003039836884</v>
          </cell>
          <cell r="FD1750">
            <v>439550594.37</v>
          </cell>
          <cell r="FE1750">
            <v>404004207.49000001</v>
          </cell>
          <cell r="FF1750">
            <v>385283670.22000003</v>
          </cell>
          <cell r="FG1750">
            <v>586761952.53999996</v>
          </cell>
          <cell r="FH1750">
            <v>168232325.62999997</v>
          </cell>
          <cell r="FI1750">
            <v>386727699.17000002</v>
          </cell>
          <cell r="FJ1750">
            <v>501720363</v>
          </cell>
          <cell r="FK1750">
            <v>563900000</v>
          </cell>
          <cell r="FL1750">
            <v>0</v>
          </cell>
          <cell r="FM1750">
            <v>0</v>
          </cell>
          <cell r="FN1750">
            <v>0</v>
          </cell>
          <cell r="FO1750">
            <v>0</v>
          </cell>
          <cell r="FP1750">
            <v>0</v>
          </cell>
          <cell r="FQ1750">
            <v>0</v>
          </cell>
          <cell r="FR1750">
            <v>402144132.67000002</v>
          </cell>
          <cell r="FS1750">
            <v>679716364.36000001</v>
          </cell>
          <cell r="FT1750">
            <v>473752992.99754006</v>
          </cell>
          <cell r="FU1750">
            <v>483495363.00139999</v>
          </cell>
          <cell r="FV1750">
            <v>521159747.995556</v>
          </cell>
          <cell r="FW1750">
            <v>290073498</v>
          </cell>
          <cell r="FX1750">
            <v>0</v>
          </cell>
          <cell r="FY1750">
            <v>9169061645.9052467</v>
          </cell>
          <cell r="FZ1750">
            <v>247771532.4256179</v>
          </cell>
          <cell r="GA1750">
            <v>0</v>
          </cell>
          <cell r="GB1750">
            <v>243580587.97572178</v>
          </cell>
          <cell r="GC1750">
            <v>369870244.98388559</v>
          </cell>
          <cell r="GD1750">
            <v>641183035.28507721</v>
          </cell>
          <cell r="GE1750">
            <v>485969503.8606559</v>
          </cell>
          <cell r="GF1750">
            <v>1042485390.1260809</v>
          </cell>
          <cell r="GG1750">
            <v>592939023.48529959</v>
          </cell>
          <cell r="GH1750">
            <v>946812912.71575558</v>
          </cell>
          <cell r="GI1750">
            <v>622831028.07451069</v>
          </cell>
          <cell r="GJ1750">
            <v>635221969.32031524</v>
          </cell>
          <cell r="GK1750">
            <v>1048416897.4923952</v>
          </cell>
          <cell r="GL1750">
            <v>746033325.92823708</v>
          </cell>
          <cell r="GM1750">
            <v>762880179.44595981</v>
          </cell>
          <cell r="GN1750">
            <v>783066014.78573787</v>
          </cell>
          <cell r="GO1750">
            <v>0</v>
          </cell>
          <cell r="GP1750">
            <v>0</v>
          </cell>
          <cell r="GQ1750">
            <v>0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V1750">
            <v>6095569309.67136</v>
          </cell>
          <cell r="GW1750">
            <v>-0.24333909153938293</v>
          </cell>
          <cell r="GX1750">
            <v>0</v>
          </cell>
          <cell r="GY1750">
            <v>431211592.67470002</v>
          </cell>
          <cell r="GZ1750">
            <v>127688407</v>
          </cell>
          <cell r="HA1750">
            <v>4457605423.4499998</v>
          </cell>
          <cell r="HB1750">
            <v>372953344.88999999</v>
          </cell>
          <cell r="HC1750">
            <v>706110541.89999998</v>
          </cell>
          <cell r="HD1750">
            <v>0</v>
          </cell>
          <cell r="HE1750">
            <v>812157601.02482045</v>
          </cell>
          <cell r="HF1750">
            <v>749626056.63282454</v>
          </cell>
          <cell r="HG1750">
            <v>62531544.391995825</v>
          </cell>
          <cell r="HH1750">
            <v>0</v>
          </cell>
          <cell r="HI1750">
            <v>1480145933.25</v>
          </cell>
          <cell r="HJ1750">
            <v>441255540.05000001</v>
          </cell>
          <cell r="HK1750">
            <v>240823811.80000001</v>
          </cell>
          <cell r="HL1750">
            <v>798066581.39999998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3619424489.4400001</v>
          </cell>
          <cell r="HR1750">
            <v>245873509.41999999</v>
          </cell>
          <cell r="HS1750">
            <v>0</v>
          </cell>
          <cell r="HT1750">
            <v>0</v>
          </cell>
          <cell r="HU1750">
            <v>0</v>
          </cell>
          <cell r="HV1750">
            <v>-1.1641532182693481E-10</v>
          </cell>
          <cell r="HW1750">
            <v>104491062.34999999</v>
          </cell>
          <cell r="HX1750">
            <v>0</v>
          </cell>
          <cell r="HY1750">
            <v>1011000429.59</v>
          </cell>
          <cell r="HZ1750">
            <v>556950446.94999993</v>
          </cell>
          <cell r="IA1750">
            <v>462828492.84999996</v>
          </cell>
          <cell r="IB1750">
            <v>82658705.049999997</v>
          </cell>
          <cell r="IC1750">
            <v>184113240.44</v>
          </cell>
          <cell r="ID1750">
            <v>84245653</v>
          </cell>
          <cell r="IE1750">
            <v>180374479</v>
          </cell>
          <cell r="IF1750">
            <v>162190281.38</v>
          </cell>
          <cell r="IG1750">
            <v>291028886.84000003</v>
          </cell>
          <cell r="IH1750">
            <v>253669302.57000002</v>
          </cell>
          <cell r="II1750">
            <v>0</v>
          </cell>
          <cell r="IJ1750">
            <v>0</v>
          </cell>
          <cell r="IK1750">
            <v>0</v>
          </cell>
          <cell r="IL1750">
            <v>0</v>
          </cell>
          <cell r="IM1750">
            <v>0</v>
          </cell>
          <cell r="IN1750">
            <v>0</v>
          </cell>
          <cell r="IW1750">
            <v>0</v>
          </cell>
        </row>
        <row r="1751">
          <cell r="FN1751">
            <v>0</v>
          </cell>
          <cell r="FO1751">
            <v>0</v>
          </cell>
          <cell r="IW1751">
            <v>0</v>
          </cell>
        </row>
        <row r="1752">
          <cell r="DX1752">
            <v>0</v>
          </cell>
          <cell r="DY1752">
            <v>0</v>
          </cell>
          <cell r="DZ1752">
            <v>0</v>
          </cell>
          <cell r="EA1752">
            <v>0</v>
          </cell>
          <cell r="EB1752">
            <v>0</v>
          </cell>
          <cell r="EC1752">
            <v>0</v>
          </cell>
          <cell r="ED1752">
            <v>0</v>
          </cell>
          <cell r="EE1752">
            <v>0</v>
          </cell>
          <cell r="EF1752">
            <v>0</v>
          </cell>
          <cell r="EG1752">
            <v>0</v>
          </cell>
          <cell r="EH1752">
            <v>0</v>
          </cell>
          <cell r="EI1752">
            <v>0</v>
          </cell>
          <cell r="EJ1752">
            <v>0</v>
          </cell>
          <cell r="EK1752">
            <v>0</v>
          </cell>
          <cell r="EL1752">
            <v>0</v>
          </cell>
          <cell r="EM1752">
            <v>0</v>
          </cell>
          <cell r="EN1752">
            <v>0</v>
          </cell>
          <cell r="EO1752">
            <v>0</v>
          </cell>
          <cell r="EP1752">
            <v>0</v>
          </cell>
          <cell r="EQ1752">
            <v>0</v>
          </cell>
          <cell r="ER1752">
            <v>0</v>
          </cell>
          <cell r="ES1752">
            <v>0</v>
          </cell>
          <cell r="ET1752">
            <v>0</v>
          </cell>
          <cell r="EU1752">
            <v>0</v>
          </cell>
          <cell r="EV1752">
            <v>0</v>
          </cell>
          <cell r="EW1752">
            <v>0</v>
          </cell>
          <cell r="EX1752">
            <v>0</v>
          </cell>
          <cell r="EY1752">
            <v>0</v>
          </cell>
          <cell r="EZ1752">
            <v>0</v>
          </cell>
          <cell r="FA1752">
            <v>0</v>
          </cell>
          <cell r="FB1752">
            <v>0</v>
          </cell>
          <cell r="FC1752">
            <v>0</v>
          </cell>
          <cell r="FD1752">
            <v>0</v>
          </cell>
          <cell r="FE1752">
            <v>0</v>
          </cell>
          <cell r="FF1752">
            <v>0</v>
          </cell>
          <cell r="FG1752">
            <v>0</v>
          </cell>
          <cell r="FH1752">
            <v>0</v>
          </cell>
          <cell r="FI1752">
            <v>0</v>
          </cell>
          <cell r="FJ1752">
            <v>0</v>
          </cell>
          <cell r="FK1752">
            <v>0</v>
          </cell>
          <cell r="FL1752">
            <v>0</v>
          </cell>
          <cell r="FM1752">
            <v>0</v>
          </cell>
          <cell r="FN1752">
            <v>0</v>
          </cell>
          <cell r="FO1752">
            <v>0</v>
          </cell>
          <cell r="FP1752">
            <v>0</v>
          </cell>
          <cell r="FQ1752">
            <v>0</v>
          </cell>
          <cell r="FR1752">
            <v>0</v>
          </cell>
          <cell r="FS1752">
            <v>0</v>
          </cell>
          <cell r="FX1752">
            <v>0</v>
          </cell>
          <cell r="FY1752">
            <v>0</v>
          </cell>
          <cell r="FZ1752">
            <v>0</v>
          </cell>
          <cell r="GA1752">
            <v>0</v>
          </cell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0</v>
          </cell>
          <cell r="GH1752">
            <v>0</v>
          </cell>
          <cell r="GI1752">
            <v>0</v>
          </cell>
          <cell r="GJ1752">
            <v>0</v>
          </cell>
          <cell r="GK1752">
            <v>0</v>
          </cell>
          <cell r="GL1752">
            <v>0</v>
          </cell>
          <cell r="GM1752">
            <v>0</v>
          </cell>
          <cell r="GN1752">
            <v>0</v>
          </cell>
          <cell r="GO1752">
            <v>0</v>
          </cell>
          <cell r="GP1752">
            <v>0</v>
          </cell>
          <cell r="GQ1752">
            <v>0</v>
          </cell>
          <cell r="GS1752">
            <v>0</v>
          </cell>
          <cell r="GT1752">
            <v>0</v>
          </cell>
          <cell r="GV1752">
            <v>0</v>
          </cell>
          <cell r="GW1752">
            <v>0</v>
          </cell>
          <cell r="GX1752">
            <v>0</v>
          </cell>
          <cell r="GY1752">
            <v>0</v>
          </cell>
          <cell r="HA1752">
            <v>0</v>
          </cell>
          <cell r="HB1752">
            <v>0</v>
          </cell>
          <cell r="HD1752">
            <v>0</v>
          </cell>
          <cell r="HE1752">
            <v>0</v>
          </cell>
          <cell r="HF1752">
            <v>0</v>
          </cell>
          <cell r="HG1752">
            <v>0</v>
          </cell>
          <cell r="HH1752">
            <v>0</v>
          </cell>
          <cell r="HI1752">
            <v>0</v>
          </cell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0</v>
          </cell>
          <cell r="HT1752">
            <v>0</v>
          </cell>
          <cell r="HU1752">
            <v>0</v>
          </cell>
          <cell r="HV1752">
            <v>0</v>
          </cell>
          <cell r="HW1752">
            <v>0</v>
          </cell>
          <cell r="HX1752">
            <v>0</v>
          </cell>
          <cell r="HY1752">
            <v>0</v>
          </cell>
          <cell r="HZ1752">
            <v>0</v>
          </cell>
          <cell r="IC1752">
            <v>0</v>
          </cell>
          <cell r="IW1752">
            <v>0</v>
          </cell>
        </row>
        <row r="1753">
          <cell r="DX1753">
            <v>0</v>
          </cell>
          <cell r="DY1753">
            <v>-76909779.599999994</v>
          </cell>
          <cell r="DZ1753">
            <v>0</v>
          </cell>
          <cell r="EA1753">
            <v>0</v>
          </cell>
          <cell r="EB1753">
            <v>0</v>
          </cell>
          <cell r="EC1753">
            <v>-56589805.82</v>
          </cell>
          <cell r="ED1753">
            <v>0</v>
          </cell>
          <cell r="EE1753">
            <v>0</v>
          </cell>
          <cell r="EF1753">
            <v>0</v>
          </cell>
          <cell r="EG1753">
            <v>0</v>
          </cell>
          <cell r="EH1753">
            <v>0</v>
          </cell>
          <cell r="EI1753">
            <v>0</v>
          </cell>
          <cell r="EJ1753">
            <v>-20319973.780000001</v>
          </cell>
          <cell r="EK1753">
            <v>0</v>
          </cell>
          <cell r="EL1753">
            <v>-47436985.649999999</v>
          </cell>
          <cell r="EM1753">
            <v>0</v>
          </cell>
          <cell r="EN1753">
            <v>0</v>
          </cell>
          <cell r="EO1753">
            <v>-38985014.68</v>
          </cell>
          <cell r="EP1753">
            <v>0</v>
          </cell>
          <cell r="EQ1753">
            <v>0</v>
          </cell>
          <cell r="ER1753">
            <v>0</v>
          </cell>
          <cell r="ES1753">
            <v>0</v>
          </cell>
          <cell r="ET1753">
            <v>0</v>
          </cell>
          <cell r="EU1753">
            <v>0</v>
          </cell>
          <cell r="EV1753">
            <v>0</v>
          </cell>
          <cell r="EW1753">
            <v>0</v>
          </cell>
          <cell r="EX1753">
            <v>0</v>
          </cell>
          <cell r="EY1753">
            <v>-8451970.9700000007</v>
          </cell>
          <cell r="EZ1753">
            <v>0</v>
          </cell>
          <cell r="FA1753">
            <v>0</v>
          </cell>
          <cell r="FB1753">
            <v>0</v>
          </cell>
          <cell r="FC1753">
            <v>0</v>
          </cell>
          <cell r="FD1753">
            <v>0</v>
          </cell>
          <cell r="FE1753">
            <v>0</v>
          </cell>
          <cell r="FF1753">
            <v>0</v>
          </cell>
          <cell r="FG1753">
            <v>0</v>
          </cell>
          <cell r="FH1753">
            <v>0</v>
          </cell>
          <cell r="FI1753">
            <v>0</v>
          </cell>
          <cell r="FJ1753">
            <v>0</v>
          </cell>
          <cell r="FK1753">
            <v>0</v>
          </cell>
          <cell r="FL1753">
            <v>0</v>
          </cell>
          <cell r="FM1753">
            <v>0</v>
          </cell>
          <cell r="FN1753">
            <v>0</v>
          </cell>
          <cell r="FO1753">
            <v>0</v>
          </cell>
          <cell r="FP1753">
            <v>0</v>
          </cell>
          <cell r="FQ1753">
            <v>0</v>
          </cell>
          <cell r="FR1753">
            <v>0</v>
          </cell>
          <cell r="FS1753">
            <v>0</v>
          </cell>
          <cell r="FX1753">
            <v>0</v>
          </cell>
          <cell r="FY1753">
            <v>0</v>
          </cell>
          <cell r="FZ1753">
            <v>0</v>
          </cell>
          <cell r="GA1753">
            <v>0</v>
          </cell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0</v>
          </cell>
          <cell r="GH1753">
            <v>0</v>
          </cell>
          <cell r="GI1753">
            <v>0</v>
          </cell>
          <cell r="GJ1753">
            <v>0</v>
          </cell>
          <cell r="GK1753">
            <v>0</v>
          </cell>
          <cell r="GL1753">
            <v>0</v>
          </cell>
          <cell r="GM1753">
            <v>0</v>
          </cell>
          <cell r="GN1753">
            <v>0</v>
          </cell>
          <cell r="GO1753">
            <v>0</v>
          </cell>
          <cell r="GP1753">
            <v>0</v>
          </cell>
          <cell r="GQ1753">
            <v>0</v>
          </cell>
          <cell r="GS1753">
            <v>0</v>
          </cell>
          <cell r="GT1753">
            <v>0</v>
          </cell>
          <cell r="GV1753">
            <v>0</v>
          </cell>
          <cell r="GW1753">
            <v>0</v>
          </cell>
          <cell r="GX1753">
            <v>0</v>
          </cell>
          <cell r="GY1753">
            <v>0</v>
          </cell>
          <cell r="HA1753">
            <v>0</v>
          </cell>
          <cell r="HB1753">
            <v>0</v>
          </cell>
          <cell r="HD1753">
            <v>0</v>
          </cell>
          <cell r="HE1753">
            <v>0</v>
          </cell>
          <cell r="HF1753">
            <v>0</v>
          </cell>
          <cell r="HG1753">
            <v>0</v>
          </cell>
          <cell r="HH1753">
            <v>0</v>
          </cell>
          <cell r="HI1753">
            <v>0</v>
          </cell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0</v>
          </cell>
          <cell r="HT1753">
            <v>0</v>
          </cell>
          <cell r="HU1753">
            <v>0</v>
          </cell>
          <cell r="HV1753">
            <v>0</v>
          </cell>
          <cell r="HW1753">
            <v>0</v>
          </cell>
          <cell r="HX1753">
            <v>0</v>
          </cell>
          <cell r="HY1753">
            <v>0</v>
          </cell>
          <cell r="HZ1753">
            <v>0</v>
          </cell>
          <cell r="IC1753">
            <v>0</v>
          </cell>
          <cell r="IW1753">
            <v>0</v>
          </cell>
        </row>
        <row r="1754">
          <cell r="DX1754">
            <v>0</v>
          </cell>
          <cell r="DY1754">
            <v>0</v>
          </cell>
          <cell r="DZ1754">
            <v>0</v>
          </cell>
          <cell r="EA1754">
            <v>0</v>
          </cell>
          <cell r="EB1754">
            <v>0</v>
          </cell>
          <cell r="EC1754">
            <v>0</v>
          </cell>
          <cell r="ED1754">
            <v>0</v>
          </cell>
          <cell r="EE1754">
            <v>0</v>
          </cell>
          <cell r="EF1754">
            <v>0</v>
          </cell>
          <cell r="EG1754">
            <v>0</v>
          </cell>
          <cell r="EH1754">
            <v>0</v>
          </cell>
          <cell r="EI1754">
            <v>0</v>
          </cell>
          <cell r="EJ1754">
            <v>0</v>
          </cell>
          <cell r="EK1754">
            <v>0</v>
          </cell>
          <cell r="EL1754">
            <v>0</v>
          </cell>
          <cell r="EM1754">
            <v>0</v>
          </cell>
          <cell r="EN1754">
            <v>0</v>
          </cell>
          <cell r="EO1754">
            <v>0</v>
          </cell>
          <cell r="EP1754">
            <v>0</v>
          </cell>
          <cell r="EQ1754">
            <v>0</v>
          </cell>
          <cell r="ER1754">
            <v>0</v>
          </cell>
          <cell r="ES1754">
            <v>0</v>
          </cell>
          <cell r="ET1754">
            <v>0</v>
          </cell>
          <cell r="EU1754">
            <v>0</v>
          </cell>
          <cell r="EV1754">
            <v>0</v>
          </cell>
          <cell r="EW1754">
            <v>0</v>
          </cell>
          <cell r="EX1754">
            <v>0</v>
          </cell>
          <cell r="EY1754">
            <v>0</v>
          </cell>
          <cell r="EZ1754">
            <v>0</v>
          </cell>
          <cell r="FA1754">
            <v>0</v>
          </cell>
          <cell r="FB1754">
            <v>0</v>
          </cell>
          <cell r="FC1754">
            <v>0</v>
          </cell>
          <cell r="FD1754">
            <v>0</v>
          </cell>
          <cell r="FE1754">
            <v>0</v>
          </cell>
          <cell r="FF1754">
            <v>0</v>
          </cell>
          <cell r="FG1754">
            <v>0</v>
          </cell>
          <cell r="FH1754">
            <v>0</v>
          </cell>
          <cell r="FI1754">
            <v>0</v>
          </cell>
          <cell r="FJ1754">
            <v>0</v>
          </cell>
          <cell r="FK1754">
            <v>0</v>
          </cell>
          <cell r="FL1754">
            <v>0</v>
          </cell>
          <cell r="FM1754">
            <v>0</v>
          </cell>
          <cell r="FN1754">
            <v>0</v>
          </cell>
          <cell r="FO1754">
            <v>0</v>
          </cell>
          <cell r="FP1754">
            <v>0</v>
          </cell>
          <cell r="FQ1754">
            <v>0</v>
          </cell>
          <cell r="FR1754">
            <v>0</v>
          </cell>
          <cell r="FS1754">
            <v>0</v>
          </cell>
          <cell r="FX1754">
            <v>0</v>
          </cell>
          <cell r="FY1754">
            <v>0</v>
          </cell>
          <cell r="FZ1754">
            <v>0</v>
          </cell>
          <cell r="GA1754">
            <v>0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0</v>
          </cell>
          <cell r="GH1754">
            <v>0</v>
          </cell>
          <cell r="GI1754">
            <v>0</v>
          </cell>
          <cell r="GJ1754">
            <v>0</v>
          </cell>
          <cell r="GK1754">
            <v>0</v>
          </cell>
          <cell r="GL1754">
            <v>0</v>
          </cell>
          <cell r="GM1754">
            <v>0</v>
          </cell>
          <cell r="GN1754">
            <v>0</v>
          </cell>
          <cell r="GO1754">
            <v>0</v>
          </cell>
          <cell r="GP1754">
            <v>0</v>
          </cell>
          <cell r="GQ1754">
            <v>0</v>
          </cell>
          <cell r="GS1754">
            <v>0</v>
          </cell>
          <cell r="GT1754">
            <v>0</v>
          </cell>
          <cell r="GV1754">
            <v>0</v>
          </cell>
          <cell r="GW1754">
            <v>0</v>
          </cell>
          <cell r="GX1754">
            <v>0</v>
          </cell>
          <cell r="GY1754">
            <v>0</v>
          </cell>
          <cell r="HA1754">
            <v>0</v>
          </cell>
          <cell r="HB1754">
            <v>0</v>
          </cell>
          <cell r="HD1754">
            <v>0</v>
          </cell>
          <cell r="HE1754">
            <v>0</v>
          </cell>
          <cell r="HF1754">
            <v>0</v>
          </cell>
          <cell r="HG1754">
            <v>0</v>
          </cell>
          <cell r="HH1754">
            <v>0</v>
          </cell>
          <cell r="HI1754">
            <v>54721500</v>
          </cell>
          <cell r="HJ1754">
            <v>0</v>
          </cell>
          <cell r="HK1754">
            <v>0</v>
          </cell>
          <cell r="HL1754">
            <v>5472150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0</v>
          </cell>
          <cell r="HT1754">
            <v>0</v>
          </cell>
          <cell r="HU1754">
            <v>0</v>
          </cell>
          <cell r="HV1754">
            <v>0</v>
          </cell>
          <cell r="HW1754">
            <v>0</v>
          </cell>
          <cell r="HX1754">
            <v>0</v>
          </cell>
          <cell r="HY1754">
            <v>0</v>
          </cell>
          <cell r="HZ1754">
            <v>0</v>
          </cell>
          <cell r="IC1754">
            <v>0</v>
          </cell>
          <cell r="IW1754">
            <v>0</v>
          </cell>
        </row>
        <row r="1755">
          <cell r="DX1755">
            <v>0</v>
          </cell>
          <cell r="DY1755">
            <v>0</v>
          </cell>
          <cell r="DZ1755">
            <v>0</v>
          </cell>
          <cell r="EA1755">
            <v>0</v>
          </cell>
          <cell r="EB1755">
            <v>0</v>
          </cell>
          <cell r="EC1755">
            <v>0</v>
          </cell>
          <cell r="ED1755">
            <v>0</v>
          </cell>
          <cell r="EE1755">
            <v>0</v>
          </cell>
          <cell r="EF1755">
            <v>0</v>
          </cell>
          <cell r="EG1755">
            <v>0</v>
          </cell>
          <cell r="EH1755">
            <v>0</v>
          </cell>
          <cell r="EI1755">
            <v>0</v>
          </cell>
          <cell r="EJ1755">
            <v>0</v>
          </cell>
          <cell r="EK1755">
            <v>0</v>
          </cell>
          <cell r="EL1755">
            <v>0</v>
          </cell>
          <cell r="EM1755">
            <v>0</v>
          </cell>
          <cell r="EN1755">
            <v>0</v>
          </cell>
          <cell r="EO1755">
            <v>0</v>
          </cell>
          <cell r="EP1755">
            <v>0</v>
          </cell>
          <cell r="EQ1755">
            <v>0</v>
          </cell>
          <cell r="ER1755">
            <v>0</v>
          </cell>
          <cell r="ES1755">
            <v>0</v>
          </cell>
          <cell r="ET1755">
            <v>0</v>
          </cell>
          <cell r="EU1755">
            <v>0</v>
          </cell>
          <cell r="EV1755">
            <v>0</v>
          </cell>
          <cell r="EW1755">
            <v>0</v>
          </cell>
          <cell r="EX1755">
            <v>0</v>
          </cell>
          <cell r="EY1755">
            <v>0</v>
          </cell>
          <cell r="EZ1755">
            <v>0</v>
          </cell>
          <cell r="FA1755">
            <v>0</v>
          </cell>
          <cell r="FB1755">
            <v>0</v>
          </cell>
          <cell r="FC1755">
            <v>0</v>
          </cell>
          <cell r="FD1755">
            <v>0</v>
          </cell>
          <cell r="FE1755">
            <v>0</v>
          </cell>
          <cell r="FF1755">
            <v>0</v>
          </cell>
          <cell r="FG1755">
            <v>0</v>
          </cell>
          <cell r="FH1755">
            <v>0</v>
          </cell>
          <cell r="FI1755">
            <v>0</v>
          </cell>
          <cell r="FJ1755">
            <v>0</v>
          </cell>
          <cell r="FK1755">
            <v>0</v>
          </cell>
          <cell r="FL1755">
            <v>0</v>
          </cell>
          <cell r="FM1755">
            <v>0</v>
          </cell>
          <cell r="FN1755">
            <v>0</v>
          </cell>
          <cell r="FO1755">
            <v>0</v>
          </cell>
          <cell r="FP1755">
            <v>0</v>
          </cell>
          <cell r="FQ1755">
            <v>0</v>
          </cell>
          <cell r="FR1755">
            <v>0</v>
          </cell>
          <cell r="FS1755">
            <v>0</v>
          </cell>
          <cell r="FX1755">
            <v>0</v>
          </cell>
          <cell r="FY1755">
            <v>0</v>
          </cell>
          <cell r="FZ1755">
            <v>0</v>
          </cell>
          <cell r="GA1755">
            <v>0</v>
          </cell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0</v>
          </cell>
          <cell r="GH1755">
            <v>0</v>
          </cell>
          <cell r="GI1755">
            <v>0</v>
          </cell>
          <cell r="GJ1755">
            <v>0</v>
          </cell>
          <cell r="GK1755">
            <v>0</v>
          </cell>
          <cell r="GL1755">
            <v>0</v>
          </cell>
          <cell r="GM1755">
            <v>0</v>
          </cell>
          <cell r="GN1755">
            <v>0</v>
          </cell>
          <cell r="GO1755">
            <v>0</v>
          </cell>
          <cell r="GP1755">
            <v>0</v>
          </cell>
          <cell r="GQ1755">
            <v>0</v>
          </cell>
          <cell r="GS1755">
            <v>0</v>
          </cell>
          <cell r="GT1755">
            <v>0</v>
          </cell>
          <cell r="GV1755">
            <v>0</v>
          </cell>
          <cell r="GW1755">
            <v>0</v>
          </cell>
          <cell r="GX1755">
            <v>0</v>
          </cell>
          <cell r="GY1755">
            <v>0</v>
          </cell>
          <cell r="HA1755">
            <v>0</v>
          </cell>
          <cell r="HB1755">
            <v>0</v>
          </cell>
          <cell r="HD1755">
            <v>0</v>
          </cell>
          <cell r="HE1755">
            <v>0</v>
          </cell>
          <cell r="HF1755">
            <v>0</v>
          </cell>
          <cell r="HG1755">
            <v>0</v>
          </cell>
          <cell r="HH1755">
            <v>0</v>
          </cell>
          <cell r="HI1755">
            <v>0</v>
          </cell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0</v>
          </cell>
          <cell r="HT1755">
            <v>0</v>
          </cell>
          <cell r="HU1755">
            <v>0</v>
          </cell>
          <cell r="HV1755">
            <v>0</v>
          </cell>
          <cell r="HW1755">
            <v>0</v>
          </cell>
          <cell r="HX1755">
            <v>0</v>
          </cell>
          <cell r="HY1755">
            <v>0</v>
          </cell>
          <cell r="HZ1755">
            <v>0</v>
          </cell>
          <cell r="IC1755">
            <v>0</v>
          </cell>
          <cell r="IW1755">
            <v>0</v>
          </cell>
        </row>
        <row r="1756">
          <cell r="DX1756">
            <v>0</v>
          </cell>
          <cell r="DY1756">
            <v>0</v>
          </cell>
          <cell r="DZ1756">
            <v>0</v>
          </cell>
          <cell r="EA1756">
            <v>0</v>
          </cell>
          <cell r="EB1756">
            <v>0</v>
          </cell>
          <cell r="EC1756">
            <v>0</v>
          </cell>
          <cell r="ED1756">
            <v>0</v>
          </cell>
          <cell r="EE1756">
            <v>0</v>
          </cell>
          <cell r="EF1756">
            <v>0</v>
          </cell>
          <cell r="EG1756">
            <v>0</v>
          </cell>
          <cell r="EH1756">
            <v>0</v>
          </cell>
          <cell r="EI1756">
            <v>0</v>
          </cell>
          <cell r="EJ1756">
            <v>0</v>
          </cell>
          <cell r="EK1756">
            <v>0</v>
          </cell>
          <cell r="EL1756">
            <v>0</v>
          </cell>
          <cell r="EM1756">
            <v>0</v>
          </cell>
          <cell r="EN1756">
            <v>0</v>
          </cell>
          <cell r="EO1756">
            <v>0</v>
          </cell>
          <cell r="EP1756">
            <v>0</v>
          </cell>
          <cell r="EQ1756">
            <v>0</v>
          </cell>
          <cell r="ER1756">
            <v>0</v>
          </cell>
          <cell r="ES1756">
            <v>0</v>
          </cell>
          <cell r="ET1756">
            <v>0</v>
          </cell>
          <cell r="EU1756">
            <v>0</v>
          </cell>
          <cell r="EV1756">
            <v>0</v>
          </cell>
          <cell r="EW1756">
            <v>0</v>
          </cell>
          <cell r="EX1756">
            <v>0</v>
          </cell>
          <cell r="EY1756">
            <v>0</v>
          </cell>
          <cell r="EZ1756">
            <v>0</v>
          </cell>
          <cell r="FA1756">
            <v>0</v>
          </cell>
          <cell r="FB1756">
            <v>0</v>
          </cell>
          <cell r="FC1756">
            <v>0</v>
          </cell>
          <cell r="FD1756">
            <v>0</v>
          </cell>
          <cell r="FE1756">
            <v>0</v>
          </cell>
          <cell r="FF1756">
            <v>0</v>
          </cell>
          <cell r="FG1756">
            <v>0</v>
          </cell>
          <cell r="FH1756">
            <v>0</v>
          </cell>
          <cell r="FI1756">
            <v>0</v>
          </cell>
          <cell r="FJ1756">
            <v>0</v>
          </cell>
          <cell r="FK1756">
            <v>0</v>
          </cell>
          <cell r="FL1756">
            <v>0</v>
          </cell>
          <cell r="FM1756">
            <v>0</v>
          </cell>
          <cell r="FN1756">
            <v>0</v>
          </cell>
          <cell r="FO1756">
            <v>0</v>
          </cell>
          <cell r="FP1756">
            <v>0</v>
          </cell>
          <cell r="FQ1756">
            <v>0</v>
          </cell>
          <cell r="FR1756">
            <v>0</v>
          </cell>
          <cell r="FS1756">
            <v>0</v>
          </cell>
          <cell r="FX1756">
            <v>0</v>
          </cell>
          <cell r="FY1756">
            <v>0</v>
          </cell>
          <cell r="FZ1756">
            <v>0</v>
          </cell>
          <cell r="GA1756">
            <v>0</v>
          </cell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0</v>
          </cell>
          <cell r="GH1756">
            <v>0</v>
          </cell>
          <cell r="GI1756">
            <v>0</v>
          </cell>
          <cell r="GJ1756">
            <v>0</v>
          </cell>
          <cell r="GK1756">
            <v>0</v>
          </cell>
          <cell r="GL1756">
            <v>0</v>
          </cell>
          <cell r="GM1756">
            <v>0</v>
          </cell>
          <cell r="GN1756">
            <v>0</v>
          </cell>
          <cell r="GO1756">
            <v>0</v>
          </cell>
          <cell r="GP1756">
            <v>0</v>
          </cell>
          <cell r="GQ1756">
            <v>0</v>
          </cell>
          <cell r="GS1756">
            <v>0</v>
          </cell>
          <cell r="GT1756">
            <v>0</v>
          </cell>
          <cell r="GV1756">
            <v>0</v>
          </cell>
          <cell r="GW1756">
            <v>0</v>
          </cell>
          <cell r="GX1756">
            <v>0</v>
          </cell>
          <cell r="GY1756">
            <v>0</v>
          </cell>
          <cell r="HA1756">
            <v>0</v>
          </cell>
          <cell r="HB1756">
            <v>0</v>
          </cell>
          <cell r="HD1756">
            <v>0</v>
          </cell>
          <cell r="HE1756">
            <v>0</v>
          </cell>
          <cell r="HF1756">
            <v>0</v>
          </cell>
          <cell r="HG1756">
            <v>0</v>
          </cell>
          <cell r="HH1756">
            <v>0</v>
          </cell>
          <cell r="HI1756">
            <v>0</v>
          </cell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0</v>
          </cell>
          <cell r="HT1756">
            <v>0</v>
          </cell>
          <cell r="HU1756">
            <v>0</v>
          </cell>
          <cell r="HV1756">
            <v>0</v>
          </cell>
          <cell r="HW1756">
            <v>0</v>
          </cell>
          <cell r="HX1756">
            <v>0</v>
          </cell>
          <cell r="HY1756">
            <v>0</v>
          </cell>
          <cell r="HZ1756">
            <v>0</v>
          </cell>
          <cell r="IC1756">
            <v>0</v>
          </cell>
          <cell r="IW1756">
            <v>0</v>
          </cell>
        </row>
        <row r="1757">
          <cell r="DX1757">
            <v>0</v>
          </cell>
          <cell r="DY1757">
            <v>0</v>
          </cell>
          <cell r="DZ1757">
            <v>0</v>
          </cell>
          <cell r="EA1757">
            <v>0</v>
          </cell>
          <cell r="EB1757">
            <v>0</v>
          </cell>
          <cell r="EC1757">
            <v>0</v>
          </cell>
          <cell r="ED1757">
            <v>0</v>
          </cell>
          <cell r="EE1757">
            <v>0</v>
          </cell>
          <cell r="EF1757">
            <v>0</v>
          </cell>
          <cell r="EG1757">
            <v>0</v>
          </cell>
          <cell r="EH1757">
            <v>0</v>
          </cell>
          <cell r="EI1757">
            <v>0</v>
          </cell>
          <cell r="EJ1757">
            <v>0</v>
          </cell>
          <cell r="EK1757">
            <v>0</v>
          </cell>
          <cell r="EL1757">
            <v>0</v>
          </cell>
          <cell r="EM1757">
            <v>0</v>
          </cell>
          <cell r="EN1757">
            <v>0</v>
          </cell>
          <cell r="EO1757">
            <v>0</v>
          </cell>
          <cell r="EP1757">
            <v>0</v>
          </cell>
          <cell r="EQ1757">
            <v>0</v>
          </cell>
          <cell r="ER1757">
            <v>0</v>
          </cell>
          <cell r="ES1757">
            <v>0</v>
          </cell>
          <cell r="ET1757">
            <v>0</v>
          </cell>
          <cell r="EU1757">
            <v>0</v>
          </cell>
          <cell r="EV1757">
            <v>0</v>
          </cell>
          <cell r="EW1757">
            <v>0</v>
          </cell>
          <cell r="EX1757">
            <v>0</v>
          </cell>
          <cell r="EY1757">
            <v>0</v>
          </cell>
          <cell r="EZ1757">
            <v>0</v>
          </cell>
          <cell r="FA1757">
            <v>0</v>
          </cell>
          <cell r="FB1757">
            <v>0</v>
          </cell>
          <cell r="FC1757">
            <v>0</v>
          </cell>
          <cell r="FD1757">
            <v>0</v>
          </cell>
          <cell r="FE1757">
            <v>0</v>
          </cell>
          <cell r="FF1757">
            <v>0</v>
          </cell>
          <cell r="FG1757">
            <v>0</v>
          </cell>
          <cell r="FH1757">
            <v>0</v>
          </cell>
          <cell r="FI1757">
            <v>0</v>
          </cell>
          <cell r="FJ1757">
            <v>0</v>
          </cell>
          <cell r="FK1757">
            <v>0</v>
          </cell>
          <cell r="FL1757">
            <v>0</v>
          </cell>
          <cell r="FM1757">
            <v>0</v>
          </cell>
          <cell r="FN1757">
            <v>0</v>
          </cell>
          <cell r="FO1757">
            <v>0</v>
          </cell>
          <cell r="FP1757">
            <v>0</v>
          </cell>
          <cell r="FQ1757">
            <v>0</v>
          </cell>
          <cell r="FR1757">
            <v>0</v>
          </cell>
          <cell r="FS1757">
            <v>0</v>
          </cell>
          <cell r="FX1757">
            <v>0</v>
          </cell>
          <cell r="FY1757">
            <v>0</v>
          </cell>
          <cell r="FZ1757">
            <v>0</v>
          </cell>
          <cell r="GA1757">
            <v>0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0</v>
          </cell>
          <cell r="GH1757">
            <v>0</v>
          </cell>
          <cell r="GI1757">
            <v>0</v>
          </cell>
          <cell r="GJ1757">
            <v>0</v>
          </cell>
          <cell r="GK1757">
            <v>0</v>
          </cell>
          <cell r="GL1757">
            <v>0</v>
          </cell>
          <cell r="GM1757">
            <v>0</v>
          </cell>
          <cell r="GN1757">
            <v>0</v>
          </cell>
          <cell r="GO1757">
            <v>0</v>
          </cell>
          <cell r="GP1757">
            <v>0</v>
          </cell>
          <cell r="GQ1757">
            <v>0</v>
          </cell>
          <cell r="GS1757">
            <v>0</v>
          </cell>
          <cell r="GT1757">
            <v>0</v>
          </cell>
          <cell r="GV1757">
            <v>0</v>
          </cell>
          <cell r="GW1757">
            <v>0</v>
          </cell>
          <cell r="GX1757">
            <v>0</v>
          </cell>
          <cell r="GY1757">
            <v>0</v>
          </cell>
          <cell r="HA1757">
            <v>0</v>
          </cell>
          <cell r="HB1757">
            <v>0</v>
          </cell>
          <cell r="HD1757">
            <v>0</v>
          </cell>
          <cell r="HE1757">
            <v>0</v>
          </cell>
          <cell r="HF1757">
            <v>0</v>
          </cell>
          <cell r="HG1757">
            <v>0</v>
          </cell>
          <cell r="HH1757">
            <v>0</v>
          </cell>
          <cell r="HI1757">
            <v>0</v>
          </cell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0</v>
          </cell>
          <cell r="HT1757">
            <v>0</v>
          </cell>
          <cell r="HU1757">
            <v>0</v>
          </cell>
          <cell r="HV1757">
            <v>0</v>
          </cell>
          <cell r="HW1757">
            <v>0</v>
          </cell>
          <cell r="HX1757">
            <v>0</v>
          </cell>
          <cell r="HY1757">
            <v>0</v>
          </cell>
          <cell r="HZ1757">
            <v>0</v>
          </cell>
          <cell r="IC1757">
            <v>0</v>
          </cell>
          <cell r="IW1757">
            <v>0</v>
          </cell>
        </row>
        <row r="1758">
          <cell r="DX1758">
            <v>0</v>
          </cell>
          <cell r="DY1758">
            <v>0</v>
          </cell>
          <cell r="DZ1758">
            <v>0</v>
          </cell>
          <cell r="EA1758">
            <v>0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0</v>
          </cell>
          <cell r="EU1758">
            <v>0</v>
          </cell>
          <cell r="EV1758">
            <v>0</v>
          </cell>
          <cell r="EW1758">
            <v>0</v>
          </cell>
          <cell r="EX1758">
            <v>0</v>
          </cell>
          <cell r="EY1758">
            <v>0</v>
          </cell>
          <cell r="EZ1758">
            <v>0</v>
          </cell>
          <cell r="FA1758">
            <v>0</v>
          </cell>
          <cell r="FB1758">
            <v>0</v>
          </cell>
          <cell r="FC1758">
            <v>0</v>
          </cell>
          <cell r="FD1758">
            <v>0</v>
          </cell>
          <cell r="FE1758">
            <v>0</v>
          </cell>
          <cell r="FF1758">
            <v>0</v>
          </cell>
          <cell r="FG1758">
            <v>0</v>
          </cell>
          <cell r="FH1758">
            <v>0</v>
          </cell>
          <cell r="FI1758">
            <v>0</v>
          </cell>
          <cell r="FJ1758">
            <v>0</v>
          </cell>
          <cell r="FK1758">
            <v>0</v>
          </cell>
          <cell r="FL1758">
            <v>0</v>
          </cell>
          <cell r="FM1758">
            <v>0</v>
          </cell>
          <cell r="FN1758">
            <v>0</v>
          </cell>
          <cell r="FO1758">
            <v>0</v>
          </cell>
          <cell r="FP1758">
            <v>0</v>
          </cell>
          <cell r="FQ1758">
            <v>0</v>
          </cell>
          <cell r="FR1758">
            <v>0</v>
          </cell>
          <cell r="FS1758">
            <v>0</v>
          </cell>
          <cell r="FX1758">
            <v>0</v>
          </cell>
          <cell r="FY1758">
            <v>0</v>
          </cell>
          <cell r="FZ1758">
            <v>0</v>
          </cell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0</v>
          </cell>
          <cell r="GH1758">
            <v>0</v>
          </cell>
          <cell r="GI1758">
            <v>0</v>
          </cell>
          <cell r="GJ1758">
            <v>0</v>
          </cell>
          <cell r="GK1758">
            <v>0</v>
          </cell>
          <cell r="GL1758">
            <v>0</v>
          </cell>
          <cell r="GM1758">
            <v>0</v>
          </cell>
          <cell r="GN1758">
            <v>0</v>
          </cell>
          <cell r="GO1758">
            <v>0</v>
          </cell>
          <cell r="GP1758">
            <v>0</v>
          </cell>
          <cell r="GQ1758">
            <v>0</v>
          </cell>
          <cell r="GS1758">
            <v>0</v>
          </cell>
          <cell r="GT1758">
            <v>0</v>
          </cell>
          <cell r="GV1758">
            <v>0</v>
          </cell>
          <cell r="GW1758">
            <v>0</v>
          </cell>
          <cell r="GX1758">
            <v>0</v>
          </cell>
          <cell r="GY1758">
            <v>0</v>
          </cell>
          <cell r="HA1758">
            <v>0</v>
          </cell>
          <cell r="HB1758">
            <v>0</v>
          </cell>
          <cell r="HD1758">
            <v>0</v>
          </cell>
          <cell r="HE1758">
            <v>0</v>
          </cell>
          <cell r="HF1758">
            <v>0</v>
          </cell>
          <cell r="HG1758">
            <v>0</v>
          </cell>
          <cell r="HH1758">
            <v>0</v>
          </cell>
          <cell r="HI1758">
            <v>0</v>
          </cell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0</v>
          </cell>
          <cell r="HT1758">
            <v>0</v>
          </cell>
          <cell r="HU1758">
            <v>0</v>
          </cell>
          <cell r="HV1758">
            <v>0</v>
          </cell>
          <cell r="HW1758">
            <v>0</v>
          </cell>
          <cell r="HX1758">
            <v>0</v>
          </cell>
          <cell r="HY1758">
            <v>0</v>
          </cell>
          <cell r="HZ1758">
            <v>0</v>
          </cell>
          <cell r="IC1758">
            <v>0</v>
          </cell>
          <cell r="IW1758">
            <v>0</v>
          </cell>
        </row>
        <row r="1759">
          <cell r="DX1759">
            <v>0</v>
          </cell>
          <cell r="DY1759">
            <v>0</v>
          </cell>
          <cell r="DZ1759">
            <v>0</v>
          </cell>
          <cell r="EA1759">
            <v>0</v>
          </cell>
          <cell r="EB1759">
            <v>0</v>
          </cell>
          <cell r="EC1759">
            <v>0</v>
          </cell>
          <cell r="ED1759">
            <v>0</v>
          </cell>
          <cell r="EE1759">
            <v>0</v>
          </cell>
          <cell r="EF1759">
            <v>0</v>
          </cell>
          <cell r="EG1759">
            <v>0</v>
          </cell>
          <cell r="EH1759">
            <v>0</v>
          </cell>
          <cell r="EI1759">
            <v>0</v>
          </cell>
          <cell r="EJ1759">
            <v>0</v>
          </cell>
          <cell r="EK1759">
            <v>0</v>
          </cell>
          <cell r="EL1759">
            <v>0</v>
          </cell>
          <cell r="EM1759">
            <v>0</v>
          </cell>
          <cell r="EN1759">
            <v>0</v>
          </cell>
          <cell r="EO1759">
            <v>0</v>
          </cell>
          <cell r="EP1759">
            <v>0</v>
          </cell>
          <cell r="EQ1759">
            <v>0</v>
          </cell>
          <cell r="ER1759">
            <v>0</v>
          </cell>
          <cell r="ES1759">
            <v>0</v>
          </cell>
          <cell r="ET1759">
            <v>0</v>
          </cell>
          <cell r="EU1759">
            <v>0</v>
          </cell>
          <cell r="EV1759">
            <v>0</v>
          </cell>
          <cell r="EW1759">
            <v>0</v>
          </cell>
          <cell r="EX1759">
            <v>0</v>
          </cell>
          <cell r="EY1759">
            <v>0</v>
          </cell>
          <cell r="EZ1759">
            <v>0</v>
          </cell>
          <cell r="FA1759">
            <v>0</v>
          </cell>
          <cell r="FB1759">
            <v>0</v>
          </cell>
          <cell r="FC1759">
            <v>0</v>
          </cell>
          <cell r="FD1759">
            <v>0</v>
          </cell>
          <cell r="FE1759">
            <v>0</v>
          </cell>
          <cell r="FF1759">
            <v>0</v>
          </cell>
          <cell r="FG1759">
            <v>0</v>
          </cell>
          <cell r="FH1759">
            <v>0</v>
          </cell>
          <cell r="FI1759">
            <v>0</v>
          </cell>
          <cell r="FJ1759">
            <v>0</v>
          </cell>
          <cell r="FK1759">
            <v>0</v>
          </cell>
          <cell r="FL1759">
            <v>0</v>
          </cell>
          <cell r="FM1759">
            <v>0</v>
          </cell>
          <cell r="FN1759">
            <v>0</v>
          </cell>
          <cell r="FO1759">
            <v>0</v>
          </cell>
          <cell r="FP1759">
            <v>0</v>
          </cell>
          <cell r="FQ1759">
            <v>0</v>
          </cell>
          <cell r="FR1759">
            <v>0</v>
          </cell>
          <cell r="FS1759">
            <v>0</v>
          </cell>
          <cell r="FX1759">
            <v>0</v>
          </cell>
          <cell r="FY1759">
            <v>0</v>
          </cell>
          <cell r="FZ1759">
            <v>0</v>
          </cell>
          <cell r="GA1759">
            <v>0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0</v>
          </cell>
          <cell r="GH1759">
            <v>0</v>
          </cell>
          <cell r="GI1759">
            <v>0</v>
          </cell>
          <cell r="GJ1759">
            <v>0</v>
          </cell>
          <cell r="GK1759">
            <v>0</v>
          </cell>
          <cell r="GL1759">
            <v>0</v>
          </cell>
          <cell r="GM1759">
            <v>0</v>
          </cell>
          <cell r="GN1759">
            <v>0</v>
          </cell>
          <cell r="GO1759">
            <v>0</v>
          </cell>
          <cell r="GP1759">
            <v>0</v>
          </cell>
          <cell r="GQ1759">
            <v>0</v>
          </cell>
          <cell r="GS1759">
            <v>0</v>
          </cell>
          <cell r="GT1759">
            <v>0</v>
          </cell>
          <cell r="GV1759">
            <v>0</v>
          </cell>
          <cell r="GW1759">
            <v>0</v>
          </cell>
          <cell r="GX1759">
            <v>0</v>
          </cell>
          <cell r="GY1759">
            <v>0</v>
          </cell>
          <cell r="HA1759">
            <v>0</v>
          </cell>
          <cell r="HB1759">
            <v>0</v>
          </cell>
          <cell r="HC1759">
            <v>0</v>
          </cell>
          <cell r="HD1759">
            <v>0</v>
          </cell>
          <cell r="HE1759">
            <v>0</v>
          </cell>
          <cell r="HF1759">
            <v>0</v>
          </cell>
          <cell r="HG1759">
            <v>0</v>
          </cell>
          <cell r="HH1759">
            <v>0</v>
          </cell>
          <cell r="HI1759">
            <v>0</v>
          </cell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0</v>
          </cell>
          <cell r="HT1759">
            <v>0</v>
          </cell>
          <cell r="HU1759">
            <v>0</v>
          </cell>
          <cell r="HV1759">
            <v>0</v>
          </cell>
          <cell r="HW1759">
            <v>0</v>
          </cell>
          <cell r="HX1759">
            <v>0</v>
          </cell>
          <cell r="HY1759">
            <v>0</v>
          </cell>
          <cell r="HZ1759">
            <v>0</v>
          </cell>
          <cell r="IC1759">
            <v>0</v>
          </cell>
          <cell r="IW1759">
            <v>0</v>
          </cell>
        </row>
        <row r="1760">
          <cell r="DX1760">
            <v>0</v>
          </cell>
          <cell r="DY1760">
            <v>0</v>
          </cell>
          <cell r="DZ1760">
            <v>0</v>
          </cell>
          <cell r="EA1760">
            <v>0</v>
          </cell>
          <cell r="EB1760">
            <v>0</v>
          </cell>
          <cell r="EC1760">
            <v>0</v>
          </cell>
          <cell r="ED1760">
            <v>0</v>
          </cell>
          <cell r="EE1760">
            <v>0</v>
          </cell>
          <cell r="EF1760">
            <v>0</v>
          </cell>
          <cell r="EG1760">
            <v>0</v>
          </cell>
          <cell r="EH1760">
            <v>0</v>
          </cell>
          <cell r="EI1760">
            <v>0</v>
          </cell>
          <cell r="EJ1760">
            <v>0</v>
          </cell>
          <cell r="EK1760">
            <v>0</v>
          </cell>
          <cell r="EL1760">
            <v>0</v>
          </cell>
          <cell r="EM1760">
            <v>0</v>
          </cell>
          <cell r="EN1760">
            <v>0</v>
          </cell>
          <cell r="EO1760">
            <v>0</v>
          </cell>
          <cell r="EP1760">
            <v>0</v>
          </cell>
          <cell r="EQ1760">
            <v>0</v>
          </cell>
          <cell r="ER1760">
            <v>0</v>
          </cell>
          <cell r="ES1760">
            <v>0</v>
          </cell>
          <cell r="ET1760">
            <v>0</v>
          </cell>
          <cell r="EU1760">
            <v>0</v>
          </cell>
          <cell r="EV1760">
            <v>0</v>
          </cell>
          <cell r="EW1760">
            <v>0</v>
          </cell>
          <cell r="EX1760">
            <v>0</v>
          </cell>
          <cell r="EY1760">
            <v>0</v>
          </cell>
          <cell r="EZ1760">
            <v>0</v>
          </cell>
          <cell r="FA1760">
            <v>0</v>
          </cell>
          <cell r="FB1760">
            <v>0</v>
          </cell>
          <cell r="FC1760">
            <v>0</v>
          </cell>
          <cell r="FD1760">
            <v>0</v>
          </cell>
          <cell r="FE1760">
            <v>0</v>
          </cell>
          <cell r="FF1760">
            <v>0</v>
          </cell>
          <cell r="FG1760">
            <v>0</v>
          </cell>
          <cell r="FH1760">
            <v>0</v>
          </cell>
          <cell r="FI1760">
            <v>0</v>
          </cell>
          <cell r="FJ1760">
            <v>0</v>
          </cell>
          <cell r="FK1760">
            <v>0</v>
          </cell>
          <cell r="FL1760">
            <v>0</v>
          </cell>
          <cell r="FM1760">
            <v>0</v>
          </cell>
          <cell r="FN1760">
            <v>0</v>
          </cell>
          <cell r="FO1760">
            <v>0</v>
          </cell>
          <cell r="FP1760">
            <v>0</v>
          </cell>
          <cell r="FQ1760">
            <v>0</v>
          </cell>
          <cell r="FR1760">
            <v>0</v>
          </cell>
          <cell r="FS1760">
            <v>0</v>
          </cell>
          <cell r="FX1760">
            <v>0</v>
          </cell>
          <cell r="FY1760">
            <v>0</v>
          </cell>
          <cell r="FZ1760">
            <v>0</v>
          </cell>
          <cell r="GA1760">
            <v>0</v>
          </cell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</v>
          </cell>
          <cell r="GH1760">
            <v>0</v>
          </cell>
          <cell r="GI1760">
            <v>0</v>
          </cell>
          <cell r="GJ1760">
            <v>0</v>
          </cell>
          <cell r="GK1760">
            <v>0</v>
          </cell>
          <cell r="GL1760">
            <v>0</v>
          </cell>
          <cell r="GM1760">
            <v>0</v>
          </cell>
          <cell r="GN1760">
            <v>0</v>
          </cell>
          <cell r="GO1760">
            <v>0</v>
          </cell>
          <cell r="GP1760">
            <v>0</v>
          </cell>
          <cell r="GQ1760">
            <v>0</v>
          </cell>
          <cell r="GS1760">
            <v>0</v>
          </cell>
          <cell r="GT1760">
            <v>0</v>
          </cell>
          <cell r="GV1760">
            <v>176906994.82000002</v>
          </cell>
          <cell r="GW1760">
            <v>0</v>
          </cell>
          <cell r="GX1760">
            <v>0</v>
          </cell>
          <cell r="GY1760">
            <v>0</v>
          </cell>
          <cell r="HA1760">
            <v>60523265.24000001</v>
          </cell>
          <cell r="HB1760">
            <v>103842478.72</v>
          </cell>
          <cell r="HC1760">
            <v>12541250.860000014</v>
          </cell>
          <cell r="HD1760">
            <v>0</v>
          </cell>
          <cell r="HE1760">
            <v>3100000</v>
          </cell>
          <cell r="HF1760">
            <v>0</v>
          </cell>
          <cell r="HG1760">
            <v>3100000</v>
          </cell>
          <cell r="HH1760">
            <v>0</v>
          </cell>
          <cell r="HI1760">
            <v>0</v>
          </cell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</v>
          </cell>
          <cell r="HT1760">
            <v>0</v>
          </cell>
          <cell r="HU1760">
            <v>0</v>
          </cell>
          <cell r="HV1760">
            <v>0</v>
          </cell>
          <cell r="HW1760">
            <v>0</v>
          </cell>
          <cell r="HX1760">
            <v>0</v>
          </cell>
          <cell r="HY1760">
            <v>0</v>
          </cell>
          <cell r="HZ1760">
            <v>0</v>
          </cell>
          <cell r="IC1760">
            <v>0</v>
          </cell>
          <cell r="IW1760">
            <v>0</v>
          </cell>
        </row>
        <row r="1761">
          <cell r="DX1761">
            <v>0</v>
          </cell>
          <cell r="DY1761">
            <v>0</v>
          </cell>
          <cell r="DZ1761">
            <v>0</v>
          </cell>
          <cell r="EA1761">
            <v>0</v>
          </cell>
          <cell r="EB1761">
            <v>0</v>
          </cell>
          <cell r="EC1761">
            <v>0</v>
          </cell>
          <cell r="ED1761">
            <v>0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>
            <v>0</v>
          </cell>
          <cell r="EY1761">
            <v>0</v>
          </cell>
          <cell r="EZ1761">
            <v>0</v>
          </cell>
          <cell r="FA1761">
            <v>0</v>
          </cell>
          <cell r="FB1761">
            <v>0</v>
          </cell>
          <cell r="FC1761">
            <v>0</v>
          </cell>
          <cell r="FD1761">
            <v>0</v>
          </cell>
          <cell r="FE1761">
            <v>0</v>
          </cell>
          <cell r="FF1761">
            <v>0</v>
          </cell>
          <cell r="FG1761">
            <v>0</v>
          </cell>
          <cell r="FH1761">
            <v>0</v>
          </cell>
          <cell r="FI1761">
            <v>0</v>
          </cell>
          <cell r="FJ1761">
            <v>0</v>
          </cell>
          <cell r="FK1761">
            <v>0</v>
          </cell>
          <cell r="FL1761">
            <v>0</v>
          </cell>
          <cell r="FM1761">
            <v>0</v>
          </cell>
          <cell r="FN1761">
            <v>0</v>
          </cell>
          <cell r="FO1761">
            <v>0</v>
          </cell>
          <cell r="FP1761">
            <v>0</v>
          </cell>
          <cell r="FQ1761">
            <v>0</v>
          </cell>
          <cell r="FR1761">
            <v>0</v>
          </cell>
          <cell r="FS1761">
            <v>0</v>
          </cell>
          <cell r="FX1761">
            <v>0</v>
          </cell>
          <cell r="FY1761">
            <v>0</v>
          </cell>
          <cell r="FZ1761">
            <v>0</v>
          </cell>
          <cell r="GA1761">
            <v>0</v>
          </cell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S1761">
            <v>0</v>
          </cell>
          <cell r="GT1761">
            <v>0</v>
          </cell>
          <cell r="GV1761">
            <v>-25846716.870000001</v>
          </cell>
          <cell r="GW1761">
            <v>0</v>
          </cell>
          <cell r="GX1761">
            <v>0</v>
          </cell>
          <cell r="GY1761">
            <v>-15924028</v>
          </cell>
          <cell r="HA1761">
            <v>305964.60000000149</v>
          </cell>
          <cell r="HB1761">
            <v>-6964538.9900000002</v>
          </cell>
          <cell r="HC1761">
            <v>-3264114.4800000004</v>
          </cell>
          <cell r="HD1761">
            <v>0</v>
          </cell>
          <cell r="HE1761">
            <v>-8131.3</v>
          </cell>
          <cell r="HF1761">
            <v>-8131.3</v>
          </cell>
          <cell r="HG1761">
            <v>0</v>
          </cell>
          <cell r="HH1761">
            <v>0</v>
          </cell>
          <cell r="HI1761">
            <v>0</v>
          </cell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-29372007</v>
          </cell>
          <cell r="HR1761">
            <v>0</v>
          </cell>
          <cell r="HS1761">
            <v>0</v>
          </cell>
          <cell r="HT1761">
            <v>0</v>
          </cell>
          <cell r="HU1761">
            <v>0</v>
          </cell>
          <cell r="HV1761">
            <v>0</v>
          </cell>
          <cell r="HW1761">
            <v>0</v>
          </cell>
          <cell r="HX1761">
            <v>0</v>
          </cell>
          <cell r="HY1761">
            <v>0</v>
          </cell>
          <cell r="HZ1761">
            <v>0</v>
          </cell>
          <cell r="IC1761">
            <v>0</v>
          </cell>
          <cell r="IF1761">
            <v>-1372007</v>
          </cell>
          <cell r="IG1761">
            <v>-28000000</v>
          </cell>
          <cell r="IW1761">
            <v>0</v>
          </cell>
        </row>
        <row r="1762">
          <cell r="DX1762">
            <v>0</v>
          </cell>
          <cell r="DY1762">
            <v>-426198</v>
          </cell>
          <cell r="DZ1762">
            <v>0</v>
          </cell>
          <cell r="EA1762">
            <v>0</v>
          </cell>
          <cell r="EB1762">
            <v>0</v>
          </cell>
          <cell r="EC1762">
            <v>-478700</v>
          </cell>
          <cell r="ED1762">
            <v>0</v>
          </cell>
          <cell r="EE1762">
            <v>26541</v>
          </cell>
          <cell r="EF1762">
            <v>25961</v>
          </cell>
          <cell r="EG1762">
            <v>0</v>
          </cell>
          <cell r="EH1762">
            <v>0</v>
          </cell>
          <cell r="EI1762">
            <v>0</v>
          </cell>
          <cell r="EJ1762">
            <v>0</v>
          </cell>
          <cell r="EK1762">
            <v>0</v>
          </cell>
          <cell r="EL1762">
            <v>-1129598</v>
          </cell>
          <cell r="EM1762">
            <v>0</v>
          </cell>
          <cell r="EN1762">
            <v>0</v>
          </cell>
          <cell r="EO1762">
            <v>0</v>
          </cell>
          <cell r="EP1762">
            <v>71606</v>
          </cell>
          <cell r="EQ1762">
            <v>-386373</v>
          </cell>
          <cell r="ER1762">
            <v>0</v>
          </cell>
          <cell r="ES1762">
            <v>33958</v>
          </cell>
          <cell r="ET1762">
            <v>0</v>
          </cell>
          <cell r="EU1762">
            <v>21844</v>
          </cell>
          <cell r="EV1762">
            <v>224350</v>
          </cell>
          <cell r="EW1762">
            <v>147525</v>
          </cell>
          <cell r="EX1762">
            <v>-410332</v>
          </cell>
          <cell r="EY1762">
            <v>89192</v>
          </cell>
          <cell r="EZ1762">
            <v>0</v>
          </cell>
          <cell r="FA1762">
            <v>0</v>
          </cell>
          <cell r="FB1762">
            <v>0</v>
          </cell>
          <cell r="FC1762">
            <v>0</v>
          </cell>
          <cell r="FD1762">
            <v>0</v>
          </cell>
          <cell r="FE1762">
            <v>-357833</v>
          </cell>
          <cell r="FF1762">
            <v>-469696</v>
          </cell>
          <cell r="FG1762">
            <v>82734</v>
          </cell>
          <cell r="FH1762">
            <v>0</v>
          </cell>
          <cell r="FI1762">
            <v>-331251</v>
          </cell>
          <cell r="FJ1762">
            <v>0</v>
          </cell>
          <cell r="FK1762">
            <v>0</v>
          </cell>
          <cell r="FL1762">
            <v>0</v>
          </cell>
          <cell r="FM1762">
            <v>0</v>
          </cell>
          <cell r="FN1762">
            <v>0</v>
          </cell>
          <cell r="FO1762">
            <v>0</v>
          </cell>
          <cell r="FP1762">
            <v>0</v>
          </cell>
          <cell r="FQ1762">
            <v>0</v>
          </cell>
          <cell r="FR1762">
            <v>-48174</v>
          </cell>
          <cell r="FS1762">
            <v>202852</v>
          </cell>
          <cell r="FX1762">
            <v>0</v>
          </cell>
          <cell r="FY1762">
            <v>0</v>
          </cell>
          <cell r="FZ1762">
            <v>0</v>
          </cell>
          <cell r="GA1762">
            <v>0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>
            <v>0</v>
          </cell>
          <cell r="GK1762">
            <v>0</v>
          </cell>
          <cell r="GL1762">
            <v>0</v>
          </cell>
          <cell r="GM1762">
            <v>0</v>
          </cell>
          <cell r="GN1762">
            <v>0</v>
          </cell>
          <cell r="GO1762">
            <v>0</v>
          </cell>
          <cell r="GP1762">
            <v>0</v>
          </cell>
          <cell r="GQ1762">
            <v>0</v>
          </cell>
          <cell r="GS1762">
            <v>0</v>
          </cell>
          <cell r="GT1762">
            <v>0</v>
          </cell>
          <cell r="GV1762">
            <v>37008046.579999998</v>
          </cell>
          <cell r="GW1762">
            <v>0</v>
          </cell>
          <cell r="GX1762">
            <v>0</v>
          </cell>
          <cell r="GY1762">
            <v>17045178</v>
          </cell>
          <cell r="GZ1762">
            <v>-2907674</v>
          </cell>
          <cell r="HA1762">
            <v>15019057.85</v>
          </cell>
          <cell r="HB1762">
            <v>8009951.79</v>
          </cell>
          <cell r="HC1762">
            <v>-158467.06000000006</v>
          </cell>
          <cell r="HD1762">
            <v>0</v>
          </cell>
          <cell r="HE1762">
            <v>1396775.4803094789</v>
          </cell>
          <cell r="HF1762">
            <v>1178234.7004129887</v>
          </cell>
          <cell r="HG1762">
            <v>218540.77989649028</v>
          </cell>
          <cell r="HH1762">
            <v>0</v>
          </cell>
          <cell r="HI1762">
            <v>-6638512</v>
          </cell>
          <cell r="HJ1762">
            <v>-1229700</v>
          </cell>
          <cell r="HK1762">
            <v>-1535149</v>
          </cell>
          <cell r="HL1762">
            <v>-3873663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8684599</v>
          </cell>
          <cell r="HR1762">
            <v>2293317</v>
          </cell>
          <cell r="HS1762">
            <v>0</v>
          </cell>
          <cell r="HT1762">
            <v>0</v>
          </cell>
          <cell r="HU1762">
            <v>0</v>
          </cell>
          <cell r="HV1762">
            <v>0</v>
          </cell>
          <cell r="HW1762">
            <v>0</v>
          </cell>
          <cell r="HX1762">
            <v>0</v>
          </cell>
          <cell r="HY1762">
            <v>2520323</v>
          </cell>
          <cell r="HZ1762">
            <v>2200180</v>
          </cell>
          <cell r="IA1762">
            <v>-2297728</v>
          </cell>
          <cell r="IB1762">
            <v>102044</v>
          </cell>
          <cell r="IC1762">
            <v>3450653</v>
          </cell>
          <cell r="ID1762">
            <v>106348</v>
          </cell>
          <cell r="IE1762">
            <v>-10304</v>
          </cell>
          <cell r="IH1762">
            <v>319766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W1762">
            <v>0</v>
          </cell>
        </row>
        <row r="1763">
          <cell r="DX1763">
            <v>0</v>
          </cell>
          <cell r="DY1763">
            <v>43564248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11858647</v>
          </cell>
          <cell r="EH1763">
            <v>14137172</v>
          </cell>
          <cell r="EI1763">
            <v>10904843</v>
          </cell>
          <cell r="EJ1763">
            <v>6663586</v>
          </cell>
          <cell r="EK1763">
            <v>0</v>
          </cell>
          <cell r="EL1763">
            <v>34718401</v>
          </cell>
          <cell r="EM1763">
            <v>0</v>
          </cell>
          <cell r="EN1763">
            <v>0</v>
          </cell>
          <cell r="EO1763">
            <v>0</v>
          </cell>
          <cell r="EP1763">
            <v>0</v>
          </cell>
          <cell r="EQ1763">
            <v>0</v>
          </cell>
          <cell r="ER1763">
            <v>0</v>
          </cell>
          <cell r="ES1763">
            <v>0</v>
          </cell>
          <cell r="ET1763">
            <v>0</v>
          </cell>
          <cell r="EU1763">
            <v>0</v>
          </cell>
          <cell r="EV1763">
            <v>0</v>
          </cell>
          <cell r="EW1763">
            <v>0</v>
          </cell>
          <cell r="EX1763">
            <v>0</v>
          </cell>
          <cell r="EY1763">
            <v>0</v>
          </cell>
          <cell r="EZ1763">
            <v>0</v>
          </cell>
          <cell r="FA1763">
            <v>0</v>
          </cell>
          <cell r="FB1763">
            <v>0</v>
          </cell>
          <cell r="FC1763">
            <v>0</v>
          </cell>
          <cell r="FD1763">
            <v>0</v>
          </cell>
          <cell r="FE1763">
            <v>0</v>
          </cell>
          <cell r="FF1763">
            <v>0</v>
          </cell>
          <cell r="FG1763">
            <v>0</v>
          </cell>
          <cell r="FH1763">
            <v>0</v>
          </cell>
          <cell r="FI1763">
            <v>0</v>
          </cell>
          <cell r="FJ1763">
            <v>0</v>
          </cell>
          <cell r="FK1763">
            <v>0</v>
          </cell>
          <cell r="FL1763">
            <v>0</v>
          </cell>
          <cell r="FM1763">
            <v>0</v>
          </cell>
          <cell r="FN1763">
            <v>0</v>
          </cell>
          <cell r="FO1763">
            <v>0</v>
          </cell>
          <cell r="FP1763">
            <v>0</v>
          </cell>
          <cell r="FQ1763">
            <v>0</v>
          </cell>
          <cell r="FR1763">
            <v>0</v>
          </cell>
          <cell r="FS1763">
            <v>0</v>
          </cell>
          <cell r="FT1763">
            <v>9300604</v>
          </cell>
          <cell r="FU1763">
            <v>9491863</v>
          </cell>
          <cell r="FV1763">
            <v>10231282</v>
          </cell>
          <cell r="FW1763">
            <v>5694652</v>
          </cell>
          <cell r="FX1763">
            <v>0</v>
          </cell>
          <cell r="FY1763">
            <v>0</v>
          </cell>
          <cell r="FZ1763">
            <v>0</v>
          </cell>
          <cell r="GA1763">
            <v>0</v>
          </cell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</v>
          </cell>
          <cell r="GH1763">
            <v>0</v>
          </cell>
          <cell r="GI1763">
            <v>0</v>
          </cell>
          <cell r="GJ1763">
            <v>0</v>
          </cell>
          <cell r="GK1763">
            <v>0</v>
          </cell>
          <cell r="GL1763">
            <v>0</v>
          </cell>
          <cell r="GM1763">
            <v>0</v>
          </cell>
          <cell r="GN1763">
            <v>0</v>
          </cell>
          <cell r="GO1763">
            <v>0</v>
          </cell>
          <cell r="GP1763">
            <v>0</v>
          </cell>
          <cell r="GQ1763">
            <v>0</v>
          </cell>
          <cell r="GS1763">
            <v>0</v>
          </cell>
          <cell r="GT1763">
            <v>0</v>
          </cell>
          <cell r="GV1763">
            <v>0</v>
          </cell>
          <cell r="GW1763">
            <v>0</v>
          </cell>
          <cell r="GX1763">
            <v>0</v>
          </cell>
          <cell r="GY1763">
            <v>0</v>
          </cell>
          <cell r="HA1763">
            <v>0</v>
          </cell>
          <cell r="HB1763">
            <v>0</v>
          </cell>
          <cell r="HD1763">
            <v>0</v>
          </cell>
          <cell r="HE1763">
            <v>0</v>
          </cell>
          <cell r="HF1763">
            <v>0</v>
          </cell>
          <cell r="HG1763">
            <v>0</v>
          </cell>
          <cell r="HH1763">
            <v>0</v>
          </cell>
          <cell r="HI1763">
            <v>0</v>
          </cell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</v>
          </cell>
          <cell r="HT1763">
            <v>0</v>
          </cell>
          <cell r="HU1763">
            <v>0</v>
          </cell>
          <cell r="HV1763">
            <v>0</v>
          </cell>
          <cell r="HW1763">
            <v>0</v>
          </cell>
          <cell r="HX1763">
            <v>0</v>
          </cell>
          <cell r="HY1763">
            <v>0</v>
          </cell>
          <cell r="HZ1763">
            <v>0</v>
          </cell>
          <cell r="IC1763">
            <v>0</v>
          </cell>
          <cell r="IW1763">
            <v>0</v>
          </cell>
        </row>
        <row r="1764">
          <cell r="DX1764">
            <v>0</v>
          </cell>
          <cell r="DY1764">
            <v>0</v>
          </cell>
          <cell r="DZ1764">
            <v>0</v>
          </cell>
          <cell r="EA1764">
            <v>0</v>
          </cell>
          <cell r="EB1764">
            <v>0</v>
          </cell>
          <cell r="EC1764">
            <v>0</v>
          </cell>
          <cell r="ED1764">
            <v>0</v>
          </cell>
          <cell r="EE1764">
            <v>0</v>
          </cell>
          <cell r="EF1764">
            <v>0</v>
          </cell>
          <cell r="EG1764">
            <v>0</v>
          </cell>
          <cell r="EH1764">
            <v>0</v>
          </cell>
          <cell r="EI1764">
            <v>0</v>
          </cell>
          <cell r="EJ1764">
            <v>0</v>
          </cell>
          <cell r="EK1764">
            <v>0</v>
          </cell>
          <cell r="EL1764">
            <v>0</v>
          </cell>
          <cell r="EM1764">
            <v>0</v>
          </cell>
          <cell r="EN1764">
            <v>0</v>
          </cell>
          <cell r="EO1764">
            <v>0</v>
          </cell>
          <cell r="EP1764">
            <v>0</v>
          </cell>
          <cell r="EQ1764">
            <v>0</v>
          </cell>
          <cell r="ER1764">
            <v>0</v>
          </cell>
          <cell r="ES1764">
            <v>0</v>
          </cell>
          <cell r="ET1764">
            <v>0</v>
          </cell>
          <cell r="EU1764">
            <v>0</v>
          </cell>
          <cell r="EV1764">
            <v>0</v>
          </cell>
          <cell r="EW1764">
            <v>0</v>
          </cell>
          <cell r="EX1764">
            <v>0</v>
          </cell>
          <cell r="EY1764">
            <v>0</v>
          </cell>
          <cell r="EZ1764">
            <v>0</v>
          </cell>
          <cell r="FA1764">
            <v>0</v>
          </cell>
          <cell r="FB1764">
            <v>0</v>
          </cell>
          <cell r="FC1764">
            <v>0</v>
          </cell>
          <cell r="FD1764">
            <v>0</v>
          </cell>
          <cell r="FE1764">
            <v>0</v>
          </cell>
          <cell r="FF1764">
            <v>0</v>
          </cell>
          <cell r="FG1764">
            <v>0</v>
          </cell>
          <cell r="FH1764">
            <v>0</v>
          </cell>
          <cell r="FI1764">
            <v>0</v>
          </cell>
          <cell r="FJ1764">
            <v>0</v>
          </cell>
          <cell r="FK1764">
            <v>0</v>
          </cell>
          <cell r="FL1764">
            <v>0</v>
          </cell>
          <cell r="FM1764">
            <v>0</v>
          </cell>
          <cell r="FN1764">
            <v>0</v>
          </cell>
          <cell r="FO1764">
            <v>0</v>
          </cell>
          <cell r="FP1764">
            <v>0</v>
          </cell>
          <cell r="FQ1764">
            <v>0</v>
          </cell>
          <cell r="FR1764">
            <v>0</v>
          </cell>
          <cell r="FS1764">
            <v>0</v>
          </cell>
          <cell r="FX1764">
            <v>0</v>
          </cell>
          <cell r="FY1764">
            <v>0</v>
          </cell>
          <cell r="FZ1764">
            <v>0</v>
          </cell>
          <cell r="GA1764">
            <v>0</v>
          </cell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0</v>
          </cell>
          <cell r="GK1764">
            <v>0</v>
          </cell>
          <cell r="GL1764">
            <v>0</v>
          </cell>
          <cell r="GM1764">
            <v>0</v>
          </cell>
          <cell r="GN1764">
            <v>0</v>
          </cell>
          <cell r="GO1764">
            <v>0</v>
          </cell>
          <cell r="GP1764">
            <v>0</v>
          </cell>
          <cell r="GQ1764">
            <v>0</v>
          </cell>
          <cell r="GS1764">
            <v>0</v>
          </cell>
          <cell r="GT1764">
            <v>0</v>
          </cell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HA1764">
            <v>0</v>
          </cell>
          <cell r="HB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>
            <v>0</v>
          </cell>
          <cell r="HI1764">
            <v>0</v>
          </cell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U1764">
            <v>0</v>
          </cell>
          <cell r="HV1764">
            <v>0</v>
          </cell>
          <cell r="HW1764">
            <v>0</v>
          </cell>
          <cell r="HX1764">
            <v>0</v>
          </cell>
          <cell r="HY1764">
            <v>0</v>
          </cell>
          <cell r="HZ1764">
            <v>0</v>
          </cell>
          <cell r="IC1764">
            <v>0</v>
          </cell>
          <cell r="IW1764">
            <v>0</v>
          </cell>
        </row>
        <row r="1765">
          <cell r="DX1765">
            <v>0</v>
          </cell>
          <cell r="DY1765">
            <v>0</v>
          </cell>
          <cell r="DZ1765">
            <v>0</v>
          </cell>
          <cell r="EA1765">
            <v>0</v>
          </cell>
          <cell r="EB1765">
            <v>0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0</v>
          </cell>
          <cell r="EI1765">
            <v>0</v>
          </cell>
          <cell r="EJ1765">
            <v>0</v>
          </cell>
          <cell r="EK1765">
            <v>0</v>
          </cell>
          <cell r="EL1765">
            <v>0</v>
          </cell>
          <cell r="EM1765">
            <v>0</v>
          </cell>
          <cell r="EN1765">
            <v>0</v>
          </cell>
          <cell r="EO1765">
            <v>0</v>
          </cell>
          <cell r="EP1765">
            <v>0</v>
          </cell>
          <cell r="EQ1765">
            <v>0</v>
          </cell>
          <cell r="ER1765">
            <v>0</v>
          </cell>
          <cell r="ES1765">
            <v>0</v>
          </cell>
          <cell r="ET1765">
            <v>0</v>
          </cell>
          <cell r="EU1765">
            <v>0</v>
          </cell>
          <cell r="EV1765">
            <v>0</v>
          </cell>
          <cell r="EW1765">
            <v>0</v>
          </cell>
          <cell r="EX1765">
            <v>0</v>
          </cell>
          <cell r="EY1765">
            <v>0</v>
          </cell>
          <cell r="EZ1765">
            <v>0</v>
          </cell>
          <cell r="FA1765">
            <v>0</v>
          </cell>
          <cell r="FB1765">
            <v>0</v>
          </cell>
          <cell r="FC1765">
            <v>0</v>
          </cell>
          <cell r="FD1765">
            <v>0</v>
          </cell>
          <cell r="FE1765">
            <v>0</v>
          </cell>
          <cell r="FF1765">
            <v>0</v>
          </cell>
          <cell r="FG1765">
            <v>0</v>
          </cell>
          <cell r="FH1765">
            <v>0</v>
          </cell>
          <cell r="FI1765">
            <v>0</v>
          </cell>
          <cell r="FJ1765">
            <v>0</v>
          </cell>
          <cell r="FK1765">
            <v>0</v>
          </cell>
          <cell r="FL1765">
            <v>0</v>
          </cell>
          <cell r="FM1765">
            <v>0</v>
          </cell>
          <cell r="FN1765">
            <v>0</v>
          </cell>
          <cell r="FO1765">
            <v>0</v>
          </cell>
          <cell r="FP1765">
            <v>0</v>
          </cell>
          <cell r="FQ1765">
            <v>0</v>
          </cell>
          <cell r="FR1765">
            <v>0</v>
          </cell>
          <cell r="FS1765">
            <v>0</v>
          </cell>
          <cell r="FX1765">
            <v>0</v>
          </cell>
          <cell r="FY1765">
            <v>0</v>
          </cell>
          <cell r="FZ1765">
            <v>0</v>
          </cell>
          <cell r="GA1765">
            <v>0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0</v>
          </cell>
          <cell r="GH1765">
            <v>0</v>
          </cell>
          <cell r="GI1765">
            <v>0</v>
          </cell>
          <cell r="GJ1765">
            <v>0</v>
          </cell>
          <cell r="GK1765">
            <v>0</v>
          </cell>
          <cell r="GL1765">
            <v>0</v>
          </cell>
          <cell r="GM1765">
            <v>0</v>
          </cell>
          <cell r="GN1765">
            <v>0</v>
          </cell>
          <cell r="GO1765">
            <v>0</v>
          </cell>
          <cell r="GP1765">
            <v>0</v>
          </cell>
          <cell r="GQ1765">
            <v>0</v>
          </cell>
          <cell r="GS1765">
            <v>0</v>
          </cell>
          <cell r="GT1765">
            <v>0</v>
          </cell>
          <cell r="GV1765">
            <v>0</v>
          </cell>
          <cell r="GW1765">
            <v>0</v>
          </cell>
          <cell r="GX1765">
            <v>0</v>
          </cell>
          <cell r="GY1765">
            <v>0</v>
          </cell>
          <cell r="HA1765">
            <v>0</v>
          </cell>
          <cell r="HB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H1765">
            <v>0</v>
          </cell>
          <cell r="HI1765">
            <v>0</v>
          </cell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0</v>
          </cell>
          <cell r="HT1765">
            <v>0</v>
          </cell>
          <cell r="HU1765">
            <v>0</v>
          </cell>
          <cell r="HV1765">
            <v>0</v>
          </cell>
          <cell r="HW1765">
            <v>0</v>
          </cell>
          <cell r="HX1765">
            <v>0</v>
          </cell>
          <cell r="HY1765">
            <v>0</v>
          </cell>
          <cell r="HZ1765">
            <v>0</v>
          </cell>
          <cell r="IC1765">
            <v>0</v>
          </cell>
          <cell r="IW1765">
            <v>0</v>
          </cell>
        </row>
        <row r="1766">
          <cell r="DY1766">
            <v>4683369974.0400009</v>
          </cell>
          <cell r="DZ1766">
            <v>4376974.0500000119</v>
          </cell>
          <cell r="EA1766">
            <v>184867973.00999999</v>
          </cell>
          <cell r="EB1766">
            <v>0</v>
          </cell>
          <cell r="EC1766">
            <v>445074433.55999994</v>
          </cell>
          <cell r="ED1766">
            <v>147487436.69000003</v>
          </cell>
          <cell r="EE1766">
            <v>471861597.63</v>
          </cell>
          <cell r="EF1766">
            <v>1187387008.8800001</v>
          </cell>
          <cell r="EG1766">
            <v>615912917</v>
          </cell>
          <cell r="EH1766">
            <v>734254694</v>
          </cell>
          <cell r="EI1766">
            <v>566374388</v>
          </cell>
          <cell r="EJ1766">
            <v>325772551.22000003</v>
          </cell>
          <cell r="EL1766">
            <v>10330812120.034504</v>
          </cell>
          <cell r="EM1766">
            <v>36578300.719999999</v>
          </cell>
          <cell r="EN1766">
            <v>109053944.87999997</v>
          </cell>
          <cell r="EO1766">
            <v>248691635.03000003</v>
          </cell>
          <cell r="EP1766">
            <v>469409527.17000002</v>
          </cell>
          <cell r="EQ1766">
            <v>570504352.25000012</v>
          </cell>
          <cell r="ER1766">
            <v>137472189.60000002</v>
          </cell>
          <cell r="ES1766">
            <v>85759073.250000015</v>
          </cell>
          <cell r="ET1766">
            <v>306470897.05000001</v>
          </cell>
          <cell r="EU1766">
            <v>411421182.11000001</v>
          </cell>
          <cell r="EV1766">
            <v>412334063.91999996</v>
          </cell>
          <cell r="EW1766">
            <v>404884563.08999997</v>
          </cell>
          <cell r="EX1766">
            <v>395677278.78000003</v>
          </cell>
          <cell r="EY1766">
            <v>465981316.69999999</v>
          </cell>
          <cell r="EZ1766">
            <v>0</v>
          </cell>
          <cell r="FA1766">
            <v>8305228.8199999966</v>
          </cell>
          <cell r="FB1766">
            <v>3098621.8300000057</v>
          </cell>
          <cell r="FC1766">
            <v>0.39000003039836884</v>
          </cell>
          <cell r="FD1766">
            <v>432700594.37</v>
          </cell>
          <cell r="FE1766">
            <v>389946374.49000001</v>
          </cell>
          <cell r="FF1766">
            <v>364313974.22000003</v>
          </cell>
          <cell r="FG1766">
            <v>572744686.53999996</v>
          </cell>
          <cell r="FH1766">
            <v>168232325.62999997</v>
          </cell>
          <cell r="FI1766">
            <v>386396448.17000002</v>
          </cell>
          <cell r="FJ1766">
            <v>501720363</v>
          </cell>
          <cell r="FK1766">
            <v>563900000</v>
          </cell>
          <cell r="FL1766">
            <v>0</v>
          </cell>
          <cell r="FM1766">
            <v>0</v>
          </cell>
          <cell r="FN1766">
            <v>0</v>
          </cell>
          <cell r="FO1766">
            <v>0</v>
          </cell>
          <cell r="FP1766">
            <v>0</v>
          </cell>
          <cell r="FQ1766">
            <v>0</v>
          </cell>
          <cell r="FR1766">
            <v>402095958.67000002</v>
          </cell>
          <cell r="FS1766">
            <v>679919216.36000001</v>
          </cell>
          <cell r="FT1766">
            <v>483053596.99754006</v>
          </cell>
          <cell r="FU1766">
            <v>492987226.00139999</v>
          </cell>
          <cell r="FV1766">
            <v>531391029.995556</v>
          </cell>
          <cell r="FW1766">
            <v>295768150</v>
          </cell>
          <cell r="FY1766">
            <v>9169061645.9052467</v>
          </cell>
          <cell r="FZ1766">
            <v>247771532.4256179</v>
          </cell>
          <cell r="GA1766">
            <v>0</v>
          </cell>
          <cell r="GB1766">
            <v>243580587.97572178</v>
          </cell>
          <cell r="GC1766">
            <v>369870244.98388559</v>
          </cell>
          <cell r="GD1766">
            <v>641183035.28507721</v>
          </cell>
          <cell r="GE1766">
            <v>485969503.8606559</v>
          </cell>
          <cell r="GF1766">
            <v>1042485390.1260809</v>
          </cell>
          <cell r="GG1766">
            <v>592939023.48529959</v>
          </cell>
          <cell r="GH1766">
            <v>946812912.71575558</v>
          </cell>
          <cell r="GI1766">
            <v>622831028.07451069</v>
          </cell>
          <cell r="GJ1766">
            <v>635221969.32031524</v>
          </cell>
          <cell r="GK1766">
            <v>1048416897.4923952</v>
          </cell>
          <cell r="GL1766">
            <v>746033325.92823708</v>
          </cell>
          <cell r="GM1766">
            <v>762880179.44595981</v>
          </cell>
          <cell r="GN1766">
            <v>783066014.78573787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>
            <v>0</v>
          </cell>
          <cell r="GU1766">
            <v>0</v>
          </cell>
          <cell r="GV1766">
            <v>6253440621.7013597</v>
          </cell>
          <cell r="GW1766">
            <v>-0.24333909153938293</v>
          </cell>
          <cell r="GX1766">
            <v>0</v>
          </cell>
          <cell r="GY1766">
            <v>402135730.17470002</v>
          </cell>
          <cell r="GZ1766">
            <v>124780733</v>
          </cell>
          <cell r="HA1766">
            <v>4533453711.1400003</v>
          </cell>
          <cell r="HB1766">
            <v>477841236.41000003</v>
          </cell>
          <cell r="HC1766">
            <v>715229211.22000003</v>
          </cell>
          <cell r="HE1766">
            <v>816646245.20512998</v>
          </cell>
          <cell r="HF1766">
            <v>750796160.03323758</v>
          </cell>
          <cell r="HG1766">
            <v>65850085.171892315</v>
          </cell>
          <cell r="HI1766">
            <v>1528228921.25</v>
          </cell>
          <cell r="HJ1766">
            <v>440025840.05000001</v>
          </cell>
          <cell r="HK1766">
            <v>239288662.80000001</v>
          </cell>
          <cell r="HL1766">
            <v>848914418.39999998</v>
          </cell>
          <cell r="HM1766">
            <v>0</v>
          </cell>
          <cell r="HN1766">
            <v>0</v>
          </cell>
          <cell r="HO1766">
            <v>0</v>
          </cell>
          <cell r="HQ1766">
            <v>3598737081.4400001</v>
          </cell>
          <cell r="HR1766">
            <v>248166826.41999999</v>
          </cell>
          <cell r="HS1766">
            <v>0</v>
          </cell>
          <cell r="HT1766">
            <v>0</v>
          </cell>
          <cell r="HU1766">
            <v>0</v>
          </cell>
          <cell r="HV1766">
            <v>-1.1641532182693481E-10</v>
          </cell>
          <cell r="HW1766">
            <v>104491062.34999999</v>
          </cell>
          <cell r="HX1766">
            <v>0</v>
          </cell>
          <cell r="HY1766">
            <v>1013520752.59</v>
          </cell>
          <cell r="HZ1766">
            <v>559150626.94999993</v>
          </cell>
          <cell r="IA1766">
            <v>460530764.84999996</v>
          </cell>
          <cell r="IB1766">
            <v>82760749.049999997</v>
          </cell>
          <cell r="IC1766">
            <v>187563893.44</v>
          </cell>
          <cell r="ID1766">
            <v>84352001</v>
          </cell>
          <cell r="IE1766">
            <v>180364175</v>
          </cell>
          <cell r="IF1766">
            <v>160818274.38</v>
          </cell>
          <cell r="IG1766">
            <v>263028886.84000003</v>
          </cell>
          <cell r="IH1766">
            <v>253989068.57000002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W1766">
            <v>41236</v>
          </cell>
        </row>
        <row r="1767">
          <cell r="DX1767">
            <v>0</v>
          </cell>
          <cell r="DY1767">
            <v>38650000</v>
          </cell>
          <cell r="DZ1767">
            <v>0</v>
          </cell>
          <cell r="EA1767">
            <v>0</v>
          </cell>
          <cell r="EB1767">
            <v>0</v>
          </cell>
          <cell r="EC1767">
            <v>0</v>
          </cell>
          <cell r="ED1767">
            <v>0</v>
          </cell>
          <cell r="EE1767">
            <v>10000000</v>
          </cell>
          <cell r="EF1767">
            <v>28650000</v>
          </cell>
          <cell r="EG1767">
            <v>0</v>
          </cell>
          <cell r="EH1767">
            <v>0</v>
          </cell>
          <cell r="EI1767">
            <v>0</v>
          </cell>
          <cell r="EJ1767">
            <v>0</v>
          </cell>
          <cell r="EK1767">
            <v>0</v>
          </cell>
          <cell r="EL1767">
            <v>121377000</v>
          </cell>
          <cell r="EM1767">
            <v>0</v>
          </cell>
          <cell r="EN1767">
            <v>0</v>
          </cell>
          <cell r="EO1767">
            <v>11775000</v>
          </cell>
          <cell r="EP1767">
            <v>2000000</v>
          </cell>
          <cell r="EQ1767">
            <v>20200000</v>
          </cell>
          <cell r="ER1767">
            <v>0</v>
          </cell>
          <cell r="ES1767">
            <v>0</v>
          </cell>
          <cell r="ET1767">
            <v>0</v>
          </cell>
          <cell r="EU1767">
            <v>32252000</v>
          </cell>
          <cell r="EV1767">
            <v>0</v>
          </cell>
          <cell r="EW1767">
            <v>0</v>
          </cell>
          <cell r="EX1767">
            <v>0</v>
          </cell>
          <cell r="EY1767">
            <v>0</v>
          </cell>
          <cell r="EZ1767">
            <v>0</v>
          </cell>
          <cell r="FA1767">
            <v>0</v>
          </cell>
          <cell r="FB1767">
            <v>0</v>
          </cell>
          <cell r="FC1767">
            <v>0</v>
          </cell>
          <cell r="FD1767">
            <v>6850000</v>
          </cell>
          <cell r="FE1767">
            <v>13700000</v>
          </cell>
          <cell r="FF1767">
            <v>20500000</v>
          </cell>
          <cell r="FG1767">
            <v>14100000</v>
          </cell>
          <cell r="FH1767">
            <v>0</v>
          </cell>
          <cell r="FI1767">
            <v>0</v>
          </cell>
          <cell r="FJ1767">
            <v>0</v>
          </cell>
          <cell r="FK1767">
            <v>0</v>
          </cell>
          <cell r="FL1767">
            <v>0</v>
          </cell>
          <cell r="FM1767">
            <v>0</v>
          </cell>
          <cell r="FN1767">
            <v>0</v>
          </cell>
          <cell r="FO1767">
            <v>0</v>
          </cell>
          <cell r="FP1767">
            <v>0</v>
          </cell>
          <cell r="FQ1767">
            <v>0</v>
          </cell>
          <cell r="FR1767">
            <v>0</v>
          </cell>
          <cell r="FS1767">
            <v>0</v>
          </cell>
          <cell r="FT1767">
            <v>0</v>
          </cell>
          <cell r="FU1767">
            <v>0</v>
          </cell>
          <cell r="FV1767">
            <v>0</v>
          </cell>
          <cell r="FW1767">
            <v>0</v>
          </cell>
          <cell r="FX1767">
            <v>0</v>
          </cell>
          <cell r="FY1767">
            <v>0</v>
          </cell>
          <cell r="FZ1767">
            <v>0</v>
          </cell>
          <cell r="GA1767">
            <v>0</v>
          </cell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0</v>
          </cell>
          <cell r="GH1767">
            <v>0</v>
          </cell>
          <cell r="GI1767">
            <v>0</v>
          </cell>
          <cell r="GJ1767">
            <v>0</v>
          </cell>
          <cell r="GK1767">
            <v>0</v>
          </cell>
          <cell r="GL1767">
            <v>0</v>
          </cell>
          <cell r="GM1767">
            <v>0</v>
          </cell>
          <cell r="GN1767">
            <v>0</v>
          </cell>
          <cell r="GO1767">
            <v>0</v>
          </cell>
          <cell r="GP1767">
            <v>0</v>
          </cell>
          <cell r="GQ1767">
            <v>0</v>
          </cell>
          <cell r="GR1767">
            <v>0</v>
          </cell>
          <cell r="GS1767">
            <v>0</v>
          </cell>
          <cell r="GT1767">
            <v>0</v>
          </cell>
          <cell r="GU1767">
            <v>0</v>
          </cell>
          <cell r="GV1767">
            <v>30197012.5</v>
          </cell>
          <cell r="GW1767">
            <v>0</v>
          </cell>
          <cell r="GX1767">
            <v>0</v>
          </cell>
          <cell r="GY1767">
            <v>30197012.5</v>
          </cell>
          <cell r="GZ1767">
            <v>0</v>
          </cell>
          <cell r="HA1767">
            <v>0</v>
          </cell>
          <cell r="HB1767">
            <v>0</v>
          </cell>
          <cell r="HC1767">
            <v>0</v>
          </cell>
          <cell r="HD1767">
            <v>0</v>
          </cell>
          <cell r="HE1767">
            <v>0</v>
          </cell>
          <cell r="HF1767">
            <v>0</v>
          </cell>
          <cell r="HG1767">
            <v>0</v>
          </cell>
          <cell r="HH1767">
            <v>0</v>
          </cell>
          <cell r="HI1767">
            <v>0</v>
          </cell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0</v>
          </cell>
          <cell r="HT1767">
            <v>0</v>
          </cell>
          <cell r="HU1767">
            <v>0</v>
          </cell>
          <cell r="HV1767">
            <v>0</v>
          </cell>
          <cell r="HW1767">
            <v>0</v>
          </cell>
          <cell r="HX1767">
            <v>0</v>
          </cell>
          <cell r="HY1767">
            <v>0</v>
          </cell>
          <cell r="HZ1767">
            <v>0</v>
          </cell>
          <cell r="IA1767">
            <v>0</v>
          </cell>
          <cell r="IB1767">
            <v>0</v>
          </cell>
          <cell r="IC1767">
            <v>0</v>
          </cell>
          <cell r="ID1767">
            <v>0</v>
          </cell>
          <cell r="IE1767">
            <v>0</v>
          </cell>
          <cell r="IF1767">
            <v>0</v>
          </cell>
          <cell r="IG1767">
            <v>0</v>
          </cell>
          <cell r="IH1767">
            <v>0</v>
          </cell>
          <cell r="II1767">
            <v>0</v>
          </cell>
          <cell r="IJ1767">
            <v>0</v>
          </cell>
          <cell r="IK1767">
            <v>0</v>
          </cell>
          <cell r="IL1767">
            <v>0</v>
          </cell>
          <cell r="IM1767">
            <v>0</v>
          </cell>
          <cell r="IN1767">
            <v>0</v>
          </cell>
          <cell r="IW1767">
            <v>0</v>
          </cell>
        </row>
        <row r="1768">
          <cell r="DX1768">
            <v>0</v>
          </cell>
          <cell r="DY1768">
            <v>4722019974.0400009</v>
          </cell>
          <cell r="DZ1768">
            <v>4376974.0500000119</v>
          </cell>
          <cell r="EA1768">
            <v>184867973.00999999</v>
          </cell>
          <cell r="EB1768">
            <v>0</v>
          </cell>
          <cell r="EC1768">
            <v>445074433.55999994</v>
          </cell>
          <cell r="ED1768">
            <v>147487436.69000003</v>
          </cell>
          <cell r="EE1768">
            <v>481861597.63</v>
          </cell>
          <cell r="EF1768">
            <v>1216037008.8800001</v>
          </cell>
          <cell r="EG1768">
            <v>615912917</v>
          </cell>
          <cell r="EH1768">
            <v>734254694</v>
          </cell>
          <cell r="EI1768">
            <v>566374388</v>
          </cell>
          <cell r="EJ1768">
            <v>325772551.22000003</v>
          </cell>
          <cell r="EK1768">
            <v>0</v>
          </cell>
          <cell r="EL1768">
            <v>10452189120.034504</v>
          </cell>
          <cell r="EM1768">
            <v>36578300.719999999</v>
          </cell>
          <cell r="EN1768">
            <v>109053944.87999997</v>
          </cell>
          <cell r="EO1768">
            <v>260466635.03000003</v>
          </cell>
          <cell r="EP1768">
            <v>471409527.17000002</v>
          </cell>
          <cell r="EQ1768">
            <v>590704352.25000012</v>
          </cell>
          <cell r="ER1768">
            <v>137472189.60000002</v>
          </cell>
          <cell r="ES1768">
            <v>85759073.250000015</v>
          </cell>
          <cell r="ET1768">
            <v>306470897.05000001</v>
          </cell>
          <cell r="EU1768">
            <v>443673182.11000001</v>
          </cell>
          <cell r="EV1768">
            <v>412334063.91999996</v>
          </cell>
          <cell r="EW1768">
            <v>404884563.08999997</v>
          </cell>
          <cell r="EX1768">
            <v>395677278.78000003</v>
          </cell>
          <cell r="EY1768">
            <v>465981316.69999999</v>
          </cell>
          <cell r="EZ1768">
            <v>0</v>
          </cell>
          <cell r="FA1768">
            <v>8305228.8199999966</v>
          </cell>
          <cell r="FB1768">
            <v>3098621.8300000057</v>
          </cell>
          <cell r="FC1768">
            <v>0.39000003039836884</v>
          </cell>
          <cell r="FD1768">
            <v>439550594.37</v>
          </cell>
          <cell r="FE1768">
            <v>403646374.49000001</v>
          </cell>
          <cell r="FF1768">
            <v>384813974.22000003</v>
          </cell>
          <cell r="FG1768">
            <v>586844686.53999996</v>
          </cell>
          <cell r="FH1768">
            <v>168232325.62999997</v>
          </cell>
          <cell r="FI1768">
            <v>386396448.17000002</v>
          </cell>
          <cell r="FJ1768">
            <v>501720363</v>
          </cell>
          <cell r="FK1768">
            <v>563900000</v>
          </cell>
          <cell r="FL1768">
            <v>0</v>
          </cell>
          <cell r="FM1768">
            <v>0</v>
          </cell>
          <cell r="FN1768">
            <v>0</v>
          </cell>
          <cell r="FO1768">
            <v>0</v>
          </cell>
          <cell r="FP1768">
            <v>0</v>
          </cell>
          <cell r="FQ1768">
            <v>0</v>
          </cell>
          <cell r="FR1768">
            <v>402095958.67000002</v>
          </cell>
          <cell r="FS1768">
            <v>679919216.36000001</v>
          </cell>
          <cell r="FT1768">
            <v>483053596.99754006</v>
          </cell>
          <cell r="FU1768">
            <v>492987226.00139999</v>
          </cell>
          <cell r="FV1768">
            <v>531391029.995556</v>
          </cell>
          <cell r="FW1768">
            <v>295768150</v>
          </cell>
          <cell r="FX1768">
            <v>0</v>
          </cell>
          <cell r="FY1768">
            <v>9169061645.9052467</v>
          </cell>
          <cell r="FZ1768">
            <v>247771532.4256179</v>
          </cell>
          <cell r="GA1768">
            <v>0</v>
          </cell>
          <cell r="GB1768">
            <v>243580587.97572178</v>
          </cell>
          <cell r="GC1768">
            <v>369870244.98388559</v>
          </cell>
          <cell r="GD1768">
            <v>641183035.28507721</v>
          </cell>
          <cell r="GE1768">
            <v>485969503.8606559</v>
          </cell>
          <cell r="GF1768">
            <v>1042485390.1260809</v>
          </cell>
          <cell r="GG1768">
            <v>592939023.48529959</v>
          </cell>
          <cell r="GH1768">
            <v>946812912.71575558</v>
          </cell>
          <cell r="GI1768">
            <v>622831028.07451069</v>
          </cell>
          <cell r="GJ1768">
            <v>635221969.32031524</v>
          </cell>
          <cell r="GK1768">
            <v>1048416897.4923952</v>
          </cell>
          <cell r="GL1768">
            <v>746033325.92823708</v>
          </cell>
          <cell r="GM1768">
            <v>762880179.44595981</v>
          </cell>
          <cell r="GN1768">
            <v>783066014.78573787</v>
          </cell>
          <cell r="GO1768">
            <v>0</v>
          </cell>
          <cell r="GP1768">
            <v>0</v>
          </cell>
          <cell r="GQ1768">
            <v>0</v>
          </cell>
          <cell r="GR1768">
            <v>0</v>
          </cell>
          <cell r="GS1768">
            <v>0</v>
          </cell>
          <cell r="GT1768">
            <v>0</v>
          </cell>
          <cell r="GU1768">
            <v>0</v>
          </cell>
          <cell r="GV1768">
            <v>6283637634.2013597</v>
          </cell>
          <cell r="GW1768">
            <v>-0.24333909153938293</v>
          </cell>
          <cell r="GX1768">
            <v>0</v>
          </cell>
          <cell r="GY1768">
            <v>432332742.67470002</v>
          </cell>
          <cell r="GZ1768">
            <v>124780733</v>
          </cell>
          <cell r="HA1768">
            <v>4533453711.1400003</v>
          </cell>
          <cell r="HB1768">
            <v>477841236.41000003</v>
          </cell>
          <cell r="HC1768">
            <v>715229211.22000003</v>
          </cell>
          <cell r="HD1768">
            <v>0</v>
          </cell>
          <cell r="HE1768">
            <v>816646245.20512998</v>
          </cell>
          <cell r="HF1768">
            <v>750796160.03323758</v>
          </cell>
          <cell r="HG1768">
            <v>65850085.171892315</v>
          </cell>
          <cell r="HH1768">
            <v>0</v>
          </cell>
          <cell r="HI1768">
            <v>1528228921.25</v>
          </cell>
          <cell r="HJ1768">
            <v>440025840.05000001</v>
          </cell>
          <cell r="HK1768">
            <v>239288662.80000001</v>
          </cell>
          <cell r="HL1768">
            <v>848914418.39999998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3598737081.4400001</v>
          </cell>
          <cell r="HR1768">
            <v>248166826.41999999</v>
          </cell>
          <cell r="HS1768">
            <v>0</v>
          </cell>
          <cell r="HT1768">
            <v>0</v>
          </cell>
          <cell r="HU1768">
            <v>0</v>
          </cell>
          <cell r="HV1768">
            <v>-1.1641532182693481E-10</v>
          </cell>
          <cell r="HW1768">
            <v>104491062.34999999</v>
          </cell>
          <cell r="HX1768">
            <v>0</v>
          </cell>
          <cell r="HY1768">
            <v>1013520752.59</v>
          </cell>
          <cell r="HZ1768">
            <v>559150626.94999993</v>
          </cell>
          <cell r="IA1768">
            <v>460530764.84999996</v>
          </cell>
          <cell r="IB1768">
            <v>82760749.049999997</v>
          </cell>
          <cell r="IC1768">
            <v>187563893.44</v>
          </cell>
          <cell r="ID1768">
            <v>84352001</v>
          </cell>
          <cell r="IE1768">
            <v>180364175</v>
          </cell>
          <cell r="IF1768">
            <v>160818274.38</v>
          </cell>
          <cell r="IG1768">
            <v>263028886.84000003</v>
          </cell>
          <cell r="IH1768">
            <v>253989068.57000002</v>
          </cell>
          <cell r="II1768">
            <v>0</v>
          </cell>
          <cell r="IJ1768">
            <v>0</v>
          </cell>
          <cell r="IK1768">
            <v>0</v>
          </cell>
          <cell r="IL1768">
            <v>0</v>
          </cell>
          <cell r="IM1768">
            <v>0</v>
          </cell>
          <cell r="IN1768">
            <v>0</v>
          </cell>
          <cell r="IW1768">
            <v>0</v>
          </cell>
        </row>
        <row r="1769">
          <cell r="FN1769">
            <v>0</v>
          </cell>
          <cell r="FO1769">
            <v>0</v>
          </cell>
          <cell r="IW1769">
            <v>0</v>
          </cell>
        </row>
        <row r="1770">
          <cell r="DX1770">
            <v>0</v>
          </cell>
          <cell r="DY1770">
            <v>0</v>
          </cell>
          <cell r="DZ1770">
            <v>0</v>
          </cell>
          <cell r="EA1770">
            <v>0</v>
          </cell>
          <cell r="EB1770">
            <v>0</v>
          </cell>
          <cell r="EC1770">
            <v>0</v>
          </cell>
          <cell r="ED1770">
            <v>0</v>
          </cell>
          <cell r="EE1770">
            <v>0</v>
          </cell>
          <cell r="EF1770">
            <v>0</v>
          </cell>
          <cell r="EG1770">
            <v>0</v>
          </cell>
          <cell r="EH1770">
            <v>0</v>
          </cell>
          <cell r="EI1770">
            <v>0</v>
          </cell>
          <cell r="EJ1770">
            <v>0</v>
          </cell>
          <cell r="EK1770">
            <v>0</v>
          </cell>
          <cell r="EL1770">
            <v>0</v>
          </cell>
          <cell r="EM1770">
            <v>0</v>
          </cell>
          <cell r="EN1770">
            <v>0</v>
          </cell>
          <cell r="EO1770">
            <v>0</v>
          </cell>
          <cell r="EP1770">
            <v>0</v>
          </cell>
          <cell r="EQ1770">
            <v>0</v>
          </cell>
          <cell r="ER1770">
            <v>0</v>
          </cell>
          <cell r="ES1770">
            <v>0</v>
          </cell>
          <cell r="ET1770">
            <v>0</v>
          </cell>
          <cell r="EU1770">
            <v>0</v>
          </cell>
          <cell r="EV1770">
            <v>0</v>
          </cell>
          <cell r="EW1770">
            <v>0</v>
          </cell>
          <cell r="EX1770">
            <v>0</v>
          </cell>
          <cell r="EY1770">
            <v>0</v>
          </cell>
          <cell r="EZ1770">
            <v>0</v>
          </cell>
          <cell r="FA1770">
            <v>0</v>
          </cell>
          <cell r="FB1770">
            <v>0</v>
          </cell>
          <cell r="FC1770">
            <v>0</v>
          </cell>
          <cell r="FD1770">
            <v>0</v>
          </cell>
          <cell r="FE1770">
            <v>0</v>
          </cell>
          <cell r="FF1770">
            <v>0</v>
          </cell>
          <cell r="FG1770">
            <v>0</v>
          </cell>
          <cell r="FH1770">
            <v>0</v>
          </cell>
          <cell r="FI1770">
            <v>0</v>
          </cell>
          <cell r="FJ1770">
            <v>0</v>
          </cell>
          <cell r="FK1770">
            <v>0</v>
          </cell>
          <cell r="FL1770">
            <v>0</v>
          </cell>
          <cell r="FM1770">
            <v>0</v>
          </cell>
          <cell r="FN1770">
            <v>0</v>
          </cell>
          <cell r="FO1770">
            <v>0</v>
          </cell>
          <cell r="FP1770">
            <v>0</v>
          </cell>
          <cell r="FQ1770">
            <v>0</v>
          </cell>
          <cell r="FR1770">
            <v>0</v>
          </cell>
          <cell r="FS1770">
            <v>0</v>
          </cell>
          <cell r="FX1770">
            <v>0</v>
          </cell>
          <cell r="FY1770">
            <v>492374.4130583767</v>
          </cell>
          <cell r="FZ1770">
            <v>0</v>
          </cell>
          <cell r="GA1770">
            <v>0</v>
          </cell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0</v>
          </cell>
          <cell r="GH1770">
            <v>0</v>
          </cell>
          <cell r="GI1770">
            <v>0</v>
          </cell>
          <cell r="GJ1770">
            <v>0</v>
          </cell>
          <cell r="GK1770">
            <v>0</v>
          </cell>
          <cell r="GL1770">
            <v>0</v>
          </cell>
          <cell r="GM1770">
            <v>492374.4130583767</v>
          </cell>
          <cell r="GN1770">
            <v>0</v>
          </cell>
          <cell r="GO1770">
            <v>0</v>
          </cell>
          <cell r="GP1770">
            <v>0</v>
          </cell>
          <cell r="GQ1770">
            <v>0</v>
          </cell>
          <cell r="GS1770">
            <v>0</v>
          </cell>
          <cell r="GT1770">
            <v>0</v>
          </cell>
          <cell r="GV1770">
            <v>0</v>
          </cell>
          <cell r="GW1770">
            <v>0</v>
          </cell>
          <cell r="GX1770">
            <v>0</v>
          </cell>
          <cell r="GY1770">
            <v>0</v>
          </cell>
          <cell r="HA1770">
            <v>0</v>
          </cell>
          <cell r="HB1770">
            <v>0</v>
          </cell>
          <cell r="HD1770">
            <v>0</v>
          </cell>
          <cell r="HE1770">
            <v>0</v>
          </cell>
          <cell r="HF1770">
            <v>0</v>
          </cell>
          <cell r="HG1770">
            <v>0</v>
          </cell>
          <cell r="HH1770">
            <v>0</v>
          </cell>
          <cell r="HI1770">
            <v>0</v>
          </cell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0</v>
          </cell>
          <cell r="HT1770">
            <v>0</v>
          </cell>
          <cell r="HU1770">
            <v>0</v>
          </cell>
          <cell r="HV1770">
            <v>0</v>
          </cell>
          <cell r="HW1770">
            <v>0</v>
          </cell>
          <cell r="HX1770">
            <v>0</v>
          </cell>
          <cell r="HY1770">
            <v>0</v>
          </cell>
          <cell r="HZ1770">
            <v>0</v>
          </cell>
          <cell r="IC1770">
            <v>0</v>
          </cell>
          <cell r="IW1770">
            <v>0</v>
          </cell>
        </row>
        <row r="1771">
          <cell r="DX1771">
            <v>0</v>
          </cell>
          <cell r="DY1771">
            <v>-13571163</v>
          </cell>
          <cell r="DZ1771">
            <v>0</v>
          </cell>
          <cell r="EA1771">
            <v>0</v>
          </cell>
          <cell r="EB1771">
            <v>0</v>
          </cell>
          <cell r="EC1771">
            <v>0</v>
          </cell>
          <cell r="ED1771">
            <v>0</v>
          </cell>
          <cell r="EE1771">
            <v>0</v>
          </cell>
          <cell r="EF1771">
            <v>0</v>
          </cell>
          <cell r="EG1771">
            <v>-3588429</v>
          </cell>
          <cell r="EH1771">
            <v>6304188</v>
          </cell>
          <cell r="EI1771">
            <v>1569031</v>
          </cell>
          <cell r="EJ1771">
            <v>-17855953</v>
          </cell>
          <cell r="EK1771">
            <v>0</v>
          </cell>
          <cell r="EL1771">
            <v>-91405408</v>
          </cell>
          <cell r="EM1771">
            <v>0</v>
          </cell>
          <cell r="EN1771">
            <v>0</v>
          </cell>
          <cell r="EO1771">
            <v>0</v>
          </cell>
          <cell r="EP1771">
            <v>0</v>
          </cell>
          <cell r="EQ1771">
            <v>0</v>
          </cell>
          <cell r="ER1771">
            <v>0</v>
          </cell>
          <cell r="ES1771">
            <v>0</v>
          </cell>
          <cell r="ET1771">
            <v>0</v>
          </cell>
          <cell r="EU1771">
            <v>0</v>
          </cell>
          <cell r="EV1771">
            <v>0</v>
          </cell>
          <cell r="EW1771">
            <v>0</v>
          </cell>
          <cell r="EX1771">
            <v>0</v>
          </cell>
          <cell r="EY1771">
            <v>0</v>
          </cell>
          <cell r="EZ1771">
            <v>0</v>
          </cell>
          <cell r="FA1771">
            <v>0</v>
          </cell>
          <cell r="FB1771">
            <v>0</v>
          </cell>
          <cell r="FC1771">
            <v>0</v>
          </cell>
          <cell r="FD1771">
            <v>0</v>
          </cell>
          <cell r="FE1771">
            <v>0</v>
          </cell>
          <cell r="FF1771">
            <v>0</v>
          </cell>
          <cell r="FG1771">
            <v>0</v>
          </cell>
          <cell r="FH1771">
            <v>0</v>
          </cell>
          <cell r="FI1771">
            <v>0</v>
          </cell>
          <cell r="FJ1771">
            <v>0</v>
          </cell>
          <cell r="FK1771">
            <v>0</v>
          </cell>
          <cell r="FL1771">
            <v>0</v>
          </cell>
          <cell r="FM1771">
            <v>0</v>
          </cell>
          <cell r="FN1771">
            <v>0</v>
          </cell>
          <cell r="FO1771">
            <v>0</v>
          </cell>
          <cell r="FP1771">
            <v>0</v>
          </cell>
          <cell r="FQ1771">
            <v>0</v>
          </cell>
          <cell r="FR1771">
            <v>0</v>
          </cell>
          <cell r="FS1771">
            <v>0</v>
          </cell>
          <cell r="FT1771">
            <v>-14371943</v>
          </cell>
          <cell r="FU1771">
            <v>-9615015</v>
          </cell>
          <cell r="FV1771">
            <v>-2923701</v>
          </cell>
          <cell r="FW1771">
            <v>-64494749</v>
          </cell>
          <cell r="FX1771">
            <v>0</v>
          </cell>
          <cell r="FY1771">
            <v>-1197323828.0870967</v>
          </cell>
          <cell r="FZ1771">
            <v>0</v>
          </cell>
          <cell r="GA1771">
            <v>0</v>
          </cell>
          <cell r="GB1771">
            <v>0</v>
          </cell>
          <cell r="GC1771">
            <v>0</v>
          </cell>
          <cell r="GD1771">
            <v>-37740906.338447995</v>
          </cell>
          <cell r="GE1771">
            <v>0</v>
          </cell>
          <cell r="GF1771">
            <v>0</v>
          </cell>
          <cell r="GG1771">
            <v>-56519849.867728002</v>
          </cell>
          <cell r="GH1771">
            <v>-2607749.7487357371</v>
          </cell>
          <cell r="GI1771">
            <v>-1206086.076303215</v>
          </cell>
          <cell r="GJ1771">
            <v>-5997698.422704</v>
          </cell>
          <cell r="GK1771">
            <v>-1086110747.0164204</v>
          </cell>
          <cell r="GL1771">
            <v>-3322959.3679514313</v>
          </cell>
          <cell r="GM1771">
            <v>0</v>
          </cell>
          <cell r="GN1771">
            <v>-3817831.2488059769</v>
          </cell>
          <cell r="GO1771">
            <v>0</v>
          </cell>
          <cell r="GP1771">
            <v>0</v>
          </cell>
          <cell r="GQ1771">
            <v>0</v>
          </cell>
          <cell r="GS1771">
            <v>0</v>
          </cell>
          <cell r="GT1771">
            <v>0</v>
          </cell>
          <cell r="GV1771">
            <v>0</v>
          </cell>
          <cell r="GW1771">
            <v>0</v>
          </cell>
          <cell r="GX1771">
            <v>0</v>
          </cell>
          <cell r="GY1771">
            <v>0</v>
          </cell>
          <cell r="HA1771">
            <v>0</v>
          </cell>
          <cell r="HB1771">
            <v>0</v>
          </cell>
          <cell r="HD1771">
            <v>0</v>
          </cell>
          <cell r="HE1771">
            <v>0</v>
          </cell>
          <cell r="HF1771">
            <v>0</v>
          </cell>
          <cell r="HG1771">
            <v>0</v>
          </cell>
          <cell r="HH1771">
            <v>0</v>
          </cell>
          <cell r="HI1771">
            <v>0</v>
          </cell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0</v>
          </cell>
          <cell r="HT1771">
            <v>0</v>
          </cell>
          <cell r="HU1771">
            <v>0</v>
          </cell>
          <cell r="HV1771">
            <v>0</v>
          </cell>
          <cell r="HW1771">
            <v>0</v>
          </cell>
          <cell r="HX1771">
            <v>0</v>
          </cell>
          <cell r="HY1771">
            <v>0</v>
          </cell>
          <cell r="HZ1771">
            <v>0</v>
          </cell>
          <cell r="IC1771">
            <v>0</v>
          </cell>
          <cell r="IW1771">
            <v>0</v>
          </cell>
        </row>
        <row r="1772">
          <cell r="DX1772">
            <v>0</v>
          </cell>
          <cell r="DY1772">
            <v>0</v>
          </cell>
          <cell r="DZ1772">
            <v>0</v>
          </cell>
          <cell r="EA1772">
            <v>0</v>
          </cell>
          <cell r="EB1772">
            <v>0</v>
          </cell>
          <cell r="EC1772">
            <v>0</v>
          </cell>
          <cell r="ED1772">
            <v>0</v>
          </cell>
          <cell r="EE1772">
            <v>0</v>
          </cell>
          <cell r="EF1772">
            <v>0</v>
          </cell>
          <cell r="EG1772">
            <v>0</v>
          </cell>
          <cell r="EH1772">
            <v>0</v>
          </cell>
          <cell r="EI1772">
            <v>0</v>
          </cell>
          <cell r="EJ1772">
            <v>0</v>
          </cell>
          <cell r="EK1772">
            <v>0</v>
          </cell>
          <cell r="EL1772">
            <v>502277468</v>
          </cell>
          <cell r="EM1772">
            <v>0</v>
          </cell>
          <cell r="EN1772">
            <v>0</v>
          </cell>
          <cell r="EO1772">
            <v>0</v>
          </cell>
          <cell r="EP1772">
            <v>0</v>
          </cell>
          <cell r="EQ1772">
            <v>0</v>
          </cell>
          <cell r="ER1772">
            <v>0</v>
          </cell>
          <cell r="ES1772">
            <v>0</v>
          </cell>
          <cell r="ET1772">
            <v>0</v>
          </cell>
          <cell r="EU1772">
            <v>0</v>
          </cell>
          <cell r="EV1772">
            <v>0</v>
          </cell>
          <cell r="EW1772">
            <v>0</v>
          </cell>
          <cell r="EX1772">
            <v>0</v>
          </cell>
          <cell r="EY1772">
            <v>0</v>
          </cell>
          <cell r="EZ1772">
            <v>0</v>
          </cell>
          <cell r="FA1772">
            <v>0</v>
          </cell>
          <cell r="FB1772">
            <v>0</v>
          </cell>
          <cell r="FC1772">
            <v>0</v>
          </cell>
          <cell r="FD1772">
            <v>0</v>
          </cell>
          <cell r="FE1772">
            <v>0</v>
          </cell>
          <cell r="FF1772">
            <v>0</v>
          </cell>
          <cell r="FG1772">
            <v>0</v>
          </cell>
          <cell r="FH1772">
            <v>0</v>
          </cell>
          <cell r="FI1772">
            <v>0</v>
          </cell>
          <cell r="FJ1772">
            <v>0</v>
          </cell>
          <cell r="FK1772">
            <v>-12922532</v>
          </cell>
          <cell r="FL1772">
            <v>515200000</v>
          </cell>
          <cell r="FM1772">
            <v>0</v>
          </cell>
          <cell r="FN1772">
            <v>0</v>
          </cell>
          <cell r="FO1772">
            <v>0</v>
          </cell>
          <cell r="FP1772">
            <v>0</v>
          </cell>
          <cell r="FQ1772">
            <v>0</v>
          </cell>
          <cell r="FR1772">
            <v>0</v>
          </cell>
          <cell r="FS1772">
            <v>0</v>
          </cell>
          <cell r="FX1772">
            <v>0</v>
          </cell>
          <cell r="FY1772">
            <v>0</v>
          </cell>
          <cell r="FZ1772">
            <v>0</v>
          </cell>
          <cell r="GA1772">
            <v>0</v>
          </cell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0</v>
          </cell>
          <cell r="GH1772">
            <v>0</v>
          </cell>
          <cell r="GI1772">
            <v>0</v>
          </cell>
          <cell r="GJ1772">
            <v>0</v>
          </cell>
          <cell r="GK1772">
            <v>0</v>
          </cell>
          <cell r="GL1772">
            <v>0</v>
          </cell>
          <cell r="GM1772">
            <v>0</v>
          </cell>
          <cell r="GN1772">
            <v>0</v>
          </cell>
          <cell r="GO1772">
            <v>0</v>
          </cell>
          <cell r="GP1772">
            <v>0</v>
          </cell>
          <cell r="GQ1772">
            <v>0</v>
          </cell>
          <cell r="GS1772">
            <v>0</v>
          </cell>
          <cell r="GT1772">
            <v>0</v>
          </cell>
          <cell r="GV1772">
            <v>0</v>
          </cell>
          <cell r="GW1772">
            <v>0</v>
          </cell>
          <cell r="GX1772">
            <v>0</v>
          </cell>
          <cell r="GY1772">
            <v>0</v>
          </cell>
          <cell r="HA1772">
            <v>0</v>
          </cell>
          <cell r="HB1772">
            <v>0</v>
          </cell>
          <cell r="HD1772">
            <v>0</v>
          </cell>
          <cell r="HE1772">
            <v>0</v>
          </cell>
          <cell r="HF1772">
            <v>0</v>
          </cell>
          <cell r="HG1772">
            <v>0</v>
          </cell>
          <cell r="HH1772">
            <v>0</v>
          </cell>
          <cell r="HI1772">
            <v>0</v>
          </cell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262376000</v>
          </cell>
          <cell r="HR1772">
            <v>0</v>
          </cell>
          <cell r="HS1772">
            <v>0</v>
          </cell>
          <cell r="HT1772">
            <v>0</v>
          </cell>
          <cell r="HU1772">
            <v>0</v>
          </cell>
          <cell r="HV1772">
            <v>0</v>
          </cell>
          <cell r="HW1772">
            <v>0</v>
          </cell>
          <cell r="HX1772">
            <v>0</v>
          </cell>
          <cell r="HY1772">
            <v>0</v>
          </cell>
          <cell r="HZ1772">
            <v>0</v>
          </cell>
          <cell r="IC1772">
            <v>0</v>
          </cell>
          <cell r="II1772">
            <v>62376000</v>
          </cell>
          <cell r="IJ1772">
            <v>200000000</v>
          </cell>
          <cell r="IW1772">
            <v>0</v>
          </cell>
        </row>
        <row r="1773">
          <cell r="DX1773">
            <v>0</v>
          </cell>
          <cell r="DY1773">
            <v>0</v>
          </cell>
          <cell r="DZ1773">
            <v>0</v>
          </cell>
          <cell r="EA1773">
            <v>0</v>
          </cell>
          <cell r="EB1773">
            <v>0</v>
          </cell>
          <cell r="EC1773">
            <v>0</v>
          </cell>
          <cell r="ED1773">
            <v>0</v>
          </cell>
          <cell r="EE1773">
            <v>0</v>
          </cell>
          <cell r="EF1773">
            <v>0</v>
          </cell>
          <cell r="EG1773">
            <v>0</v>
          </cell>
          <cell r="EH1773">
            <v>0</v>
          </cell>
          <cell r="EI1773">
            <v>0</v>
          </cell>
          <cell r="EJ1773">
            <v>0</v>
          </cell>
          <cell r="EK1773">
            <v>0</v>
          </cell>
          <cell r="EL1773">
            <v>0</v>
          </cell>
          <cell r="EM1773">
            <v>0</v>
          </cell>
          <cell r="EN1773">
            <v>0</v>
          </cell>
          <cell r="EO1773">
            <v>0</v>
          </cell>
          <cell r="EP1773">
            <v>0</v>
          </cell>
          <cell r="EQ1773">
            <v>0</v>
          </cell>
          <cell r="ER1773">
            <v>0</v>
          </cell>
          <cell r="ES1773">
            <v>0</v>
          </cell>
          <cell r="ET1773">
            <v>0</v>
          </cell>
          <cell r="EU1773">
            <v>0</v>
          </cell>
          <cell r="EV1773">
            <v>0</v>
          </cell>
          <cell r="EW1773">
            <v>0</v>
          </cell>
          <cell r="EX1773">
            <v>0</v>
          </cell>
          <cell r="EY1773">
            <v>0</v>
          </cell>
          <cell r="EZ1773">
            <v>0</v>
          </cell>
          <cell r="FA1773">
            <v>0</v>
          </cell>
          <cell r="FB1773">
            <v>0</v>
          </cell>
          <cell r="FC1773">
            <v>0</v>
          </cell>
          <cell r="FD1773">
            <v>0</v>
          </cell>
          <cell r="FE1773">
            <v>0</v>
          </cell>
          <cell r="FF1773">
            <v>0</v>
          </cell>
          <cell r="FG1773">
            <v>0</v>
          </cell>
          <cell r="FH1773">
            <v>0</v>
          </cell>
          <cell r="FI1773">
            <v>0</v>
          </cell>
          <cell r="FJ1773">
            <v>0</v>
          </cell>
          <cell r="FK1773">
            <v>0</v>
          </cell>
          <cell r="FL1773">
            <v>0</v>
          </cell>
          <cell r="FM1773">
            <v>0</v>
          </cell>
          <cell r="FN1773">
            <v>0</v>
          </cell>
          <cell r="FO1773">
            <v>0</v>
          </cell>
          <cell r="FP1773">
            <v>0</v>
          </cell>
          <cell r="FQ1773">
            <v>0</v>
          </cell>
          <cell r="FR1773">
            <v>0</v>
          </cell>
          <cell r="FS1773">
            <v>0</v>
          </cell>
          <cell r="FX1773">
            <v>0</v>
          </cell>
          <cell r="FY1773">
            <v>0</v>
          </cell>
          <cell r="FZ1773">
            <v>0</v>
          </cell>
          <cell r="GA1773">
            <v>0</v>
          </cell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0</v>
          </cell>
          <cell r="GH1773">
            <v>0</v>
          </cell>
          <cell r="GI1773">
            <v>0</v>
          </cell>
          <cell r="GJ1773">
            <v>0</v>
          </cell>
          <cell r="GK1773">
            <v>0</v>
          </cell>
          <cell r="GL1773">
            <v>0</v>
          </cell>
          <cell r="GM1773">
            <v>0</v>
          </cell>
          <cell r="GN1773">
            <v>0</v>
          </cell>
          <cell r="GO1773">
            <v>0</v>
          </cell>
          <cell r="GP1773">
            <v>0</v>
          </cell>
          <cell r="GQ1773">
            <v>0</v>
          </cell>
          <cell r="GS1773">
            <v>0</v>
          </cell>
          <cell r="GT1773">
            <v>0</v>
          </cell>
          <cell r="GV1773">
            <v>0</v>
          </cell>
          <cell r="GW1773">
            <v>0</v>
          </cell>
          <cell r="GX1773">
            <v>0</v>
          </cell>
          <cell r="GY1773">
            <v>0</v>
          </cell>
          <cell r="HA1773">
            <v>0</v>
          </cell>
          <cell r="HB1773">
            <v>0</v>
          </cell>
          <cell r="HD1773">
            <v>0</v>
          </cell>
          <cell r="HE1773">
            <v>0</v>
          </cell>
          <cell r="HF1773">
            <v>0</v>
          </cell>
          <cell r="HG1773">
            <v>0</v>
          </cell>
          <cell r="HH1773">
            <v>0</v>
          </cell>
          <cell r="HI1773">
            <v>0</v>
          </cell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0</v>
          </cell>
          <cell r="HT1773">
            <v>0</v>
          </cell>
          <cell r="HU1773">
            <v>0</v>
          </cell>
          <cell r="HV1773">
            <v>0</v>
          </cell>
          <cell r="HW1773">
            <v>0</v>
          </cell>
          <cell r="HX1773">
            <v>0</v>
          </cell>
          <cell r="HY1773">
            <v>0</v>
          </cell>
          <cell r="HZ1773">
            <v>0</v>
          </cell>
          <cell r="IC1773">
            <v>0</v>
          </cell>
          <cell r="IW1773">
            <v>0</v>
          </cell>
        </row>
        <row r="1774">
          <cell r="DX1774">
            <v>0</v>
          </cell>
          <cell r="DY1774">
            <v>0</v>
          </cell>
          <cell r="DZ1774">
            <v>0</v>
          </cell>
          <cell r="EA1774">
            <v>0</v>
          </cell>
          <cell r="EB1774">
            <v>0</v>
          </cell>
          <cell r="EC1774">
            <v>0</v>
          </cell>
          <cell r="ED1774">
            <v>0</v>
          </cell>
          <cell r="EE1774">
            <v>0</v>
          </cell>
          <cell r="EF1774">
            <v>0</v>
          </cell>
          <cell r="EG1774">
            <v>0</v>
          </cell>
          <cell r="EH1774">
            <v>0</v>
          </cell>
          <cell r="EI1774">
            <v>0</v>
          </cell>
          <cell r="EJ1774">
            <v>0</v>
          </cell>
          <cell r="EK1774">
            <v>0</v>
          </cell>
          <cell r="EL1774">
            <v>0</v>
          </cell>
          <cell r="EM1774">
            <v>0</v>
          </cell>
          <cell r="EN1774">
            <v>0</v>
          </cell>
          <cell r="EO1774">
            <v>0</v>
          </cell>
          <cell r="EP1774">
            <v>0</v>
          </cell>
          <cell r="EQ1774">
            <v>0</v>
          </cell>
          <cell r="ER1774">
            <v>0</v>
          </cell>
          <cell r="ES1774">
            <v>0</v>
          </cell>
          <cell r="ET1774">
            <v>0</v>
          </cell>
          <cell r="EU1774">
            <v>0</v>
          </cell>
          <cell r="EV1774">
            <v>0</v>
          </cell>
          <cell r="EW1774">
            <v>0</v>
          </cell>
          <cell r="EX1774">
            <v>0</v>
          </cell>
          <cell r="EY1774">
            <v>0</v>
          </cell>
          <cell r="EZ1774">
            <v>0</v>
          </cell>
          <cell r="FA1774">
            <v>0</v>
          </cell>
          <cell r="FB1774">
            <v>0</v>
          </cell>
          <cell r="FC1774">
            <v>0</v>
          </cell>
          <cell r="FD1774">
            <v>0</v>
          </cell>
          <cell r="FE1774">
            <v>0</v>
          </cell>
          <cell r="FF1774">
            <v>0</v>
          </cell>
          <cell r="FG1774">
            <v>0</v>
          </cell>
          <cell r="FH1774">
            <v>0</v>
          </cell>
          <cell r="FI1774">
            <v>0</v>
          </cell>
          <cell r="FJ1774">
            <v>0</v>
          </cell>
          <cell r="FK1774">
            <v>0</v>
          </cell>
          <cell r="FL1774">
            <v>0</v>
          </cell>
          <cell r="FM1774">
            <v>0</v>
          </cell>
          <cell r="FN1774">
            <v>0</v>
          </cell>
          <cell r="FO1774">
            <v>0</v>
          </cell>
          <cell r="FP1774">
            <v>0</v>
          </cell>
          <cell r="FQ1774">
            <v>0</v>
          </cell>
          <cell r="FR1774">
            <v>0</v>
          </cell>
          <cell r="FS1774">
            <v>0</v>
          </cell>
          <cell r="FX1774">
            <v>0</v>
          </cell>
          <cell r="FY1774">
            <v>0</v>
          </cell>
          <cell r="FZ1774">
            <v>0</v>
          </cell>
          <cell r="GA1774">
            <v>0</v>
          </cell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0</v>
          </cell>
          <cell r="GH1774">
            <v>0</v>
          </cell>
          <cell r="GI1774">
            <v>0</v>
          </cell>
          <cell r="GJ1774">
            <v>0</v>
          </cell>
          <cell r="GK1774">
            <v>0</v>
          </cell>
          <cell r="GL1774">
            <v>0</v>
          </cell>
          <cell r="GM1774">
            <v>0</v>
          </cell>
          <cell r="GN1774">
            <v>0</v>
          </cell>
          <cell r="GO1774">
            <v>0</v>
          </cell>
          <cell r="GP1774">
            <v>0</v>
          </cell>
          <cell r="GQ1774">
            <v>0</v>
          </cell>
          <cell r="GS1774">
            <v>0</v>
          </cell>
          <cell r="GT1774">
            <v>0</v>
          </cell>
          <cell r="GV1774">
            <v>0</v>
          </cell>
          <cell r="GW1774">
            <v>0</v>
          </cell>
          <cell r="GX1774">
            <v>0</v>
          </cell>
          <cell r="GY1774">
            <v>0</v>
          </cell>
          <cell r="HA1774">
            <v>0</v>
          </cell>
          <cell r="HB1774">
            <v>0</v>
          </cell>
          <cell r="HD1774">
            <v>0</v>
          </cell>
          <cell r="HE1774">
            <v>0</v>
          </cell>
          <cell r="HF1774">
            <v>0</v>
          </cell>
          <cell r="HG1774">
            <v>0</v>
          </cell>
          <cell r="HH1774">
            <v>0</v>
          </cell>
          <cell r="HI1774">
            <v>0</v>
          </cell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0</v>
          </cell>
          <cell r="HT1774">
            <v>0</v>
          </cell>
          <cell r="HU1774">
            <v>0</v>
          </cell>
          <cell r="HV1774">
            <v>0</v>
          </cell>
          <cell r="HW1774">
            <v>0</v>
          </cell>
          <cell r="HX1774">
            <v>0</v>
          </cell>
          <cell r="HY1774">
            <v>0</v>
          </cell>
          <cell r="HZ1774">
            <v>0</v>
          </cell>
          <cell r="IC1774">
            <v>0</v>
          </cell>
          <cell r="IW1774">
            <v>0</v>
          </cell>
        </row>
        <row r="1775">
          <cell r="DX1775">
            <v>0</v>
          </cell>
          <cell r="DY1775">
            <v>0</v>
          </cell>
          <cell r="DZ1775">
            <v>0</v>
          </cell>
          <cell r="EA1775">
            <v>0</v>
          </cell>
          <cell r="EB1775">
            <v>0</v>
          </cell>
          <cell r="EC1775">
            <v>0</v>
          </cell>
          <cell r="ED1775">
            <v>0</v>
          </cell>
          <cell r="EE1775">
            <v>0</v>
          </cell>
          <cell r="EF1775">
            <v>0</v>
          </cell>
          <cell r="EG1775">
            <v>0</v>
          </cell>
          <cell r="EH1775">
            <v>0</v>
          </cell>
          <cell r="EI1775">
            <v>0</v>
          </cell>
          <cell r="EJ1775">
            <v>0</v>
          </cell>
          <cell r="EK1775">
            <v>0</v>
          </cell>
          <cell r="EL1775">
            <v>0</v>
          </cell>
          <cell r="EM1775">
            <v>0</v>
          </cell>
          <cell r="EN1775">
            <v>0</v>
          </cell>
          <cell r="EO1775">
            <v>0</v>
          </cell>
          <cell r="EP1775">
            <v>0</v>
          </cell>
          <cell r="EQ1775">
            <v>0</v>
          </cell>
          <cell r="ER1775">
            <v>0</v>
          </cell>
          <cell r="ES1775">
            <v>0</v>
          </cell>
          <cell r="ET1775">
            <v>0</v>
          </cell>
          <cell r="EU1775">
            <v>0</v>
          </cell>
          <cell r="EV1775">
            <v>0</v>
          </cell>
          <cell r="EW1775">
            <v>0</v>
          </cell>
          <cell r="EX1775">
            <v>0</v>
          </cell>
          <cell r="EY1775">
            <v>0</v>
          </cell>
          <cell r="EZ1775">
            <v>0</v>
          </cell>
          <cell r="FA1775">
            <v>0</v>
          </cell>
          <cell r="FB1775">
            <v>0</v>
          </cell>
          <cell r="FC1775">
            <v>0</v>
          </cell>
          <cell r="FD1775">
            <v>0</v>
          </cell>
          <cell r="FE1775">
            <v>0</v>
          </cell>
          <cell r="FF1775">
            <v>0</v>
          </cell>
          <cell r="FG1775">
            <v>0</v>
          </cell>
          <cell r="FH1775">
            <v>0</v>
          </cell>
          <cell r="FI1775">
            <v>0</v>
          </cell>
          <cell r="FJ1775">
            <v>0</v>
          </cell>
          <cell r="FK1775">
            <v>0</v>
          </cell>
          <cell r="FL1775">
            <v>0</v>
          </cell>
          <cell r="FM1775">
            <v>0</v>
          </cell>
          <cell r="FN1775">
            <v>0</v>
          </cell>
          <cell r="FO1775">
            <v>0</v>
          </cell>
          <cell r="FP1775">
            <v>0</v>
          </cell>
          <cell r="FQ1775">
            <v>0</v>
          </cell>
          <cell r="FR1775">
            <v>0</v>
          </cell>
          <cell r="FS1775">
            <v>0</v>
          </cell>
          <cell r="FX1775">
            <v>0</v>
          </cell>
          <cell r="FY1775">
            <v>195424.43278093557</v>
          </cell>
          <cell r="FZ1775">
            <v>0</v>
          </cell>
          <cell r="GA1775">
            <v>0</v>
          </cell>
          <cell r="GB1775">
            <v>0</v>
          </cell>
          <cell r="GC1775">
            <v>0</v>
          </cell>
          <cell r="GD1775">
            <v>0</v>
          </cell>
          <cell r="GE1775">
            <v>49828.971809438226</v>
          </cell>
          <cell r="GF1775">
            <v>145595.46097149735</v>
          </cell>
          <cell r="GG1775">
            <v>0</v>
          </cell>
          <cell r="GH1775">
            <v>0</v>
          </cell>
          <cell r="GI1775">
            <v>0</v>
          </cell>
          <cell r="GJ1775">
            <v>0</v>
          </cell>
          <cell r="GK1775">
            <v>0</v>
          </cell>
          <cell r="GL1775">
            <v>0</v>
          </cell>
          <cell r="GM1775">
            <v>0</v>
          </cell>
          <cell r="GN1775">
            <v>0</v>
          </cell>
          <cell r="GO1775">
            <v>0</v>
          </cell>
          <cell r="GP1775">
            <v>0</v>
          </cell>
          <cell r="GQ1775">
            <v>0</v>
          </cell>
          <cell r="GS1775">
            <v>0</v>
          </cell>
          <cell r="GT1775">
            <v>0</v>
          </cell>
          <cell r="GV1775">
            <v>0</v>
          </cell>
          <cell r="GW1775">
            <v>0</v>
          </cell>
          <cell r="GX1775">
            <v>0</v>
          </cell>
          <cell r="GY1775">
            <v>0</v>
          </cell>
          <cell r="HA1775">
            <v>0</v>
          </cell>
          <cell r="HB1775">
            <v>0</v>
          </cell>
          <cell r="HD1775">
            <v>0</v>
          </cell>
          <cell r="HE1775">
            <v>0</v>
          </cell>
          <cell r="HF1775">
            <v>0</v>
          </cell>
          <cell r="HG1775">
            <v>0</v>
          </cell>
          <cell r="HH1775">
            <v>0</v>
          </cell>
          <cell r="HI1775">
            <v>0</v>
          </cell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0</v>
          </cell>
          <cell r="HT1775">
            <v>0</v>
          </cell>
          <cell r="HU1775">
            <v>0</v>
          </cell>
          <cell r="HV1775">
            <v>0</v>
          </cell>
          <cell r="HW1775">
            <v>0</v>
          </cell>
          <cell r="HX1775">
            <v>0</v>
          </cell>
          <cell r="HY1775">
            <v>0</v>
          </cell>
          <cell r="HZ1775">
            <v>0</v>
          </cell>
          <cell r="IC1775">
            <v>0</v>
          </cell>
          <cell r="IW1775">
            <v>0</v>
          </cell>
        </row>
        <row r="1776"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-22000000</v>
          </cell>
          <cell r="EM1776">
            <v>0</v>
          </cell>
          <cell r="EN1776">
            <v>0</v>
          </cell>
          <cell r="EO1776">
            <v>0</v>
          </cell>
          <cell r="EP1776">
            <v>0</v>
          </cell>
          <cell r="EQ1776">
            <v>-2000000</v>
          </cell>
          <cell r="ER1776">
            <v>0</v>
          </cell>
          <cell r="ES1776">
            <v>0</v>
          </cell>
          <cell r="ET1776">
            <v>0</v>
          </cell>
          <cell r="EU1776">
            <v>0</v>
          </cell>
          <cell r="EV1776">
            <v>0</v>
          </cell>
          <cell r="EW1776">
            <v>0</v>
          </cell>
          <cell r="EX1776">
            <v>-20000000</v>
          </cell>
          <cell r="EY1776">
            <v>0</v>
          </cell>
          <cell r="EZ1776">
            <v>0</v>
          </cell>
          <cell r="FA1776">
            <v>0</v>
          </cell>
          <cell r="FB1776">
            <v>0</v>
          </cell>
          <cell r="FC1776">
            <v>0</v>
          </cell>
          <cell r="FD1776">
            <v>0</v>
          </cell>
          <cell r="FE1776">
            <v>0</v>
          </cell>
          <cell r="FF1776">
            <v>0</v>
          </cell>
          <cell r="FG1776">
            <v>0</v>
          </cell>
          <cell r="FH1776">
            <v>0</v>
          </cell>
          <cell r="FI1776">
            <v>0</v>
          </cell>
          <cell r="FJ1776">
            <v>0</v>
          </cell>
          <cell r="FK1776">
            <v>0</v>
          </cell>
          <cell r="FL1776">
            <v>0</v>
          </cell>
          <cell r="FM1776">
            <v>0</v>
          </cell>
          <cell r="FN1776">
            <v>0</v>
          </cell>
          <cell r="FO1776">
            <v>0</v>
          </cell>
          <cell r="FP1776">
            <v>0</v>
          </cell>
          <cell r="FQ1776">
            <v>0</v>
          </cell>
          <cell r="FR1776">
            <v>0</v>
          </cell>
          <cell r="FS1776">
            <v>0</v>
          </cell>
          <cell r="FX1776">
            <v>0</v>
          </cell>
          <cell r="FY1776">
            <v>0</v>
          </cell>
          <cell r="FZ1776">
            <v>0</v>
          </cell>
          <cell r="GA1776">
            <v>0</v>
          </cell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>
            <v>0</v>
          </cell>
          <cell r="GK1776">
            <v>0</v>
          </cell>
          <cell r="GL1776">
            <v>0</v>
          </cell>
          <cell r="GM1776">
            <v>0</v>
          </cell>
          <cell r="GN1776">
            <v>0</v>
          </cell>
          <cell r="GO1776">
            <v>0</v>
          </cell>
          <cell r="GP1776">
            <v>0</v>
          </cell>
          <cell r="GQ1776">
            <v>0</v>
          </cell>
          <cell r="GS1776">
            <v>0</v>
          </cell>
          <cell r="GT1776">
            <v>0</v>
          </cell>
          <cell r="GV1776">
            <v>-4977265</v>
          </cell>
          <cell r="GW1776">
            <v>0</v>
          </cell>
          <cell r="GX1776">
            <v>0</v>
          </cell>
          <cell r="GY1776">
            <v>-4977265</v>
          </cell>
          <cell r="HA1776">
            <v>0</v>
          </cell>
          <cell r="HB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>
            <v>0</v>
          </cell>
          <cell r="HI1776">
            <v>0</v>
          </cell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U1776">
            <v>0</v>
          </cell>
          <cell r="HV1776">
            <v>0</v>
          </cell>
          <cell r="HW1776">
            <v>0</v>
          </cell>
          <cell r="HX1776">
            <v>0</v>
          </cell>
          <cell r="HY1776">
            <v>0</v>
          </cell>
          <cell r="HZ1776">
            <v>0</v>
          </cell>
          <cell r="IC1776">
            <v>0</v>
          </cell>
          <cell r="IW1776">
            <v>0</v>
          </cell>
        </row>
        <row r="1777"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>
            <v>0</v>
          </cell>
          <cell r="EQ1777">
            <v>0</v>
          </cell>
          <cell r="ER1777">
            <v>0</v>
          </cell>
          <cell r="ES1777">
            <v>0</v>
          </cell>
          <cell r="ET1777">
            <v>0</v>
          </cell>
          <cell r="EU1777">
            <v>0</v>
          </cell>
          <cell r="EV1777">
            <v>0</v>
          </cell>
          <cell r="EW1777">
            <v>0</v>
          </cell>
          <cell r="EX1777">
            <v>0</v>
          </cell>
          <cell r="EY1777">
            <v>0</v>
          </cell>
          <cell r="EZ1777">
            <v>0</v>
          </cell>
          <cell r="FA1777">
            <v>0</v>
          </cell>
          <cell r="FB1777">
            <v>0</v>
          </cell>
          <cell r="FC1777">
            <v>0</v>
          </cell>
          <cell r="FD1777">
            <v>0</v>
          </cell>
          <cell r="FE1777">
            <v>0</v>
          </cell>
          <cell r="FF1777">
            <v>0</v>
          </cell>
          <cell r="FG1777">
            <v>0</v>
          </cell>
          <cell r="FH1777">
            <v>0</v>
          </cell>
          <cell r="FI1777">
            <v>0</v>
          </cell>
          <cell r="FJ1777">
            <v>0</v>
          </cell>
          <cell r="FK1777">
            <v>0</v>
          </cell>
          <cell r="FL1777">
            <v>0</v>
          </cell>
          <cell r="FM1777">
            <v>0</v>
          </cell>
          <cell r="FN1777">
            <v>0</v>
          </cell>
          <cell r="FO1777">
            <v>0</v>
          </cell>
          <cell r="FP1777">
            <v>0</v>
          </cell>
          <cell r="FQ1777">
            <v>0</v>
          </cell>
          <cell r="FR1777">
            <v>0</v>
          </cell>
          <cell r="FS1777">
            <v>0</v>
          </cell>
          <cell r="FX1777">
            <v>0</v>
          </cell>
          <cell r="FY1777">
            <v>0</v>
          </cell>
          <cell r="FZ1777">
            <v>0</v>
          </cell>
          <cell r="GA1777">
            <v>0</v>
          </cell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>
            <v>0</v>
          </cell>
          <cell r="GK1777">
            <v>0</v>
          </cell>
          <cell r="GL1777">
            <v>0</v>
          </cell>
          <cell r="GM1777">
            <v>0</v>
          </cell>
          <cell r="GN1777">
            <v>0</v>
          </cell>
          <cell r="GO1777">
            <v>0</v>
          </cell>
          <cell r="GP1777">
            <v>0</v>
          </cell>
          <cell r="GQ1777">
            <v>0</v>
          </cell>
          <cell r="GS1777">
            <v>0</v>
          </cell>
          <cell r="GT1777">
            <v>0</v>
          </cell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>
            <v>0</v>
          </cell>
          <cell r="HI1777">
            <v>0</v>
          </cell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U1777">
            <v>0</v>
          </cell>
          <cell r="HV1777">
            <v>0</v>
          </cell>
          <cell r="HW1777">
            <v>0</v>
          </cell>
          <cell r="HX1777">
            <v>0</v>
          </cell>
          <cell r="HY1777">
            <v>0</v>
          </cell>
          <cell r="HZ1777">
            <v>0</v>
          </cell>
          <cell r="IC1777">
            <v>0</v>
          </cell>
          <cell r="IW1777">
            <v>0</v>
          </cell>
        </row>
        <row r="1778">
          <cell r="DX1778">
            <v>0</v>
          </cell>
          <cell r="DY1778">
            <v>0</v>
          </cell>
          <cell r="DZ1778">
            <v>0</v>
          </cell>
          <cell r="EA1778">
            <v>0</v>
          </cell>
          <cell r="EB1778">
            <v>0</v>
          </cell>
          <cell r="EC1778">
            <v>0</v>
          </cell>
          <cell r="ED1778">
            <v>0</v>
          </cell>
          <cell r="EE1778">
            <v>0</v>
          </cell>
          <cell r="EF1778">
            <v>0</v>
          </cell>
          <cell r="EG1778">
            <v>0</v>
          </cell>
          <cell r="EH1778">
            <v>0</v>
          </cell>
          <cell r="EI1778">
            <v>0</v>
          </cell>
          <cell r="EJ1778">
            <v>0</v>
          </cell>
          <cell r="EK1778">
            <v>0</v>
          </cell>
          <cell r="EL1778">
            <v>0</v>
          </cell>
          <cell r="EM1778">
            <v>0</v>
          </cell>
          <cell r="EN1778">
            <v>0</v>
          </cell>
          <cell r="EO1778">
            <v>0</v>
          </cell>
          <cell r="EP1778">
            <v>0</v>
          </cell>
          <cell r="EQ1778">
            <v>0</v>
          </cell>
          <cell r="ER1778">
            <v>0</v>
          </cell>
          <cell r="ES1778">
            <v>0</v>
          </cell>
          <cell r="ET1778">
            <v>0</v>
          </cell>
          <cell r="EU1778">
            <v>0</v>
          </cell>
          <cell r="EV1778">
            <v>0</v>
          </cell>
          <cell r="EW1778">
            <v>0</v>
          </cell>
          <cell r="EX1778">
            <v>0</v>
          </cell>
          <cell r="EY1778">
            <v>0</v>
          </cell>
          <cell r="EZ1778">
            <v>0</v>
          </cell>
          <cell r="FA1778">
            <v>0</v>
          </cell>
          <cell r="FB1778">
            <v>0</v>
          </cell>
          <cell r="FC1778">
            <v>0</v>
          </cell>
          <cell r="FD1778">
            <v>0</v>
          </cell>
          <cell r="FE1778">
            <v>0</v>
          </cell>
          <cell r="FF1778">
            <v>0</v>
          </cell>
          <cell r="FG1778">
            <v>0</v>
          </cell>
          <cell r="FH1778">
            <v>0</v>
          </cell>
          <cell r="FI1778">
            <v>0</v>
          </cell>
          <cell r="FJ1778">
            <v>0</v>
          </cell>
          <cell r="FK1778">
            <v>0</v>
          </cell>
          <cell r="FL1778">
            <v>0</v>
          </cell>
          <cell r="FM1778">
            <v>0</v>
          </cell>
          <cell r="FN1778">
            <v>0</v>
          </cell>
          <cell r="FO1778">
            <v>0</v>
          </cell>
          <cell r="FP1778">
            <v>0</v>
          </cell>
          <cell r="FQ1778">
            <v>0</v>
          </cell>
          <cell r="FR1778">
            <v>0</v>
          </cell>
          <cell r="FS1778">
            <v>0</v>
          </cell>
          <cell r="FX1778">
            <v>0</v>
          </cell>
          <cell r="FY1778">
            <v>0</v>
          </cell>
          <cell r="FZ1778">
            <v>0</v>
          </cell>
          <cell r="GA1778">
            <v>0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</v>
          </cell>
          <cell r="GH1778">
            <v>0</v>
          </cell>
          <cell r="GI1778">
            <v>0</v>
          </cell>
          <cell r="GJ1778">
            <v>0</v>
          </cell>
          <cell r="GK1778">
            <v>0</v>
          </cell>
          <cell r="GL1778">
            <v>0</v>
          </cell>
          <cell r="GM1778">
            <v>0</v>
          </cell>
          <cell r="GN1778">
            <v>0</v>
          </cell>
          <cell r="GO1778">
            <v>0</v>
          </cell>
          <cell r="GP1778">
            <v>0</v>
          </cell>
          <cell r="GQ1778">
            <v>0</v>
          </cell>
          <cell r="GS1778">
            <v>0</v>
          </cell>
          <cell r="GT1778">
            <v>0</v>
          </cell>
          <cell r="GV1778">
            <v>256172443.33999997</v>
          </cell>
          <cell r="GW1778">
            <v>0</v>
          </cell>
          <cell r="GX1778">
            <v>0</v>
          </cell>
          <cell r="GY1778">
            <v>0</v>
          </cell>
          <cell r="HA1778">
            <v>0</v>
          </cell>
          <cell r="HB1778">
            <v>194680340.73999998</v>
          </cell>
          <cell r="HC1778">
            <v>61492102.599999994</v>
          </cell>
          <cell r="HD1778">
            <v>0</v>
          </cell>
          <cell r="HE1778">
            <v>25679817.029999997</v>
          </cell>
          <cell r="HF1778">
            <v>25679817.029999997</v>
          </cell>
          <cell r="HG1778">
            <v>0</v>
          </cell>
          <cell r="HH1778">
            <v>0</v>
          </cell>
          <cell r="HI1778">
            <v>0</v>
          </cell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10150000</v>
          </cell>
          <cell r="HR1778">
            <v>0</v>
          </cell>
          <cell r="HS1778">
            <v>0</v>
          </cell>
          <cell r="HT1778">
            <v>0</v>
          </cell>
          <cell r="HU1778">
            <v>0</v>
          </cell>
          <cell r="HV1778">
            <v>0</v>
          </cell>
          <cell r="HW1778">
            <v>15000000</v>
          </cell>
          <cell r="HX1778">
            <v>0</v>
          </cell>
          <cell r="HY1778">
            <v>0</v>
          </cell>
          <cell r="HZ1778">
            <v>0</v>
          </cell>
          <cell r="IC1778">
            <v>0</v>
          </cell>
          <cell r="ID1778">
            <v>10000000</v>
          </cell>
          <cell r="IE1778">
            <v>-14850000</v>
          </cell>
          <cell r="IW1778">
            <v>0</v>
          </cell>
        </row>
        <row r="1779">
          <cell r="DX1779">
            <v>0</v>
          </cell>
          <cell r="DY1779">
            <v>0</v>
          </cell>
          <cell r="DZ1779">
            <v>0</v>
          </cell>
          <cell r="EA1779">
            <v>0</v>
          </cell>
          <cell r="EB1779">
            <v>0</v>
          </cell>
          <cell r="EC1779">
            <v>0</v>
          </cell>
          <cell r="ED1779">
            <v>0</v>
          </cell>
          <cell r="EE1779">
            <v>0</v>
          </cell>
          <cell r="EF1779">
            <v>0</v>
          </cell>
          <cell r="EG1779">
            <v>0</v>
          </cell>
          <cell r="EH1779">
            <v>0</v>
          </cell>
          <cell r="EI1779">
            <v>0</v>
          </cell>
          <cell r="EJ1779">
            <v>0</v>
          </cell>
          <cell r="EK1779">
            <v>0</v>
          </cell>
          <cell r="EL1779">
            <v>0</v>
          </cell>
          <cell r="EM1779">
            <v>0</v>
          </cell>
          <cell r="EN1779">
            <v>0</v>
          </cell>
          <cell r="EO1779">
            <v>0</v>
          </cell>
          <cell r="EP1779">
            <v>0</v>
          </cell>
          <cell r="EQ1779">
            <v>0</v>
          </cell>
          <cell r="ER1779">
            <v>0</v>
          </cell>
          <cell r="ES1779">
            <v>0</v>
          </cell>
          <cell r="ET1779">
            <v>0</v>
          </cell>
          <cell r="EU1779">
            <v>0</v>
          </cell>
          <cell r="EV1779">
            <v>0</v>
          </cell>
          <cell r="EW1779">
            <v>0</v>
          </cell>
          <cell r="EX1779">
            <v>0</v>
          </cell>
          <cell r="EY1779">
            <v>0</v>
          </cell>
          <cell r="EZ1779">
            <v>0</v>
          </cell>
          <cell r="FA1779">
            <v>0</v>
          </cell>
          <cell r="FB1779">
            <v>0</v>
          </cell>
          <cell r="FC1779">
            <v>0</v>
          </cell>
          <cell r="FD1779">
            <v>0</v>
          </cell>
          <cell r="FE1779">
            <v>0</v>
          </cell>
          <cell r="FF1779">
            <v>0</v>
          </cell>
          <cell r="FG1779">
            <v>0</v>
          </cell>
          <cell r="FH1779">
            <v>0</v>
          </cell>
          <cell r="FI1779">
            <v>0</v>
          </cell>
          <cell r="FJ1779">
            <v>0</v>
          </cell>
          <cell r="FK1779">
            <v>0</v>
          </cell>
          <cell r="FL1779">
            <v>0</v>
          </cell>
          <cell r="FM1779">
            <v>0</v>
          </cell>
          <cell r="FN1779">
            <v>0</v>
          </cell>
          <cell r="FO1779">
            <v>0</v>
          </cell>
          <cell r="FP1779">
            <v>0</v>
          </cell>
          <cell r="FQ1779">
            <v>0</v>
          </cell>
          <cell r="FR1779">
            <v>0</v>
          </cell>
          <cell r="FS1779">
            <v>0</v>
          </cell>
          <cell r="FX1779">
            <v>0</v>
          </cell>
          <cell r="FY1779">
            <v>0</v>
          </cell>
          <cell r="FZ1779">
            <v>0</v>
          </cell>
          <cell r="GA1779">
            <v>0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</v>
          </cell>
          <cell r="GH1779">
            <v>0</v>
          </cell>
          <cell r="GI1779">
            <v>0</v>
          </cell>
          <cell r="GJ1779">
            <v>0</v>
          </cell>
          <cell r="GK1779">
            <v>0</v>
          </cell>
          <cell r="GL1779">
            <v>0</v>
          </cell>
          <cell r="GM1779">
            <v>0</v>
          </cell>
          <cell r="GN1779">
            <v>0</v>
          </cell>
          <cell r="GO1779">
            <v>0</v>
          </cell>
          <cell r="GP1779">
            <v>0</v>
          </cell>
          <cell r="GQ1779">
            <v>0</v>
          </cell>
          <cell r="GS1779">
            <v>0</v>
          </cell>
          <cell r="GT1779">
            <v>0</v>
          </cell>
          <cell r="GV1779">
            <v>-284840148.5</v>
          </cell>
          <cell r="GW1779">
            <v>0</v>
          </cell>
          <cell r="GX1779">
            <v>0</v>
          </cell>
          <cell r="GY1779">
            <v>0</v>
          </cell>
          <cell r="HA1779">
            <v>-267017565.13999999</v>
          </cell>
          <cell r="HB1779">
            <v>-11208394.260000002</v>
          </cell>
          <cell r="HC1779">
            <v>-6614189.1000000015</v>
          </cell>
          <cell r="HD1779">
            <v>0</v>
          </cell>
          <cell r="HE1779">
            <v>-8875152.6062874924</v>
          </cell>
          <cell r="HF1779">
            <v>-8875152.6062874924</v>
          </cell>
          <cell r="HG1779">
            <v>0</v>
          </cell>
          <cell r="HH1779">
            <v>0</v>
          </cell>
          <cell r="HI1779">
            <v>0</v>
          </cell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-8767015.6500000004</v>
          </cell>
          <cell r="HR1779">
            <v>0</v>
          </cell>
          <cell r="HS1779">
            <v>0</v>
          </cell>
          <cell r="HT1779">
            <v>0</v>
          </cell>
          <cell r="HU1779">
            <v>0</v>
          </cell>
          <cell r="HV1779">
            <v>0</v>
          </cell>
          <cell r="HW1779">
            <v>0</v>
          </cell>
          <cell r="HX1779">
            <v>0</v>
          </cell>
          <cell r="HY1779">
            <v>0</v>
          </cell>
          <cell r="HZ1779">
            <v>0</v>
          </cell>
          <cell r="IC1779">
            <v>0</v>
          </cell>
          <cell r="IH1779">
            <v>-8767015.6500000004</v>
          </cell>
          <cell r="IW1779">
            <v>0</v>
          </cell>
        </row>
        <row r="1780">
          <cell r="DX1780">
            <v>0</v>
          </cell>
          <cell r="DY1780">
            <v>-5772860</v>
          </cell>
          <cell r="DZ1780">
            <v>-895083</v>
          </cell>
          <cell r="EA1780">
            <v>-846539</v>
          </cell>
          <cell r="EB1780">
            <v>0</v>
          </cell>
          <cell r="EC1780">
            <v>-4031238</v>
          </cell>
          <cell r="ED1780">
            <v>0</v>
          </cell>
          <cell r="EE1780">
            <v>0</v>
          </cell>
          <cell r="EF1780">
            <v>0</v>
          </cell>
          <cell r="EG1780">
            <v>0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-9850102</v>
          </cell>
          <cell r="EM1780">
            <v>0</v>
          </cell>
          <cell r="EN1780">
            <v>0</v>
          </cell>
          <cell r="EO1780">
            <v>0</v>
          </cell>
          <cell r="EP1780">
            <v>-2204341</v>
          </cell>
          <cell r="EQ1780">
            <v>0</v>
          </cell>
          <cell r="ER1780">
            <v>-343608</v>
          </cell>
          <cell r="ES1780">
            <v>-2575065</v>
          </cell>
          <cell r="ET1780">
            <v>0</v>
          </cell>
          <cell r="EU1780">
            <v>36671</v>
          </cell>
          <cell r="EV1780">
            <v>-1239123</v>
          </cell>
          <cell r="EW1780">
            <v>75976</v>
          </cell>
          <cell r="EX1780">
            <v>-1343155</v>
          </cell>
          <cell r="EY1780">
            <v>-2489952</v>
          </cell>
          <cell r="EZ1780">
            <v>0</v>
          </cell>
          <cell r="FA1780">
            <v>0</v>
          </cell>
          <cell r="FB1780">
            <v>0</v>
          </cell>
          <cell r="FC1780">
            <v>0</v>
          </cell>
          <cell r="FD1780">
            <v>0</v>
          </cell>
          <cell r="FE1780">
            <v>-16137</v>
          </cell>
          <cell r="FF1780">
            <v>37563</v>
          </cell>
          <cell r="FG1780">
            <v>-106429</v>
          </cell>
          <cell r="FH1780">
            <v>0</v>
          </cell>
          <cell r="FI1780">
            <v>57691</v>
          </cell>
          <cell r="FJ1780">
            <v>341177</v>
          </cell>
          <cell r="FK1780">
            <v>0</v>
          </cell>
          <cell r="FL1780">
            <v>0</v>
          </cell>
          <cell r="FM1780">
            <v>0</v>
          </cell>
          <cell r="FN1780">
            <v>0</v>
          </cell>
          <cell r="FO1780">
            <v>0</v>
          </cell>
          <cell r="FP1780">
            <v>0</v>
          </cell>
          <cell r="FQ1780">
            <v>0</v>
          </cell>
          <cell r="FR1780">
            <v>-206432</v>
          </cell>
          <cell r="FS1780">
            <v>125062</v>
          </cell>
          <cell r="FX1780">
            <v>0</v>
          </cell>
          <cell r="FY1780">
            <v>-27830305.547025099</v>
          </cell>
          <cell r="FZ1780">
            <v>1314503.1794487003</v>
          </cell>
          <cell r="GA1780">
            <v>0</v>
          </cell>
          <cell r="GB1780">
            <v>-1650083.243327158</v>
          </cell>
          <cell r="GC1780">
            <v>-6726384.9025682658</v>
          </cell>
          <cell r="GD1780">
            <v>-6941867.9733855892</v>
          </cell>
          <cell r="GE1780">
            <v>0</v>
          </cell>
          <cell r="GF1780">
            <v>0</v>
          </cell>
          <cell r="GG1780">
            <v>-2940857.2780618076</v>
          </cell>
          <cell r="GH1780">
            <v>0</v>
          </cell>
          <cell r="GI1780">
            <v>-2438830.7556960001</v>
          </cell>
          <cell r="GJ1780">
            <v>-2706453.3690989804</v>
          </cell>
          <cell r="GK1780">
            <v>0</v>
          </cell>
          <cell r="GL1780">
            <v>-1408779.2437440001</v>
          </cell>
          <cell r="GM1780">
            <v>0</v>
          </cell>
          <cell r="GN1780">
            <v>-4331551.9605919998</v>
          </cell>
          <cell r="GO1780">
            <v>0</v>
          </cell>
          <cell r="GP1780">
            <v>0</v>
          </cell>
          <cell r="GQ1780">
            <v>0</v>
          </cell>
          <cell r="GS1780">
            <v>0</v>
          </cell>
          <cell r="GT1780">
            <v>0</v>
          </cell>
          <cell r="GV1780">
            <v>77829724.410000011</v>
          </cell>
          <cell r="GW1780">
            <v>0</v>
          </cell>
          <cell r="GX1780">
            <v>0</v>
          </cell>
          <cell r="GY1780">
            <v>0</v>
          </cell>
          <cell r="HA1780">
            <v>57659861.870000005</v>
          </cell>
          <cell r="HB1780">
            <v>4535987.370000001</v>
          </cell>
          <cell r="HC1780">
            <v>15633875.17</v>
          </cell>
          <cell r="HD1780">
            <v>0</v>
          </cell>
          <cell r="HE1780">
            <v>4248416.5475023761</v>
          </cell>
          <cell r="HF1780">
            <v>3906466.5122367144</v>
          </cell>
          <cell r="HG1780">
            <v>341950.03526566178</v>
          </cell>
          <cell r="HH1780">
            <v>0</v>
          </cell>
          <cell r="HI1780">
            <v>7267928</v>
          </cell>
          <cell r="HJ1780">
            <v>61972</v>
          </cell>
          <cell r="HK1780">
            <v>1310828</v>
          </cell>
          <cell r="HL1780">
            <v>5895128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13021181</v>
          </cell>
          <cell r="HR1780">
            <v>827297</v>
          </cell>
          <cell r="HS1780">
            <v>0</v>
          </cell>
          <cell r="HT1780">
            <v>0</v>
          </cell>
          <cell r="HU1780">
            <v>0</v>
          </cell>
          <cell r="HV1780">
            <v>0</v>
          </cell>
          <cell r="HW1780">
            <v>673270</v>
          </cell>
          <cell r="HX1780">
            <v>0</v>
          </cell>
          <cell r="HY1780">
            <v>3634730</v>
          </cell>
          <cell r="HZ1780">
            <v>1656753</v>
          </cell>
          <cell r="IA1780">
            <v>3801118</v>
          </cell>
          <cell r="IB1780">
            <v>229044</v>
          </cell>
          <cell r="IC1780">
            <v>670663</v>
          </cell>
          <cell r="ID1780">
            <v>450637</v>
          </cell>
          <cell r="IE1780">
            <v>-575254</v>
          </cell>
          <cell r="IF1780">
            <v>703147</v>
          </cell>
          <cell r="IG1780">
            <v>122208</v>
          </cell>
          <cell r="IH1780">
            <v>827568</v>
          </cell>
          <cell r="IW1780">
            <v>0</v>
          </cell>
        </row>
        <row r="1781">
          <cell r="DX1781">
            <v>0</v>
          </cell>
          <cell r="DY1781">
            <v>35398406.779999971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271662</v>
          </cell>
          <cell r="EG1781">
            <v>9648518</v>
          </cell>
          <cell r="EH1781">
            <v>11502390</v>
          </cell>
          <cell r="EI1781">
            <v>8872480</v>
          </cell>
          <cell r="EJ1781">
            <v>5103356.7799999714</v>
          </cell>
          <cell r="EK1781">
            <v>0</v>
          </cell>
          <cell r="EL1781">
            <v>28247837.005503893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>
            <v>0</v>
          </cell>
          <cell r="EY1781">
            <v>0</v>
          </cell>
          <cell r="EZ1781">
            <v>0</v>
          </cell>
          <cell r="FA1781">
            <v>0</v>
          </cell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>
            <v>0</v>
          </cell>
          <cell r="FK1781">
            <v>0</v>
          </cell>
          <cell r="FL1781">
            <v>0</v>
          </cell>
          <cell r="FM1781">
            <v>0</v>
          </cell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7567224.0024600029</v>
          </cell>
          <cell r="FU1781">
            <v>7722838.9986000061</v>
          </cell>
          <cell r="FV1781">
            <v>8324449.0044438839</v>
          </cell>
          <cell r="FW1781">
            <v>4633325</v>
          </cell>
          <cell r="FX1781">
            <v>0</v>
          </cell>
          <cell r="FY1781">
            <v>329656295.53417844</v>
          </cell>
          <cell r="FZ1781">
            <v>8908157.4992163386</v>
          </cell>
          <cell r="GA1781">
            <v>0</v>
          </cell>
          <cell r="GB1781">
            <v>8757480.0618626866</v>
          </cell>
          <cell r="GC1781">
            <v>13297986.177012939</v>
          </cell>
          <cell r="GD1781">
            <v>23052525.145551212</v>
          </cell>
          <cell r="GE1781">
            <v>17472115.731953587</v>
          </cell>
          <cell r="GF1781">
            <v>37480593.449109189</v>
          </cell>
          <cell r="GG1781">
            <v>21318002.806226525</v>
          </cell>
          <cell r="GH1781">
            <v>34040870.192061841</v>
          </cell>
          <cell r="GI1781">
            <v>22392713.398911875</v>
          </cell>
          <cell r="GJ1781">
            <v>22838206.277894415</v>
          </cell>
          <cell r="GK1781">
            <v>37693849.588890083</v>
          </cell>
          <cell r="GL1781">
            <v>26822219.337384354</v>
          </cell>
          <cell r="GM1781">
            <v>27427916.127836954</v>
          </cell>
          <cell r="GN1781">
            <v>28153659.740266468</v>
          </cell>
          <cell r="GO1781">
            <v>0</v>
          </cell>
          <cell r="GP1781">
            <v>0</v>
          </cell>
          <cell r="GQ1781">
            <v>0</v>
          </cell>
          <cell r="GS1781">
            <v>0</v>
          </cell>
          <cell r="GT1781">
            <v>0</v>
          </cell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HA1781">
            <v>0</v>
          </cell>
          <cell r="HB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>
            <v>0</v>
          </cell>
          <cell r="HI1781">
            <v>0</v>
          </cell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U1781">
            <v>0</v>
          </cell>
          <cell r="HV1781">
            <v>0</v>
          </cell>
          <cell r="HW1781">
            <v>0</v>
          </cell>
          <cell r="HX1781">
            <v>0</v>
          </cell>
          <cell r="HY1781">
            <v>0</v>
          </cell>
          <cell r="HZ1781">
            <v>0</v>
          </cell>
          <cell r="IC1781">
            <v>0</v>
          </cell>
          <cell r="IW1781">
            <v>0</v>
          </cell>
        </row>
        <row r="1782">
          <cell r="DX1782">
            <v>0</v>
          </cell>
          <cell r="DY1782">
            <v>0</v>
          </cell>
          <cell r="DZ1782">
            <v>0</v>
          </cell>
          <cell r="EA1782">
            <v>0</v>
          </cell>
          <cell r="EB1782">
            <v>0</v>
          </cell>
          <cell r="EC1782">
            <v>0</v>
          </cell>
          <cell r="ED1782">
            <v>0</v>
          </cell>
          <cell r="EE1782">
            <v>0</v>
          </cell>
          <cell r="EF1782">
            <v>0</v>
          </cell>
          <cell r="EG1782">
            <v>0</v>
          </cell>
          <cell r="EH1782">
            <v>0</v>
          </cell>
          <cell r="EI1782">
            <v>0</v>
          </cell>
          <cell r="EJ1782">
            <v>0</v>
          </cell>
          <cell r="EK1782">
            <v>0</v>
          </cell>
          <cell r="EL1782">
            <v>0</v>
          </cell>
          <cell r="EM1782">
            <v>0</v>
          </cell>
          <cell r="EN1782">
            <v>0</v>
          </cell>
          <cell r="EO1782">
            <v>0</v>
          </cell>
          <cell r="EP1782">
            <v>0</v>
          </cell>
          <cell r="EQ1782">
            <v>0</v>
          </cell>
          <cell r="ER1782">
            <v>0</v>
          </cell>
          <cell r="ES1782">
            <v>0</v>
          </cell>
          <cell r="ET1782">
            <v>0</v>
          </cell>
          <cell r="EU1782">
            <v>0</v>
          </cell>
          <cell r="EV1782">
            <v>0</v>
          </cell>
          <cell r="EW1782">
            <v>0</v>
          </cell>
          <cell r="EX1782">
            <v>0</v>
          </cell>
          <cell r="EY1782">
            <v>0</v>
          </cell>
          <cell r="EZ1782">
            <v>0</v>
          </cell>
          <cell r="FA1782">
            <v>0</v>
          </cell>
          <cell r="FB1782">
            <v>0</v>
          </cell>
          <cell r="FC1782">
            <v>0</v>
          </cell>
          <cell r="FD1782">
            <v>0</v>
          </cell>
          <cell r="FE1782">
            <v>0</v>
          </cell>
          <cell r="FF1782">
            <v>0</v>
          </cell>
          <cell r="FG1782">
            <v>0</v>
          </cell>
          <cell r="FH1782">
            <v>0</v>
          </cell>
          <cell r="FI1782">
            <v>0</v>
          </cell>
          <cell r="FJ1782">
            <v>0</v>
          </cell>
          <cell r="FK1782">
            <v>0</v>
          </cell>
          <cell r="FL1782">
            <v>0</v>
          </cell>
          <cell r="FM1782">
            <v>0</v>
          </cell>
          <cell r="FN1782">
            <v>0</v>
          </cell>
          <cell r="FO1782">
            <v>0</v>
          </cell>
          <cell r="FP1782">
            <v>0</v>
          </cell>
          <cell r="FQ1782">
            <v>0</v>
          </cell>
          <cell r="FR1782">
            <v>0</v>
          </cell>
          <cell r="FS1782">
            <v>0</v>
          </cell>
          <cell r="FX1782">
            <v>0</v>
          </cell>
          <cell r="FY1782">
            <v>0</v>
          </cell>
          <cell r="FZ1782">
            <v>0</v>
          </cell>
          <cell r="GA1782">
            <v>0</v>
          </cell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0</v>
          </cell>
          <cell r="GH1782">
            <v>0</v>
          </cell>
          <cell r="GI1782">
            <v>0</v>
          </cell>
          <cell r="GJ1782">
            <v>0</v>
          </cell>
          <cell r="GK1782">
            <v>0</v>
          </cell>
          <cell r="GL1782">
            <v>0</v>
          </cell>
          <cell r="GM1782">
            <v>0</v>
          </cell>
          <cell r="GN1782">
            <v>0</v>
          </cell>
          <cell r="GO1782">
            <v>0</v>
          </cell>
          <cell r="GP1782">
            <v>0</v>
          </cell>
          <cell r="GQ1782">
            <v>0</v>
          </cell>
          <cell r="GS1782">
            <v>0</v>
          </cell>
          <cell r="GT1782">
            <v>0</v>
          </cell>
          <cell r="GV1782">
            <v>0</v>
          </cell>
          <cell r="GW1782">
            <v>0</v>
          </cell>
          <cell r="GX1782">
            <v>0</v>
          </cell>
          <cell r="GY1782">
            <v>0</v>
          </cell>
          <cell r="HA1782">
            <v>0</v>
          </cell>
          <cell r="HB1782">
            <v>0</v>
          </cell>
          <cell r="HD1782">
            <v>0</v>
          </cell>
          <cell r="HE1782">
            <v>0</v>
          </cell>
          <cell r="HF1782">
            <v>0</v>
          </cell>
          <cell r="HG1782">
            <v>0</v>
          </cell>
          <cell r="HH1782">
            <v>0</v>
          </cell>
          <cell r="HI1782">
            <v>0</v>
          </cell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0</v>
          </cell>
          <cell r="HT1782">
            <v>0</v>
          </cell>
          <cell r="HU1782">
            <v>0</v>
          </cell>
          <cell r="HV1782">
            <v>0</v>
          </cell>
          <cell r="HW1782">
            <v>0</v>
          </cell>
          <cell r="HX1782">
            <v>0</v>
          </cell>
          <cell r="HY1782">
            <v>0</v>
          </cell>
          <cell r="HZ1782">
            <v>0</v>
          </cell>
          <cell r="IC1782">
            <v>0</v>
          </cell>
          <cell r="IW1782">
            <v>0</v>
          </cell>
        </row>
        <row r="1783">
          <cell r="DX1783">
            <v>0</v>
          </cell>
          <cell r="DY1783">
            <v>0</v>
          </cell>
          <cell r="DZ1783">
            <v>0</v>
          </cell>
          <cell r="EA1783">
            <v>0</v>
          </cell>
          <cell r="EB1783">
            <v>0</v>
          </cell>
          <cell r="EC1783">
            <v>0</v>
          </cell>
          <cell r="ED1783">
            <v>0</v>
          </cell>
          <cell r="EE1783">
            <v>0</v>
          </cell>
          <cell r="EF1783">
            <v>0</v>
          </cell>
          <cell r="EG1783">
            <v>0</v>
          </cell>
          <cell r="EH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  <cell r="EN1783">
            <v>0</v>
          </cell>
          <cell r="EO1783">
            <v>0</v>
          </cell>
          <cell r="EP1783">
            <v>0</v>
          </cell>
          <cell r="EQ1783">
            <v>0</v>
          </cell>
          <cell r="ER1783">
            <v>0</v>
          </cell>
          <cell r="ES1783">
            <v>0</v>
          </cell>
          <cell r="ET1783">
            <v>0</v>
          </cell>
          <cell r="EU1783">
            <v>0</v>
          </cell>
          <cell r="EV1783">
            <v>0</v>
          </cell>
          <cell r="EW1783">
            <v>0</v>
          </cell>
          <cell r="EX1783">
            <v>0</v>
          </cell>
          <cell r="EY1783">
            <v>0</v>
          </cell>
          <cell r="EZ1783">
            <v>0</v>
          </cell>
          <cell r="FA1783">
            <v>0</v>
          </cell>
          <cell r="FB1783">
            <v>0</v>
          </cell>
          <cell r="FC1783">
            <v>0</v>
          </cell>
          <cell r="FD1783">
            <v>0</v>
          </cell>
          <cell r="FE1783">
            <v>0</v>
          </cell>
          <cell r="FF1783">
            <v>0</v>
          </cell>
          <cell r="FG1783">
            <v>0</v>
          </cell>
          <cell r="FH1783">
            <v>0</v>
          </cell>
          <cell r="FI1783">
            <v>0</v>
          </cell>
          <cell r="FJ1783">
            <v>0</v>
          </cell>
          <cell r="FK1783">
            <v>0</v>
          </cell>
          <cell r="FL1783">
            <v>0</v>
          </cell>
          <cell r="FM1783">
            <v>0</v>
          </cell>
          <cell r="FN1783">
            <v>0</v>
          </cell>
          <cell r="FO1783">
            <v>0</v>
          </cell>
          <cell r="FP1783">
            <v>0</v>
          </cell>
          <cell r="FQ1783">
            <v>0</v>
          </cell>
          <cell r="FR1783">
            <v>0</v>
          </cell>
          <cell r="FS1783">
            <v>0</v>
          </cell>
          <cell r="FX1783">
            <v>0</v>
          </cell>
          <cell r="FY1783">
            <v>0</v>
          </cell>
          <cell r="FZ1783">
            <v>0</v>
          </cell>
          <cell r="GA1783">
            <v>0</v>
          </cell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0</v>
          </cell>
          <cell r="GH1783">
            <v>0</v>
          </cell>
          <cell r="GI1783">
            <v>0</v>
          </cell>
          <cell r="GJ1783">
            <v>0</v>
          </cell>
          <cell r="GK1783">
            <v>0</v>
          </cell>
          <cell r="GL1783">
            <v>0</v>
          </cell>
          <cell r="GM1783">
            <v>0</v>
          </cell>
          <cell r="GN1783">
            <v>0</v>
          </cell>
          <cell r="GO1783">
            <v>0</v>
          </cell>
          <cell r="GP1783">
            <v>0</v>
          </cell>
          <cell r="GQ1783">
            <v>0</v>
          </cell>
          <cell r="GS1783">
            <v>0</v>
          </cell>
          <cell r="GT1783">
            <v>0</v>
          </cell>
          <cell r="GV1783">
            <v>0</v>
          </cell>
          <cell r="GW1783">
            <v>0</v>
          </cell>
          <cell r="GX1783">
            <v>0</v>
          </cell>
          <cell r="GY1783">
            <v>0</v>
          </cell>
          <cell r="HA1783">
            <v>0</v>
          </cell>
          <cell r="HB1783">
            <v>0</v>
          </cell>
          <cell r="HD1783">
            <v>0</v>
          </cell>
          <cell r="HE1783">
            <v>0</v>
          </cell>
          <cell r="HF1783">
            <v>0</v>
          </cell>
          <cell r="HG1783">
            <v>0</v>
          </cell>
          <cell r="HH1783">
            <v>0</v>
          </cell>
          <cell r="HI1783">
            <v>0</v>
          </cell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0</v>
          </cell>
          <cell r="HT1783">
            <v>0</v>
          </cell>
          <cell r="HU1783">
            <v>0</v>
          </cell>
          <cell r="HV1783">
            <v>0</v>
          </cell>
          <cell r="HW1783">
            <v>0</v>
          </cell>
          <cell r="HX1783">
            <v>0</v>
          </cell>
          <cell r="HY1783">
            <v>0</v>
          </cell>
          <cell r="HZ1783">
            <v>0</v>
          </cell>
          <cell r="IC1783">
            <v>0</v>
          </cell>
          <cell r="IW1783">
            <v>0</v>
          </cell>
        </row>
        <row r="1784">
          <cell r="DY1784">
            <v>4699424357.8200006</v>
          </cell>
          <cell r="DZ1784">
            <v>3481891.0500000119</v>
          </cell>
          <cell r="EA1784">
            <v>184021434.00999999</v>
          </cell>
          <cell r="EB1784">
            <v>0</v>
          </cell>
          <cell r="EC1784">
            <v>441043195.55999994</v>
          </cell>
          <cell r="ED1784">
            <v>147487436.69000003</v>
          </cell>
          <cell r="EE1784">
            <v>471861597.63</v>
          </cell>
          <cell r="EF1784">
            <v>1187658670.8800001</v>
          </cell>
          <cell r="EG1784">
            <v>621973006</v>
          </cell>
          <cell r="EH1784">
            <v>752061272</v>
          </cell>
          <cell r="EI1784">
            <v>576815899</v>
          </cell>
          <cell r="EJ1784">
            <v>313019955</v>
          </cell>
          <cell r="EL1784">
            <v>10738081915.040009</v>
          </cell>
          <cell r="EM1784">
            <v>36578300.719999999</v>
          </cell>
          <cell r="EN1784">
            <v>109053944.87999997</v>
          </cell>
          <cell r="EO1784">
            <v>248691635.03000003</v>
          </cell>
          <cell r="EP1784">
            <v>467205186.17000002</v>
          </cell>
          <cell r="EQ1784">
            <v>568504352.25000012</v>
          </cell>
          <cell r="ER1784">
            <v>137128581.60000002</v>
          </cell>
          <cell r="ES1784">
            <v>83184008.250000015</v>
          </cell>
          <cell r="ET1784">
            <v>306470897.05000001</v>
          </cell>
          <cell r="EU1784">
            <v>411457853.11000001</v>
          </cell>
          <cell r="EV1784">
            <v>411094940.91999996</v>
          </cell>
          <cell r="EW1784">
            <v>404960539.08999997</v>
          </cell>
          <cell r="EX1784">
            <v>374334123.78000003</v>
          </cell>
          <cell r="EY1784">
            <v>463491364.69999999</v>
          </cell>
          <cell r="EZ1784">
            <v>0</v>
          </cell>
          <cell r="FA1784">
            <v>8305228.8199999966</v>
          </cell>
          <cell r="FB1784">
            <v>3098621.8300000057</v>
          </cell>
          <cell r="FC1784">
            <v>0.39000003039836884</v>
          </cell>
          <cell r="FD1784">
            <v>432700594.37</v>
          </cell>
          <cell r="FE1784">
            <v>389930237.49000001</v>
          </cell>
          <cell r="FF1784">
            <v>364351537.22000003</v>
          </cell>
          <cell r="FG1784">
            <v>572638257.53999996</v>
          </cell>
          <cell r="FH1784">
            <v>168232325.62999997</v>
          </cell>
          <cell r="FI1784">
            <v>386454139.17000002</v>
          </cell>
          <cell r="FJ1784">
            <v>502061540</v>
          </cell>
          <cell r="FK1784">
            <v>550977468</v>
          </cell>
          <cell r="FL1784">
            <v>515200000</v>
          </cell>
          <cell r="FM1784">
            <v>0</v>
          </cell>
          <cell r="FN1784">
            <v>0</v>
          </cell>
          <cell r="FO1784">
            <v>0</v>
          </cell>
          <cell r="FP1784">
            <v>0</v>
          </cell>
          <cell r="FQ1784">
            <v>0</v>
          </cell>
          <cell r="FR1784">
            <v>401889526.67000002</v>
          </cell>
          <cell r="FS1784">
            <v>680044278.36000001</v>
          </cell>
          <cell r="FT1784">
            <v>476248878.00000006</v>
          </cell>
          <cell r="FU1784">
            <v>491095050</v>
          </cell>
          <cell r="FV1784">
            <v>536791777.99999988</v>
          </cell>
          <cell r="FW1784">
            <v>235906726</v>
          </cell>
          <cell r="FY1784">
            <v>8274251606.651144</v>
          </cell>
          <cell r="FZ1784">
            <v>257994193.10428295</v>
          </cell>
          <cell r="GA1784">
            <v>0</v>
          </cell>
          <cell r="GB1784">
            <v>250687984.79425728</v>
          </cell>
          <cell r="GC1784">
            <v>376441846.25833023</v>
          </cell>
          <cell r="GD1784">
            <v>619552786.1187948</v>
          </cell>
          <cell r="GE1784">
            <v>503491448.56441891</v>
          </cell>
          <cell r="GF1784">
            <v>1080111579.0361614</v>
          </cell>
          <cell r="GG1784">
            <v>554796319.14573634</v>
          </cell>
          <cell r="GH1784">
            <v>978246033.1590817</v>
          </cell>
          <cell r="GI1784">
            <v>641578824.64142323</v>
          </cell>
          <cell r="GJ1784">
            <v>649356023.80640662</v>
          </cell>
          <cell r="GK1784">
            <v>6.4864881336688995E-2</v>
          </cell>
          <cell r="GL1784">
            <v>768123806.65392601</v>
          </cell>
          <cell r="GM1784">
            <v>790800469.98685515</v>
          </cell>
          <cell r="GN1784">
            <v>803070291.31660628</v>
          </cell>
          <cell r="GO1784">
            <v>0</v>
          </cell>
          <cell r="GP1784">
            <v>0</v>
          </cell>
          <cell r="GQ1784">
            <v>0</v>
          </cell>
          <cell r="GR1784">
            <v>0</v>
          </cell>
          <cell r="GS1784">
            <v>0</v>
          </cell>
          <cell r="GT1784">
            <v>0</v>
          </cell>
          <cell r="GU1784">
            <v>0</v>
          </cell>
          <cell r="GV1784">
            <v>6297625375.9513597</v>
          </cell>
          <cell r="GW1784">
            <v>-0.24333909153938293</v>
          </cell>
          <cell r="GX1784">
            <v>0</v>
          </cell>
          <cell r="GY1784">
            <v>397158465.17470002</v>
          </cell>
          <cell r="GZ1784">
            <v>124780733</v>
          </cell>
          <cell r="HA1784">
            <v>4324096007.8700008</v>
          </cell>
          <cell r="HB1784">
            <v>665849170.25999999</v>
          </cell>
          <cell r="HC1784">
            <v>785740999.88999999</v>
          </cell>
          <cell r="HE1784">
            <v>837699326.17634487</v>
          </cell>
          <cell r="HF1784">
            <v>771507290.96918678</v>
          </cell>
          <cell r="HG1784">
            <v>66192035.207157977</v>
          </cell>
          <cell r="HI1784">
            <v>1535496849.25</v>
          </cell>
          <cell r="HJ1784">
            <v>440087812.05000001</v>
          </cell>
          <cell r="HK1784">
            <v>240599490.80000001</v>
          </cell>
          <cell r="HL1784">
            <v>854809546.39999998</v>
          </cell>
          <cell r="HM1784">
            <v>0</v>
          </cell>
          <cell r="HN1784">
            <v>0</v>
          </cell>
          <cell r="HO1784">
            <v>0</v>
          </cell>
          <cell r="HQ1784">
            <v>3875517246.79</v>
          </cell>
          <cell r="HR1784">
            <v>248994123.41999999</v>
          </cell>
          <cell r="HS1784">
            <v>0</v>
          </cell>
          <cell r="HT1784">
            <v>0</v>
          </cell>
          <cell r="HU1784">
            <v>0</v>
          </cell>
          <cell r="HV1784">
            <v>-1.1641532182693481E-10</v>
          </cell>
          <cell r="HW1784">
            <v>120164332.34999999</v>
          </cell>
          <cell r="HX1784">
            <v>0</v>
          </cell>
          <cell r="HY1784">
            <v>1017155482.59</v>
          </cell>
          <cell r="HZ1784">
            <v>560807379.94999993</v>
          </cell>
          <cell r="IA1784">
            <v>464331882.84999996</v>
          </cell>
          <cell r="IB1784">
            <v>82989793.049999997</v>
          </cell>
          <cell r="IC1784">
            <v>188234556.44</v>
          </cell>
          <cell r="ID1784">
            <v>94802638</v>
          </cell>
          <cell r="IE1784">
            <v>164938921</v>
          </cell>
          <cell r="IF1784">
            <v>161521421.38</v>
          </cell>
          <cell r="IG1784">
            <v>263151094.84000003</v>
          </cell>
          <cell r="IH1784">
            <v>246049620.92000002</v>
          </cell>
          <cell r="II1784">
            <v>62376000</v>
          </cell>
          <cell r="IJ1784">
            <v>200000000</v>
          </cell>
          <cell r="IK1784">
            <v>0</v>
          </cell>
          <cell r="IL1784">
            <v>0</v>
          </cell>
          <cell r="IM1784">
            <v>0</v>
          </cell>
          <cell r="IN1784">
            <v>0</v>
          </cell>
          <cell r="IW1784">
            <v>0</v>
          </cell>
        </row>
        <row r="1785">
          <cell r="DX1785">
            <v>0</v>
          </cell>
          <cell r="DY1785">
            <v>38650000</v>
          </cell>
          <cell r="DZ1785">
            <v>0</v>
          </cell>
          <cell r="EA1785">
            <v>0</v>
          </cell>
          <cell r="EB1785">
            <v>0</v>
          </cell>
          <cell r="EC1785">
            <v>0</v>
          </cell>
          <cell r="ED1785">
            <v>0</v>
          </cell>
          <cell r="EE1785">
            <v>10000000</v>
          </cell>
          <cell r="EF1785">
            <v>28650000</v>
          </cell>
          <cell r="EG1785">
            <v>0</v>
          </cell>
          <cell r="EH1785">
            <v>0</v>
          </cell>
          <cell r="EI1785">
            <v>0</v>
          </cell>
          <cell r="EJ1785">
            <v>0</v>
          </cell>
          <cell r="EK1785">
            <v>0</v>
          </cell>
          <cell r="EL1785">
            <v>143377000</v>
          </cell>
          <cell r="EM1785">
            <v>0</v>
          </cell>
          <cell r="EN1785">
            <v>0</v>
          </cell>
          <cell r="EO1785">
            <v>11775000</v>
          </cell>
          <cell r="EP1785">
            <v>2000000</v>
          </cell>
          <cell r="EQ1785">
            <v>22200000</v>
          </cell>
          <cell r="ER1785">
            <v>0</v>
          </cell>
          <cell r="ES1785">
            <v>0</v>
          </cell>
          <cell r="ET1785">
            <v>0</v>
          </cell>
          <cell r="EU1785">
            <v>32252000</v>
          </cell>
          <cell r="EV1785">
            <v>0</v>
          </cell>
          <cell r="EW1785">
            <v>0</v>
          </cell>
          <cell r="EX1785">
            <v>20000000</v>
          </cell>
          <cell r="EY1785">
            <v>0</v>
          </cell>
          <cell r="EZ1785">
            <v>0</v>
          </cell>
          <cell r="FA1785">
            <v>0</v>
          </cell>
          <cell r="FB1785">
            <v>0</v>
          </cell>
          <cell r="FC1785">
            <v>0</v>
          </cell>
          <cell r="FD1785">
            <v>6850000</v>
          </cell>
          <cell r="FE1785">
            <v>13700000</v>
          </cell>
          <cell r="FF1785">
            <v>20500000</v>
          </cell>
          <cell r="FG1785">
            <v>14100000</v>
          </cell>
          <cell r="FH1785">
            <v>0</v>
          </cell>
          <cell r="FI1785">
            <v>0</v>
          </cell>
          <cell r="FJ1785">
            <v>0</v>
          </cell>
          <cell r="FK1785">
            <v>0</v>
          </cell>
          <cell r="FL1785">
            <v>0</v>
          </cell>
          <cell r="FM1785">
            <v>0</v>
          </cell>
          <cell r="FN1785">
            <v>0</v>
          </cell>
          <cell r="FO1785">
            <v>0</v>
          </cell>
          <cell r="FP1785">
            <v>0</v>
          </cell>
          <cell r="FQ1785">
            <v>0</v>
          </cell>
          <cell r="FR1785">
            <v>0</v>
          </cell>
          <cell r="FS1785">
            <v>0</v>
          </cell>
          <cell r="FT1785">
            <v>0</v>
          </cell>
          <cell r="FU1785">
            <v>0</v>
          </cell>
          <cell r="FV1785">
            <v>0</v>
          </cell>
          <cell r="FW1785">
            <v>0</v>
          </cell>
          <cell r="FX1785">
            <v>0</v>
          </cell>
          <cell r="FY1785">
            <v>0</v>
          </cell>
          <cell r="FZ1785">
            <v>0</v>
          </cell>
          <cell r="GA1785">
            <v>0</v>
          </cell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</v>
          </cell>
          <cell r="GH1785">
            <v>0</v>
          </cell>
          <cell r="GI1785">
            <v>0</v>
          </cell>
          <cell r="GJ1785">
            <v>0</v>
          </cell>
          <cell r="GK1785">
            <v>0</v>
          </cell>
          <cell r="GL1785">
            <v>0</v>
          </cell>
          <cell r="GM1785">
            <v>0</v>
          </cell>
          <cell r="GN1785">
            <v>0</v>
          </cell>
          <cell r="GO1785">
            <v>0</v>
          </cell>
          <cell r="GP1785">
            <v>0</v>
          </cell>
          <cell r="GQ1785">
            <v>0</v>
          </cell>
          <cell r="GR1785">
            <v>0</v>
          </cell>
          <cell r="GS1785">
            <v>0</v>
          </cell>
          <cell r="GT1785">
            <v>0</v>
          </cell>
          <cell r="GU1785">
            <v>0</v>
          </cell>
          <cell r="GV1785">
            <v>35174277.5</v>
          </cell>
          <cell r="GW1785">
            <v>0</v>
          </cell>
          <cell r="GX1785">
            <v>0</v>
          </cell>
          <cell r="GY1785">
            <v>35174277.5</v>
          </cell>
          <cell r="GZ1785">
            <v>0</v>
          </cell>
          <cell r="HA1785">
            <v>0</v>
          </cell>
          <cell r="HB1785">
            <v>0</v>
          </cell>
          <cell r="HC1785">
            <v>0</v>
          </cell>
          <cell r="HD1785">
            <v>0</v>
          </cell>
          <cell r="HE1785">
            <v>0</v>
          </cell>
          <cell r="HF1785">
            <v>0</v>
          </cell>
          <cell r="HG1785">
            <v>0</v>
          </cell>
          <cell r="HH1785">
            <v>0</v>
          </cell>
          <cell r="HI1785">
            <v>0</v>
          </cell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</v>
          </cell>
          <cell r="HT1785">
            <v>0</v>
          </cell>
          <cell r="HU1785">
            <v>0</v>
          </cell>
          <cell r="HV1785">
            <v>0</v>
          </cell>
          <cell r="HW1785">
            <v>0</v>
          </cell>
          <cell r="HX1785">
            <v>0</v>
          </cell>
          <cell r="HY1785">
            <v>0</v>
          </cell>
          <cell r="HZ1785">
            <v>0</v>
          </cell>
          <cell r="IA1785">
            <v>0</v>
          </cell>
          <cell r="IB1785">
            <v>0</v>
          </cell>
          <cell r="IC1785">
            <v>0</v>
          </cell>
          <cell r="ID1785">
            <v>0</v>
          </cell>
          <cell r="IE1785">
            <v>0</v>
          </cell>
          <cell r="IF1785">
            <v>0</v>
          </cell>
          <cell r="IG1785">
            <v>0</v>
          </cell>
          <cell r="IH1785">
            <v>0</v>
          </cell>
          <cell r="II1785">
            <v>0</v>
          </cell>
          <cell r="IJ1785">
            <v>0</v>
          </cell>
          <cell r="IK1785">
            <v>0</v>
          </cell>
          <cell r="IL1785">
            <v>0</v>
          </cell>
          <cell r="IM1785">
            <v>0</v>
          </cell>
          <cell r="IN1785">
            <v>0</v>
          </cell>
          <cell r="IW1785">
            <v>0</v>
          </cell>
        </row>
        <row r="1786">
          <cell r="DX1786">
            <v>0</v>
          </cell>
          <cell r="DY1786">
            <v>4738074357.8200006</v>
          </cell>
          <cell r="DZ1786">
            <v>3481891.0500000119</v>
          </cell>
          <cell r="EA1786">
            <v>184021434.00999999</v>
          </cell>
          <cell r="EB1786">
            <v>0</v>
          </cell>
          <cell r="EC1786">
            <v>441043195.55999994</v>
          </cell>
          <cell r="ED1786">
            <v>147487436.69000003</v>
          </cell>
          <cell r="EE1786">
            <v>481861597.63</v>
          </cell>
          <cell r="EF1786">
            <v>1216308670.8800001</v>
          </cell>
          <cell r="EG1786">
            <v>621973006</v>
          </cell>
          <cell r="EH1786">
            <v>752061272</v>
          </cell>
          <cell r="EI1786">
            <v>576815899</v>
          </cell>
          <cell r="EJ1786">
            <v>313019955</v>
          </cell>
          <cell r="EK1786">
            <v>0</v>
          </cell>
          <cell r="EL1786">
            <v>10881458915.040009</v>
          </cell>
          <cell r="EM1786">
            <v>36578300.719999999</v>
          </cell>
          <cell r="EN1786">
            <v>109053944.87999997</v>
          </cell>
          <cell r="EO1786">
            <v>260466635.03000003</v>
          </cell>
          <cell r="EP1786">
            <v>469205186.17000002</v>
          </cell>
          <cell r="EQ1786">
            <v>590704352.25000012</v>
          </cell>
          <cell r="ER1786">
            <v>137128581.60000002</v>
          </cell>
          <cell r="ES1786">
            <v>83184008.250000015</v>
          </cell>
          <cell r="ET1786">
            <v>306470897.05000001</v>
          </cell>
          <cell r="EU1786">
            <v>443709853.11000001</v>
          </cell>
          <cell r="EV1786">
            <v>411094940.91999996</v>
          </cell>
          <cell r="EW1786">
            <v>404960539.08999997</v>
          </cell>
          <cell r="EX1786">
            <v>394334123.78000003</v>
          </cell>
          <cell r="EY1786">
            <v>463491364.69999999</v>
          </cell>
          <cell r="EZ1786">
            <v>0</v>
          </cell>
          <cell r="FA1786">
            <v>8305228.8199999966</v>
          </cell>
          <cell r="FB1786">
            <v>3098621.8300000057</v>
          </cell>
          <cell r="FC1786">
            <v>0.39000003039836884</v>
          </cell>
          <cell r="FD1786">
            <v>439550594.37</v>
          </cell>
          <cell r="FE1786">
            <v>403630237.49000001</v>
          </cell>
          <cell r="FF1786">
            <v>384851537.22000003</v>
          </cell>
          <cell r="FG1786">
            <v>586738257.53999996</v>
          </cell>
          <cell r="FH1786">
            <v>168232325.62999997</v>
          </cell>
          <cell r="FI1786">
            <v>386454139.17000002</v>
          </cell>
          <cell r="FJ1786">
            <v>502061540</v>
          </cell>
          <cell r="FK1786">
            <v>550977468</v>
          </cell>
          <cell r="FL1786">
            <v>515200000</v>
          </cell>
          <cell r="FM1786">
            <v>0</v>
          </cell>
          <cell r="FN1786">
            <v>0</v>
          </cell>
          <cell r="FO1786">
            <v>0</v>
          </cell>
          <cell r="FP1786">
            <v>0</v>
          </cell>
          <cell r="FQ1786">
            <v>0</v>
          </cell>
          <cell r="FR1786">
            <v>401889526.67000002</v>
          </cell>
          <cell r="FS1786">
            <v>680044278.36000001</v>
          </cell>
          <cell r="FT1786">
            <v>476248878.00000006</v>
          </cell>
          <cell r="FU1786">
            <v>491095050</v>
          </cell>
          <cell r="FV1786">
            <v>536791777.99999988</v>
          </cell>
          <cell r="FW1786">
            <v>235906726</v>
          </cell>
          <cell r="FX1786">
            <v>0</v>
          </cell>
          <cell r="FY1786">
            <v>8274251606.651144</v>
          </cell>
          <cell r="FZ1786">
            <v>257994193.10428295</v>
          </cell>
          <cell r="GA1786">
            <v>0</v>
          </cell>
          <cell r="GB1786">
            <v>250687984.79425728</v>
          </cell>
          <cell r="GC1786">
            <v>376441846.25833023</v>
          </cell>
          <cell r="GD1786">
            <v>619552786.1187948</v>
          </cell>
          <cell r="GE1786">
            <v>503491448.56441891</v>
          </cell>
          <cell r="GF1786">
            <v>1080111579.0361614</v>
          </cell>
          <cell r="GG1786">
            <v>554796319.14573634</v>
          </cell>
          <cell r="GH1786">
            <v>978246033.1590817</v>
          </cell>
          <cell r="GI1786">
            <v>641578824.64142323</v>
          </cell>
          <cell r="GJ1786">
            <v>649356023.80640662</v>
          </cell>
          <cell r="GK1786">
            <v>6.4864881336688995E-2</v>
          </cell>
          <cell r="GL1786">
            <v>768123806.65392601</v>
          </cell>
          <cell r="GM1786">
            <v>790800469.98685515</v>
          </cell>
          <cell r="GN1786">
            <v>803070291.31660628</v>
          </cell>
          <cell r="GO1786">
            <v>0</v>
          </cell>
          <cell r="GP1786">
            <v>0</v>
          </cell>
          <cell r="GQ1786">
            <v>0</v>
          </cell>
          <cell r="GR1786">
            <v>0</v>
          </cell>
          <cell r="GS1786">
            <v>0</v>
          </cell>
          <cell r="GT1786">
            <v>0</v>
          </cell>
          <cell r="GU1786">
            <v>0</v>
          </cell>
          <cell r="GV1786">
            <v>6332799653.4513597</v>
          </cell>
          <cell r="GW1786">
            <v>-0.24333909153938293</v>
          </cell>
          <cell r="GX1786">
            <v>0</v>
          </cell>
          <cell r="GY1786">
            <v>432332742.67470002</v>
          </cell>
          <cell r="GZ1786">
            <v>124780733</v>
          </cell>
          <cell r="HA1786">
            <v>4324096007.8700008</v>
          </cell>
          <cell r="HB1786">
            <v>665849170.25999999</v>
          </cell>
          <cell r="HC1786">
            <v>785740999.88999999</v>
          </cell>
          <cell r="HD1786">
            <v>0</v>
          </cell>
          <cell r="HE1786">
            <v>837699326.17634487</v>
          </cell>
          <cell r="HF1786">
            <v>771507290.96918678</v>
          </cell>
          <cell r="HG1786">
            <v>66192035.207157977</v>
          </cell>
          <cell r="HH1786">
            <v>0</v>
          </cell>
          <cell r="HI1786">
            <v>1535496849.25</v>
          </cell>
          <cell r="HJ1786">
            <v>440087812.05000001</v>
          </cell>
          <cell r="HK1786">
            <v>240599490.80000001</v>
          </cell>
          <cell r="HL1786">
            <v>854809546.39999998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3875517246.79</v>
          </cell>
          <cell r="HR1786">
            <v>248994123.41999999</v>
          </cell>
          <cell r="HS1786">
            <v>0</v>
          </cell>
          <cell r="HT1786">
            <v>0</v>
          </cell>
          <cell r="HU1786">
            <v>0</v>
          </cell>
          <cell r="HV1786">
            <v>-1.1641532182693481E-10</v>
          </cell>
          <cell r="HW1786">
            <v>120164332.34999999</v>
          </cell>
          <cell r="HX1786">
            <v>0</v>
          </cell>
          <cell r="HY1786">
            <v>1017155482.59</v>
          </cell>
          <cell r="HZ1786">
            <v>560807379.94999993</v>
          </cell>
          <cell r="IA1786">
            <v>464331882.84999996</v>
          </cell>
          <cell r="IB1786">
            <v>82989793.049999997</v>
          </cell>
          <cell r="IC1786">
            <v>188234556.44</v>
          </cell>
          <cell r="ID1786">
            <v>94802638</v>
          </cell>
          <cell r="IE1786">
            <v>164938921</v>
          </cell>
          <cell r="IF1786">
            <v>161521421.38</v>
          </cell>
          <cell r="IG1786">
            <v>263151094.84000003</v>
          </cell>
          <cell r="IH1786">
            <v>246049620.92000002</v>
          </cell>
          <cell r="II1786">
            <v>62376000</v>
          </cell>
          <cell r="IJ1786">
            <v>200000000</v>
          </cell>
          <cell r="IK1786">
            <v>0</v>
          </cell>
          <cell r="IL1786">
            <v>0</v>
          </cell>
          <cell r="IM1786">
            <v>0</v>
          </cell>
          <cell r="IN1786">
            <v>0</v>
          </cell>
          <cell r="IW1786">
            <v>0</v>
          </cell>
        </row>
        <row r="1787">
          <cell r="FN1787">
            <v>0</v>
          </cell>
          <cell r="FO1787">
            <v>0</v>
          </cell>
          <cell r="IW1787">
            <v>0</v>
          </cell>
        </row>
        <row r="1788">
          <cell r="DX1788">
            <v>0</v>
          </cell>
          <cell r="DY1788">
            <v>0</v>
          </cell>
          <cell r="DZ1788">
            <v>0</v>
          </cell>
          <cell r="EA1788">
            <v>0</v>
          </cell>
          <cell r="EB1788">
            <v>0</v>
          </cell>
          <cell r="EC1788">
            <v>0</v>
          </cell>
          <cell r="ED1788">
            <v>0</v>
          </cell>
          <cell r="EE1788">
            <v>0</v>
          </cell>
          <cell r="EF1788">
            <v>0</v>
          </cell>
          <cell r="EG1788">
            <v>0</v>
          </cell>
          <cell r="EH1788">
            <v>0</v>
          </cell>
          <cell r="EI1788">
            <v>0</v>
          </cell>
          <cell r="EJ1788">
            <v>0</v>
          </cell>
          <cell r="EK1788">
            <v>0</v>
          </cell>
          <cell r="EL1788">
            <v>0</v>
          </cell>
          <cell r="EM1788">
            <v>0</v>
          </cell>
          <cell r="EN1788">
            <v>0</v>
          </cell>
          <cell r="EO1788">
            <v>0</v>
          </cell>
          <cell r="EP1788">
            <v>0</v>
          </cell>
          <cell r="EQ1788">
            <v>0</v>
          </cell>
          <cell r="ER1788">
            <v>0</v>
          </cell>
          <cell r="ES1788">
            <v>0</v>
          </cell>
          <cell r="ET1788">
            <v>0</v>
          </cell>
          <cell r="EU1788">
            <v>0</v>
          </cell>
          <cell r="EV1788">
            <v>0</v>
          </cell>
          <cell r="EW1788">
            <v>0</v>
          </cell>
          <cell r="EX1788">
            <v>0</v>
          </cell>
          <cell r="EY1788">
            <v>0</v>
          </cell>
          <cell r="EZ1788">
            <v>0</v>
          </cell>
          <cell r="FA1788">
            <v>0</v>
          </cell>
          <cell r="FB1788">
            <v>0</v>
          </cell>
          <cell r="FC1788">
            <v>0</v>
          </cell>
          <cell r="FD1788">
            <v>0</v>
          </cell>
          <cell r="FE1788">
            <v>0</v>
          </cell>
          <cell r="FF1788">
            <v>0</v>
          </cell>
          <cell r="FG1788">
            <v>0</v>
          </cell>
          <cell r="FH1788">
            <v>0</v>
          </cell>
          <cell r="FI1788">
            <v>0</v>
          </cell>
          <cell r="FJ1788">
            <v>0</v>
          </cell>
          <cell r="FK1788">
            <v>0</v>
          </cell>
          <cell r="FL1788">
            <v>0</v>
          </cell>
          <cell r="FM1788">
            <v>0</v>
          </cell>
          <cell r="FN1788">
            <v>0</v>
          </cell>
          <cell r="FO1788">
            <v>0</v>
          </cell>
          <cell r="FP1788">
            <v>0</v>
          </cell>
          <cell r="FQ1788">
            <v>0</v>
          </cell>
          <cell r="FR1788">
            <v>0</v>
          </cell>
          <cell r="FS1788">
            <v>0</v>
          </cell>
          <cell r="FX1788">
            <v>0</v>
          </cell>
          <cell r="FY1788">
            <v>-50011945.236000963</v>
          </cell>
          <cell r="FZ1788">
            <v>0</v>
          </cell>
          <cell r="GA1788">
            <v>0</v>
          </cell>
          <cell r="GB1788">
            <v>0</v>
          </cell>
          <cell r="GC1788">
            <v>0</v>
          </cell>
          <cell r="GD1788">
            <v>0</v>
          </cell>
          <cell r="GE1788">
            <v>28090.260000157359</v>
          </cell>
          <cell r="GF1788">
            <v>-50125835.509200007</v>
          </cell>
          <cell r="GG1788">
            <v>0</v>
          </cell>
          <cell r="GH1788">
            <v>52800.013199043278</v>
          </cell>
          <cell r="GI1788">
            <v>19799.999999842643</v>
          </cell>
          <cell r="GJ1788">
            <v>0</v>
          </cell>
          <cell r="GK1788">
            <v>0</v>
          </cell>
          <cell r="GL1788">
            <v>13200</v>
          </cell>
          <cell r="GM1788">
            <v>0</v>
          </cell>
          <cell r="GN1788">
            <v>0</v>
          </cell>
          <cell r="GO1788">
            <v>0</v>
          </cell>
          <cell r="GP1788">
            <v>0</v>
          </cell>
          <cell r="GQ1788">
            <v>0</v>
          </cell>
          <cell r="GS1788">
            <v>0</v>
          </cell>
          <cell r="GT1788">
            <v>0</v>
          </cell>
          <cell r="GV1788">
            <v>0</v>
          </cell>
          <cell r="GW1788">
            <v>0</v>
          </cell>
          <cell r="GX1788">
            <v>0</v>
          </cell>
          <cell r="GY1788">
            <v>0</v>
          </cell>
          <cell r="HA1788">
            <v>0</v>
          </cell>
          <cell r="HB1788">
            <v>0</v>
          </cell>
          <cell r="HD1788">
            <v>0</v>
          </cell>
          <cell r="HE1788">
            <v>0</v>
          </cell>
          <cell r="HF1788">
            <v>0</v>
          </cell>
          <cell r="HG1788">
            <v>0</v>
          </cell>
          <cell r="HH1788">
            <v>0</v>
          </cell>
          <cell r="HI1788">
            <v>0</v>
          </cell>
          <cell r="HJ1788">
            <v>0</v>
          </cell>
          <cell r="HK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0</v>
          </cell>
          <cell r="HT1788">
            <v>0</v>
          </cell>
          <cell r="HU1788">
            <v>0</v>
          </cell>
          <cell r="HV1788">
            <v>0</v>
          </cell>
          <cell r="HW1788">
            <v>0</v>
          </cell>
          <cell r="HX1788">
            <v>0</v>
          </cell>
          <cell r="HY1788">
            <v>0</v>
          </cell>
          <cell r="HZ1788">
            <v>0</v>
          </cell>
          <cell r="IC1788">
            <v>0</v>
          </cell>
          <cell r="IW1788">
            <v>0</v>
          </cell>
        </row>
        <row r="1789">
          <cell r="DX1789">
            <v>0</v>
          </cell>
          <cell r="DY1789">
            <v>-33556497.259999998</v>
          </cell>
          <cell r="DZ1789">
            <v>0</v>
          </cell>
          <cell r="EA1789">
            <v>0</v>
          </cell>
          <cell r="EB1789">
            <v>0</v>
          </cell>
          <cell r="EC1789">
            <v>0</v>
          </cell>
          <cell r="ED1789">
            <v>-33556497.259999998</v>
          </cell>
          <cell r="EE1789">
            <v>0</v>
          </cell>
          <cell r="EF1789">
            <v>0</v>
          </cell>
          <cell r="EG1789">
            <v>0</v>
          </cell>
          <cell r="EH1789">
            <v>0</v>
          </cell>
          <cell r="EI1789">
            <v>0</v>
          </cell>
          <cell r="EJ1789">
            <v>0</v>
          </cell>
          <cell r="EK1789">
            <v>0</v>
          </cell>
          <cell r="EL1789">
            <v>-41119713.299999997</v>
          </cell>
          <cell r="EM1789">
            <v>-5737968.4900000002</v>
          </cell>
          <cell r="EN1789">
            <v>0</v>
          </cell>
          <cell r="EO1789">
            <v>0</v>
          </cell>
          <cell r="EP1789">
            <v>0</v>
          </cell>
          <cell r="EQ1789">
            <v>0</v>
          </cell>
          <cell r="ER1789">
            <v>0</v>
          </cell>
          <cell r="ES1789">
            <v>-13938368.67</v>
          </cell>
          <cell r="ET1789">
            <v>0</v>
          </cell>
          <cell r="EU1789">
            <v>0</v>
          </cell>
          <cell r="EV1789">
            <v>0</v>
          </cell>
          <cell r="EW1789">
            <v>0</v>
          </cell>
          <cell r="EX1789">
            <v>0</v>
          </cell>
          <cell r="EY1789">
            <v>0</v>
          </cell>
          <cell r="EZ1789">
            <v>0</v>
          </cell>
          <cell r="FA1789">
            <v>0</v>
          </cell>
          <cell r="FB1789">
            <v>0</v>
          </cell>
          <cell r="FC1789">
            <v>0</v>
          </cell>
          <cell r="FD1789">
            <v>0</v>
          </cell>
          <cell r="FE1789">
            <v>0</v>
          </cell>
          <cell r="FF1789">
            <v>0</v>
          </cell>
          <cell r="FG1789">
            <v>0</v>
          </cell>
          <cell r="FH1789">
            <v>-21443376.140000001</v>
          </cell>
          <cell r="FI1789">
            <v>0</v>
          </cell>
          <cell r="FJ1789">
            <v>0</v>
          </cell>
          <cell r="FK1789">
            <v>0</v>
          </cell>
          <cell r="FL1789">
            <v>0</v>
          </cell>
          <cell r="FM1789">
            <v>0</v>
          </cell>
          <cell r="FN1789">
            <v>0</v>
          </cell>
          <cell r="FO1789">
            <v>0</v>
          </cell>
          <cell r="FP1789">
            <v>0</v>
          </cell>
          <cell r="FQ1789">
            <v>0</v>
          </cell>
          <cell r="FR1789">
            <v>0</v>
          </cell>
          <cell r="FS1789">
            <v>0</v>
          </cell>
          <cell r="FX1789">
            <v>0</v>
          </cell>
          <cell r="FY1789">
            <v>0</v>
          </cell>
          <cell r="FZ1789">
            <v>0</v>
          </cell>
          <cell r="GA1789">
            <v>0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</v>
          </cell>
          <cell r="GH1789">
            <v>0</v>
          </cell>
          <cell r="GI1789">
            <v>0</v>
          </cell>
          <cell r="GJ1789">
            <v>0</v>
          </cell>
          <cell r="GK1789">
            <v>0</v>
          </cell>
          <cell r="GL1789">
            <v>0</v>
          </cell>
          <cell r="GM1789">
            <v>0</v>
          </cell>
          <cell r="GN1789">
            <v>0</v>
          </cell>
          <cell r="GO1789">
            <v>0</v>
          </cell>
          <cell r="GP1789">
            <v>0</v>
          </cell>
          <cell r="GQ1789">
            <v>0</v>
          </cell>
          <cell r="GS1789">
            <v>0</v>
          </cell>
          <cell r="GT1789">
            <v>0</v>
          </cell>
          <cell r="GV1789">
            <v>0</v>
          </cell>
          <cell r="GW1789">
            <v>0</v>
          </cell>
          <cell r="GX1789">
            <v>0</v>
          </cell>
          <cell r="GY1789">
            <v>0</v>
          </cell>
          <cell r="HA1789">
            <v>0</v>
          </cell>
          <cell r="HB1789">
            <v>0</v>
          </cell>
          <cell r="HD1789">
            <v>0</v>
          </cell>
          <cell r="HE1789">
            <v>0</v>
          </cell>
          <cell r="HF1789">
            <v>0</v>
          </cell>
          <cell r="HG1789">
            <v>0</v>
          </cell>
          <cell r="HH1789">
            <v>0</v>
          </cell>
          <cell r="HI1789">
            <v>0</v>
          </cell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</v>
          </cell>
          <cell r="HT1789">
            <v>0</v>
          </cell>
          <cell r="HU1789">
            <v>0</v>
          </cell>
          <cell r="HV1789">
            <v>0</v>
          </cell>
          <cell r="HW1789">
            <v>0</v>
          </cell>
          <cell r="HX1789">
            <v>0</v>
          </cell>
          <cell r="HY1789">
            <v>0</v>
          </cell>
          <cell r="HZ1789">
            <v>0</v>
          </cell>
          <cell r="IC1789">
            <v>0</v>
          </cell>
          <cell r="IW1789">
            <v>0</v>
          </cell>
        </row>
        <row r="1790">
          <cell r="DX1790">
            <v>0</v>
          </cell>
          <cell r="DY1790">
            <v>0</v>
          </cell>
          <cell r="DZ1790">
            <v>0</v>
          </cell>
          <cell r="EA1790">
            <v>0</v>
          </cell>
          <cell r="EB1790">
            <v>0</v>
          </cell>
          <cell r="EC1790">
            <v>0</v>
          </cell>
          <cell r="ED1790">
            <v>0</v>
          </cell>
          <cell r="EE1790">
            <v>0</v>
          </cell>
          <cell r="EF1790">
            <v>0</v>
          </cell>
          <cell r="EG1790">
            <v>0</v>
          </cell>
          <cell r="EH1790">
            <v>0</v>
          </cell>
          <cell r="EI1790">
            <v>0</v>
          </cell>
          <cell r="EJ1790">
            <v>0</v>
          </cell>
          <cell r="EK1790">
            <v>0</v>
          </cell>
          <cell r="EL1790">
            <v>-15484012</v>
          </cell>
          <cell r="EM1790">
            <v>0</v>
          </cell>
          <cell r="EN1790">
            <v>0</v>
          </cell>
          <cell r="EO1790">
            <v>0</v>
          </cell>
          <cell r="EP1790">
            <v>0</v>
          </cell>
          <cell r="EQ1790">
            <v>0</v>
          </cell>
          <cell r="ER1790">
            <v>0</v>
          </cell>
          <cell r="ES1790">
            <v>0</v>
          </cell>
          <cell r="ET1790">
            <v>0</v>
          </cell>
          <cell r="EU1790">
            <v>0</v>
          </cell>
          <cell r="EV1790">
            <v>0</v>
          </cell>
          <cell r="EW1790">
            <v>0</v>
          </cell>
          <cell r="EX1790">
            <v>0</v>
          </cell>
          <cell r="EY1790">
            <v>0</v>
          </cell>
          <cell r="EZ1790">
            <v>0</v>
          </cell>
          <cell r="FA1790">
            <v>0</v>
          </cell>
          <cell r="FB1790">
            <v>0</v>
          </cell>
          <cell r="FC1790">
            <v>0</v>
          </cell>
          <cell r="FD1790">
            <v>0</v>
          </cell>
          <cell r="FE1790">
            <v>0</v>
          </cell>
          <cell r="FF1790">
            <v>0</v>
          </cell>
          <cell r="FG1790">
            <v>0</v>
          </cell>
          <cell r="FH1790">
            <v>0</v>
          </cell>
          <cell r="FI1790">
            <v>0</v>
          </cell>
          <cell r="FJ1790">
            <v>0</v>
          </cell>
          <cell r="FK1790">
            <v>0</v>
          </cell>
          <cell r="FL1790">
            <v>-15484012</v>
          </cell>
          <cell r="FM1790">
            <v>0</v>
          </cell>
          <cell r="FN1790">
            <v>0</v>
          </cell>
          <cell r="FO1790">
            <v>0</v>
          </cell>
          <cell r="FP1790">
            <v>0</v>
          </cell>
          <cell r="FQ1790">
            <v>0</v>
          </cell>
          <cell r="FR1790">
            <v>0</v>
          </cell>
          <cell r="FS1790">
            <v>0</v>
          </cell>
          <cell r="FX1790">
            <v>0</v>
          </cell>
          <cell r="FY1790">
            <v>0</v>
          </cell>
          <cell r="FZ1790">
            <v>0</v>
          </cell>
          <cell r="GA1790">
            <v>0</v>
          </cell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</v>
          </cell>
          <cell r="GH1790">
            <v>0</v>
          </cell>
          <cell r="GI1790">
            <v>0</v>
          </cell>
          <cell r="GJ1790">
            <v>0</v>
          </cell>
          <cell r="GK1790">
            <v>0</v>
          </cell>
          <cell r="GL1790">
            <v>0</v>
          </cell>
          <cell r="GM1790">
            <v>0</v>
          </cell>
          <cell r="GN1790">
            <v>0</v>
          </cell>
          <cell r="GO1790">
            <v>0</v>
          </cell>
          <cell r="GP1790">
            <v>0</v>
          </cell>
          <cell r="GQ1790">
            <v>0</v>
          </cell>
          <cell r="GS1790">
            <v>0</v>
          </cell>
          <cell r="GT1790">
            <v>0</v>
          </cell>
          <cell r="GV1790">
            <v>0</v>
          </cell>
          <cell r="GW1790">
            <v>0</v>
          </cell>
          <cell r="GX1790">
            <v>0</v>
          </cell>
          <cell r="GY1790">
            <v>124780733</v>
          </cell>
          <cell r="GZ1790">
            <v>-124780733</v>
          </cell>
          <cell r="HA1790">
            <v>0</v>
          </cell>
          <cell r="HB1790">
            <v>0</v>
          </cell>
          <cell r="HD1790">
            <v>0</v>
          </cell>
          <cell r="HE1790">
            <v>0</v>
          </cell>
          <cell r="HF1790">
            <v>0</v>
          </cell>
          <cell r="HG1790">
            <v>0</v>
          </cell>
          <cell r="HH1790">
            <v>0</v>
          </cell>
          <cell r="HI1790">
            <v>0</v>
          </cell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-185000000</v>
          </cell>
          <cell r="HR1790">
            <v>0</v>
          </cell>
          <cell r="HS1790">
            <v>0</v>
          </cell>
          <cell r="HT1790">
            <v>0</v>
          </cell>
          <cell r="HU1790">
            <v>0</v>
          </cell>
          <cell r="HV1790">
            <v>0</v>
          </cell>
          <cell r="HW1790">
            <v>0</v>
          </cell>
          <cell r="HX1790">
            <v>0</v>
          </cell>
          <cell r="HY1790">
            <v>0</v>
          </cell>
          <cell r="HZ1790">
            <v>0</v>
          </cell>
          <cell r="IC1790">
            <v>0</v>
          </cell>
          <cell r="IJ1790">
            <v>-185000000</v>
          </cell>
          <cell r="IW1790">
            <v>0</v>
          </cell>
        </row>
        <row r="1791"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>
            <v>0</v>
          </cell>
          <cell r="EY1791">
            <v>0</v>
          </cell>
          <cell r="EZ1791">
            <v>0</v>
          </cell>
          <cell r="FA1791">
            <v>0</v>
          </cell>
          <cell r="FB1791">
            <v>0</v>
          </cell>
          <cell r="FC1791">
            <v>0</v>
          </cell>
          <cell r="FD1791">
            <v>0</v>
          </cell>
          <cell r="FE1791">
            <v>0</v>
          </cell>
          <cell r="FF1791">
            <v>0</v>
          </cell>
          <cell r="FG1791">
            <v>0</v>
          </cell>
          <cell r="FH1791">
            <v>0</v>
          </cell>
          <cell r="FI1791">
            <v>0</v>
          </cell>
          <cell r="FJ1791">
            <v>0</v>
          </cell>
          <cell r="FK1791">
            <v>0</v>
          </cell>
          <cell r="FL1791">
            <v>0</v>
          </cell>
          <cell r="FM1791">
            <v>0</v>
          </cell>
          <cell r="FN1791">
            <v>0</v>
          </cell>
          <cell r="FO1791">
            <v>0</v>
          </cell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X1791">
            <v>0</v>
          </cell>
          <cell r="FY1791">
            <v>0</v>
          </cell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S1791">
            <v>0</v>
          </cell>
          <cell r="GT1791">
            <v>0</v>
          </cell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HA1791">
            <v>0</v>
          </cell>
          <cell r="HB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>
            <v>0</v>
          </cell>
          <cell r="HI1791">
            <v>0</v>
          </cell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U1791">
            <v>0</v>
          </cell>
          <cell r="HV1791">
            <v>0</v>
          </cell>
          <cell r="HW1791">
            <v>0</v>
          </cell>
          <cell r="HX1791">
            <v>0</v>
          </cell>
          <cell r="HY1791">
            <v>0</v>
          </cell>
          <cell r="HZ1791">
            <v>0</v>
          </cell>
          <cell r="IC1791">
            <v>0</v>
          </cell>
          <cell r="IW1791">
            <v>0</v>
          </cell>
        </row>
        <row r="1792"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0</v>
          </cell>
          <cell r="ER1792">
            <v>0</v>
          </cell>
          <cell r="ES1792">
            <v>0</v>
          </cell>
          <cell r="ET1792">
            <v>0</v>
          </cell>
          <cell r="EU1792">
            <v>0</v>
          </cell>
          <cell r="EV1792">
            <v>0</v>
          </cell>
          <cell r="EW1792">
            <v>0</v>
          </cell>
          <cell r="EX1792">
            <v>0</v>
          </cell>
          <cell r="EY1792">
            <v>0</v>
          </cell>
          <cell r="EZ1792">
            <v>0</v>
          </cell>
          <cell r="FA1792">
            <v>0</v>
          </cell>
          <cell r="FB1792">
            <v>0</v>
          </cell>
          <cell r="FC1792">
            <v>0</v>
          </cell>
          <cell r="FD1792">
            <v>0</v>
          </cell>
          <cell r="FE1792">
            <v>0</v>
          </cell>
          <cell r="FF1792">
            <v>0</v>
          </cell>
          <cell r="FG1792">
            <v>0</v>
          </cell>
          <cell r="FH1792">
            <v>0</v>
          </cell>
          <cell r="FI1792">
            <v>0</v>
          </cell>
          <cell r="FJ1792">
            <v>0</v>
          </cell>
          <cell r="FK1792">
            <v>0</v>
          </cell>
          <cell r="FL1792">
            <v>0</v>
          </cell>
          <cell r="FM1792">
            <v>0</v>
          </cell>
          <cell r="FN1792">
            <v>0</v>
          </cell>
          <cell r="FO1792">
            <v>0</v>
          </cell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X1792">
            <v>0</v>
          </cell>
          <cell r="FY1792">
            <v>0</v>
          </cell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</v>
          </cell>
          <cell r="GK1792">
            <v>0</v>
          </cell>
          <cell r="GL1792">
            <v>0</v>
          </cell>
          <cell r="GM1792">
            <v>0</v>
          </cell>
          <cell r="GN1792">
            <v>0</v>
          </cell>
          <cell r="GO1792">
            <v>0</v>
          </cell>
          <cell r="GP1792">
            <v>0</v>
          </cell>
          <cell r="GQ1792">
            <v>0</v>
          </cell>
          <cell r="GS1792">
            <v>0</v>
          </cell>
          <cell r="GT1792">
            <v>0</v>
          </cell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HA1792">
            <v>0</v>
          </cell>
          <cell r="HB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>
            <v>0</v>
          </cell>
          <cell r="HI1792">
            <v>0</v>
          </cell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U1792">
            <v>0</v>
          </cell>
          <cell r="HV1792">
            <v>0</v>
          </cell>
          <cell r="HW1792">
            <v>0</v>
          </cell>
          <cell r="HX1792">
            <v>0</v>
          </cell>
          <cell r="HY1792">
            <v>0</v>
          </cell>
          <cell r="HZ1792">
            <v>0</v>
          </cell>
          <cell r="IC1792">
            <v>0</v>
          </cell>
          <cell r="IW1792">
            <v>0</v>
          </cell>
        </row>
        <row r="1793"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>
            <v>0</v>
          </cell>
          <cell r="EY1793">
            <v>0</v>
          </cell>
          <cell r="EZ1793">
            <v>0</v>
          </cell>
          <cell r="FA1793">
            <v>0</v>
          </cell>
          <cell r="FB1793">
            <v>0</v>
          </cell>
          <cell r="FC1793">
            <v>0</v>
          </cell>
          <cell r="FD1793">
            <v>0</v>
          </cell>
          <cell r="FE1793">
            <v>0</v>
          </cell>
          <cell r="FF1793">
            <v>0</v>
          </cell>
          <cell r="FG1793">
            <v>0</v>
          </cell>
          <cell r="FH1793">
            <v>0</v>
          </cell>
          <cell r="FI1793">
            <v>0</v>
          </cell>
          <cell r="FJ1793">
            <v>0</v>
          </cell>
          <cell r="FK1793">
            <v>0</v>
          </cell>
          <cell r="FL1793">
            <v>0</v>
          </cell>
          <cell r="FM1793">
            <v>0</v>
          </cell>
          <cell r="FN1793">
            <v>0</v>
          </cell>
          <cell r="FO1793">
            <v>0</v>
          </cell>
          <cell r="FP1793">
            <v>0</v>
          </cell>
          <cell r="FQ1793">
            <v>0</v>
          </cell>
          <cell r="FR1793">
            <v>0</v>
          </cell>
          <cell r="FS1793">
            <v>0</v>
          </cell>
          <cell r="FX1793">
            <v>0</v>
          </cell>
          <cell r="FY1793">
            <v>0</v>
          </cell>
          <cell r="FZ1793">
            <v>0</v>
          </cell>
          <cell r="GA1793">
            <v>0</v>
          </cell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S1793">
            <v>0</v>
          </cell>
          <cell r="GT1793">
            <v>0</v>
          </cell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HA1793">
            <v>0</v>
          </cell>
          <cell r="HB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>
            <v>0</v>
          </cell>
          <cell r="HI1793">
            <v>125000000</v>
          </cell>
          <cell r="HJ1793">
            <v>0</v>
          </cell>
          <cell r="HK1793">
            <v>0</v>
          </cell>
          <cell r="HL1793">
            <v>12500000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U1793">
            <v>0</v>
          </cell>
          <cell r="HV1793">
            <v>0</v>
          </cell>
          <cell r="HW1793">
            <v>0</v>
          </cell>
          <cell r="HX1793">
            <v>0</v>
          </cell>
          <cell r="HY1793">
            <v>0</v>
          </cell>
          <cell r="HZ1793">
            <v>0</v>
          </cell>
          <cell r="IC1793">
            <v>0</v>
          </cell>
          <cell r="IW1793">
            <v>0</v>
          </cell>
        </row>
        <row r="1794">
          <cell r="DX1794">
            <v>0</v>
          </cell>
          <cell r="DY1794">
            <v>0</v>
          </cell>
          <cell r="DZ1794">
            <v>0</v>
          </cell>
          <cell r="EA1794">
            <v>0</v>
          </cell>
          <cell r="EB1794">
            <v>0</v>
          </cell>
          <cell r="EC1794">
            <v>0</v>
          </cell>
          <cell r="ED1794">
            <v>0</v>
          </cell>
          <cell r="EE1794">
            <v>0</v>
          </cell>
          <cell r="EF1794">
            <v>0</v>
          </cell>
          <cell r="EG1794">
            <v>0</v>
          </cell>
          <cell r="EH1794">
            <v>0</v>
          </cell>
          <cell r="EI1794">
            <v>0</v>
          </cell>
          <cell r="EJ1794">
            <v>0</v>
          </cell>
          <cell r="EK1794">
            <v>0</v>
          </cell>
          <cell r="EL1794">
            <v>0</v>
          </cell>
          <cell r="EM1794">
            <v>0</v>
          </cell>
          <cell r="EN1794">
            <v>0</v>
          </cell>
          <cell r="EO1794">
            <v>0</v>
          </cell>
          <cell r="EP1794">
            <v>0</v>
          </cell>
          <cell r="EQ1794">
            <v>0</v>
          </cell>
          <cell r="ER1794">
            <v>0</v>
          </cell>
          <cell r="ES1794">
            <v>0</v>
          </cell>
          <cell r="ET1794">
            <v>0</v>
          </cell>
          <cell r="EU1794">
            <v>0</v>
          </cell>
          <cell r="EV1794">
            <v>0</v>
          </cell>
          <cell r="EW1794">
            <v>0</v>
          </cell>
          <cell r="EX1794">
            <v>0</v>
          </cell>
          <cell r="EY1794">
            <v>0</v>
          </cell>
          <cell r="EZ1794">
            <v>0</v>
          </cell>
          <cell r="FA1794">
            <v>0</v>
          </cell>
          <cell r="FB1794">
            <v>0</v>
          </cell>
          <cell r="FC1794">
            <v>0</v>
          </cell>
          <cell r="FD1794">
            <v>0</v>
          </cell>
          <cell r="FE1794">
            <v>0</v>
          </cell>
          <cell r="FF1794">
            <v>0</v>
          </cell>
          <cell r="FG1794">
            <v>0</v>
          </cell>
          <cell r="FH1794">
            <v>0</v>
          </cell>
          <cell r="FI1794">
            <v>0</v>
          </cell>
          <cell r="FJ1794">
            <v>0</v>
          </cell>
          <cell r="FK1794">
            <v>0</v>
          </cell>
          <cell r="FL1794">
            <v>0</v>
          </cell>
          <cell r="FM1794">
            <v>0</v>
          </cell>
          <cell r="FN1794">
            <v>0</v>
          </cell>
          <cell r="FO1794">
            <v>0</v>
          </cell>
          <cell r="FP1794">
            <v>0</v>
          </cell>
          <cell r="FQ1794">
            <v>0</v>
          </cell>
          <cell r="FR1794">
            <v>0</v>
          </cell>
          <cell r="FS1794">
            <v>0</v>
          </cell>
          <cell r="FX1794">
            <v>0</v>
          </cell>
          <cell r="FY1794">
            <v>0</v>
          </cell>
          <cell r="FZ1794">
            <v>0</v>
          </cell>
          <cell r="GA1794">
            <v>0</v>
          </cell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0</v>
          </cell>
          <cell r="GH1794">
            <v>0</v>
          </cell>
          <cell r="GI1794">
            <v>0</v>
          </cell>
          <cell r="GJ1794">
            <v>0</v>
          </cell>
          <cell r="GK1794">
            <v>0</v>
          </cell>
          <cell r="GL1794">
            <v>0</v>
          </cell>
          <cell r="GM1794">
            <v>0</v>
          </cell>
          <cell r="GN1794">
            <v>0</v>
          </cell>
          <cell r="GO1794">
            <v>0</v>
          </cell>
          <cell r="GP1794">
            <v>0</v>
          </cell>
          <cell r="GQ1794">
            <v>0</v>
          </cell>
          <cell r="GS1794">
            <v>0</v>
          </cell>
          <cell r="GT1794">
            <v>0</v>
          </cell>
          <cell r="GV1794">
            <v>0</v>
          </cell>
          <cell r="GW1794">
            <v>0</v>
          </cell>
          <cell r="GX1794">
            <v>0</v>
          </cell>
          <cell r="GY1794">
            <v>0</v>
          </cell>
          <cell r="HA1794">
            <v>0</v>
          </cell>
          <cell r="HB1794">
            <v>0</v>
          </cell>
          <cell r="HD1794">
            <v>0</v>
          </cell>
          <cell r="HE1794">
            <v>0</v>
          </cell>
          <cell r="HF1794">
            <v>0</v>
          </cell>
          <cell r="HG1794">
            <v>0</v>
          </cell>
          <cell r="HH1794">
            <v>0</v>
          </cell>
          <cell r="HI1794">
            <v>0</v>
          </cell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-16468818.67</v>
          </cell>
          <cell r="HR1794">
            <v>0</v>
          </cell>
          <cell r="HS1794">
            <v>0</v>
          </cell>
          <cell r="HT1794">
            <v>0</v>
          </cell>
          <cell r="HU1794">
            <v>0</v>
          </cell>
          <cell r="HV1794">
            <v>0</v>
          </cell>
          <cell r="HW1794">
            <v>0</v>
          </cell>
          <cell r="HX1794">
            <v>0</v>
          </cell>
          <cell r="HY1794">
            <v>0</v>
          </cell>
          <cell r="HZ1794">
            <v>0</v>
          </cell>
          <cell r="IC1794">
            <v>0</v>
          </cell>
          <cell r="IE1794">
            <v>-16456777</v>
          </cell>
          <cell r="IH1794">
            <v>-12041.670000000042</v>
          </cell>
          <cell r="IW1794">
            <v>0</v>
          </cell>
        </row>
        <row r="1795">
          <cell r="DX1795">
            <v>0</v>
          </cell>
          <cell r="DY1795">
            <v>0</v>
          </cell>
          <cell r="DZ1795">
            <v>0</v>
          </cell>
          <cell r="EA1795">
            <v>0</v>
          </cell>
          <cell r="EB1795">
            <v>0</v>
          </cell>
          <cell r="EC1795">
            <v>0</v>
          </cell>
          <cell r="ED1795">
            <v>0</v>
          </cell>
          <cell r="EE1795">
            <v>0</v>
          </cell>
          <cell r="EF1795">
            <v>0</v>
          </cell>
          <cell r="EG1795">
            <v>0</v>
          </cell>
          <cell r="EH1795">
            <v>0</v>
          </cell>
          <cell r="EI1795">
            <v>0</v>
          </cell>
          <cell r="EJ1795">
            <v>0</v>
          </cell>
          <cell r="EK1795">
            <v>0</v>
          </cell>
          <cell r="EL1795">
            <v>0</v>
          </cell>
          <cell r="EM1795">
            <v>0</v>
          </cell>
          <cell r="EN1795">
            <v>0</v>
          </cell>
          <cell r="EO1795">
            <v>0</v>
          </cell>
          <cell r="EP1795">
            <v>0</v>
          </cell>
          <cell r="EQ1795">
            <v>0</v>
          </cell>
          <cell r="ER1795">
            <v>0</v>
          </cell>
          <cell r="ES1795">
            <v>0</v>
          </cell>
          <cell r="ET1795">
            <v>0</v>
          </cell>
          <cell r="EU1795">
            <v>0</v>
          </cell>
          <cell r="EV1795">
            <v>0</v>
          </cell>
          <cell r="EW1795">
            <v>0</v>
          </cell>
          <cell r="EX1795">
            <v>0</v>
          </cell>
          <cell r="EY1795">
            <v>0</v>
          </cell>
          <cell r="EZ1795">
            <v>0</v>
          </cell>
          <cell r="FA1795">
            <v>0</v>
          </cell>
          <cell r="FB1795">
            <v>0</v>
          </cell>
          <cell r="FC1795">
            <v>0</v>
          </cell>
          <cell r="FD1795">
            <v>0</v>
          </cell>
          <cell r="FE1795">
            <v>0</v>
          </cell>
          <cell r="FF1795">
            <v>0</v>
          </cell>
          <cell r="FG1795">
            <v>0</v>
          </cell>
          <cell r="FH1795">
            <v>0</v>
          </cell>
          <cell r="FI1795">
            <v>0</v>
          </cell>
          <cell r="FJ1795">
            <v>0</v>
          </cell>
          <cell r="FK1795">
            <v>0</v>
          </cell>
          <cell r="FL1795">
            <v>0</v>
          </cell>
          <cell r="FM1795">
            <v>0</v>
          </cell>
          <cell r="FN1795">
            <v>0</v>
          </cell>
          <cell r="FO1795">
            <v>0</v>
          </cell>
          <cell r="FP1795">
            <v>0</v>
          </cell>
          <cell r="FQ1795">
            <v>0</v>
          </cell>
          <cell r="FR1795">
            <v>0</v>
          </cell>
          <cell r="FS1795">
            <v>0</v>
          </cell>
          <cell r="FX1795">
            <v>0</v>
          </cell>
          <cell r="FY1795">
            <v>0</v>
          </cell>
          <cell r="FZ1795">
            <v>0</v>
          </cell>
          <cell r="GA1795">
            <v>0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</v>
          </cell>
          <cell r="GH1795">
            <v>0</v>
          </cell>
          <cell r="GI1795">
            <v>0</v>
          </cell>
          <cell r="GJ1795">
            <v>0</v>
          </cell>
          <cell r="GK1795">
            <v>0</v>
          </cell>
          <cell r="GL1795">
            <v>0</v>
          </cell>
          <cell r="GM1795">
            <v>0</v>
          </cell>
          <cell r="GN1795">
            <v>0</v>
          </cell>
          <cell r="GO1795">
            <v>0</v>
          </cell>
          <cell r="GP1795">
            <v>0</v>
          </cell>
          <cell r="GQ1795">
            <v>0</v>
          </cell>
          <cell r="GS1795">
            <v>0</v>
          </cell>
          <cell r="GT1795">
            <v>0</v>
          </cell>
          <cell r="GV1795">
            <v>0</v>
          </cell>
          <cell r="GW1795">
            <v>0</v>
          </cell>
          <cell r="GX1795">
            <v>0</v>
          </cell>
          <cell r="GY1795">
            <v>0</v>
          </cell>
          <cell r="HA1795">
            <v>0</v>
          </cell>
          <cell r="HB1795">
            <v>0</v>
          </cell>
          <cell r="HC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H1795">
            <v>0</v>
          </cell>
          <cell r="HI1795">
            <v>0</v>
          </cell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</v>
          </cell>
          <cell r="HT1795">
            <v>0</v>
          </cell>
          <cell r="HU1795">
            <v>0</v>
          </cell>
          <cell r="HV1795">
            <v>0</v>
          </cell>
          <cell r="HW1795">
            <v>0</v>
          </cell>
          <cell r="HX1795">
            <v>0</v>
          </cell>
          <cell r="HY1795">
            <v>0</v>
          </cell>
          <cell r="HZ1795">
            <v>0</v>
          </cell>
          <cell r="IC1795">
            <v>0</v>
          </cell>
          <cell r="IW1795">
            <v>0</v>
          </cell>
        </row>
        <row r="1796">
          <cell r="DX1796">
            <v>0</v>
          </cell>
          <cell r="DY1796">
            <v>0</v>
          </cell>
          <cell r="DZ1796">
            <v>0</v>
          </cell>
          <cell r="EA1796">
            <v>0</v>
          </cell>
          <cell r="EB1796">
            <v>0</v>
          </cell>
          <cell r="EC1796">
            <v>0</v>
          </cell>
          <cell r="ED1796">
            <v>0</v>
          </cell>
          <cell r="EE1796">
            <v>0</v>
          </cell>
          <cell r="EF1796">
            <v>0</v>
          </cell>
          <cell r="EG1796">
            <v>0</v>
          </cell>
          <cell r="EH1796">
            <v>0</v>
          </cell>
          <cell r="EI1796">
            <v>0</v>
          </cell>
          <cell r="EJ1796">
            <v>0</v>
          </cell>
          <cell r="EK1796">
            <v>0</v>
          </cell>
          <cell r="EL1796">
            <v>0</v>
          </cell>
          <cell r="EM1796">
            <v>0</v>
          </cell>
          <cell r="EN1796">
            <v>0</v>
          </cell>
          <cell r="EO1796">
            <v>0</v>
          </cell>
          <cell r="EP1796">
            <v>0</v>
          </cell>
          <cell r="EQ1796">
            <v>0</v>
          </cell>
          <cell r="ER1796">
            <v>0</v>
          </cell>
          <cell r="ES1796">
            <v>0</v>
          </cell>
          <cell r="ET1796">
            <v>0</v>
          </cell>
          <cell r="EU1796">
            <v>0</v>
          </cell>
          <cell r="EV1796">
            <v>0</v>
          </cell>
          <cell r="EW1796">
            <v>0</v>
          </cell>
          <cell r="EX1796">
            <v>0</v>
          </cell>
          <cell r="EY1796">
            <v>0</v>
          </cell>
          <cell r="EZ1796">
            <v>0</v>
          </cell>
          <cell r="FA1796">
            <v>0</v>
          </cell>
          <cell r="FB1796">
            <v>0</v>
          </cell>
          <cell r="FC1796">
            <v>0</v>
          </cell>
          <cell r="FD1796">
            <v>0</v>
          </cell>
          <cell r="FE1796">
            <v>0</v>
          </cell>
          <cell r="FF1796">
            <v>0</v>
          </cell>
          <cell r="FG1796">
            <v>0</v>
          </cell>
          <cell r="FH1796">
            <v>0</v>
          </cell>
          <cell r="FI1796">
            <v>0</v>
          </cell>
          <cell r="FJ1796">
            <v>0</v>
          </cell>
          <cell r="FK1796">
            <v>0</v>
          </cell>
          <cell r="FL1796">
            <v>0</v>
          </cell>
          <cell r="FM1796">
            <v>0</v>
          </cell>
          <cell r="FN1796">
            <v>0</v>
          </cell>
          <cell r="FO1796">
            <v>0</v>
          </cell>
          <cell r="FP1796">
            <v>0</v>
          </cell>
          <cell r="FQ1796">
            <v>0</v>
          </cell>
          <cell r="FR1796">
            <v>0</v>
          </cell>
          <cell r="FS1796">
            <v>0</v>
          </cell>
          <cell r="FX1796">
            <v>0</v>
          </cell>
          <cell r="FY1796">
            <v>0</v>
          </cell>
          <cell r="FZ1796">
            <v>0</v>
          </cell>
          <cell r="GA1796">
            <v>0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</v>
          </cell>
          <cell r="GH1796">
            <v>0</v>
          </cell>
          <cell r="GI1796">
            <v>0</v>
          </cell>
          <cell r="GJ1796">
            <v>0</v>
          </cell>
          <cell r="GK1796">
            <v>0</v>
          </cell>
          <cell r="GL1796">
            <v>0</v>
          </cell>
          <cell r="GM1796">
            <v>0</v>
          </cell>
          <cell r="GN1796">
            <v>0</v>
          </cell>
          <cell r="GO1796">
            <v>0</v>
          </cell>
          <cell r="GP1796">
            <v>0</v>
          </cell>
          <cell r="GQ1796">
            <v>0</v>
          </cell>
          <cell r="GS1796">
            <v>0</v>
          </cell>
          <cell r="GT1796">
            <v>0</v>
          </cell>
          <cell r="GV1796">
            <v>155616107.76000002</v>
          </cell>
          <cell r="GW1796">
            <v>0</v>
          </cell>
          <cell r="GX1796">
            <v>0</v>
          </cell>
          <cell r="GY1796">
            <v>0</v>
          </cell>
          <cell r="HA1796">
            <v>60057401.719999999</v>
          </cell>
          <cell r="HB1796">
            <v>50897616.980000019</v>
          </cell>
          <cell r="HC1796">
            <v>44661089.060000002</v>
          </cell>
          <cell r="HD1796">
            <v>0</v>
          </cell>
          <cell r="HE1796">
            <v>180000</v>
          </cell>
          <cell r="HF1796">
            <v>0</v>
          </cell>
          <cell r="HG1796">
            <v>180000</v>
          </cell>
          <cell r="HH1796">
            <v>0</v>
          </cell>
          <cell r="HI1796">
            <v>0</v>
          </cell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4003867</v>
          </cell>
          <cell r="HR1796">
            <v>0</v>
          </cell>
          <cell r="HS1796">
            <v>0</v>
          </cell>
          <cell r="HT1796">
            <v>0</v>
          </cell>
          <cell r="HU1796">
            <v>0</v>
          </cell>
          <cell r="HV1796">
            <v>0</v>
          </cell>
          <cell r="HW1796">
            <v>0</v>
          </cell>
          <cell r="HX1796">
            <v>0</v>
          </cell>
          <cell r="HY1796">
            <v>0</v>
          </cell>
          <cell r="HZ1796">
            <v>0</v>
          </cell>
          <cell r="IC1796">
            <v>0</v>
          </cell>
          <cell r="ID1796">
            <v>5000000</v>
          </cell>
          <cell r="IE1796">
            <v>-996133</v>
          </cell>
          <cell r="IW1796">
            <v>0</v>
          </cell>
        </row>
        <row r="1797">
          <cell r="DX1797">
            <v>0</v>
          </cell>
          <cell r="DY1797">
            <v>0</v>
          </cell>
          <cell r="DZ1797">
            <v>0</v>
          </cell>
          <cell r="EA1797">
            <v>0</v>
          </cell>
          <cell r="EB1797">
            <v>0</v>
          </cell>
          <cell r="EC1797">
            <v>0</v>
          </cell>
          <cell r="ED1797">
            <v>0</v>
          </cell>
          <cell r="EE1797">
            <v>0</v>
          </cell>
          <cell r="EF1797">
            <v>0</v>
          </cell>
          <cell r="EG1797">
            <v>0</v>
          </cell>
          <cell r="EH1797">
            <v>0</v>
          </cell>
          <cell r="EI1797">
            <v>0</v>
          </cell>
          <cell r="EJ1797">
            <v>0</v>
          </cell>
          <cell r="EK1797">
            <v>0</v>
          </cell>
          <cell r="EL1797">
            <v>0</v>
          </cell>
          <cell r="EM1797">
            <v>0</v>
          </cell>
          <cell r="EN1797">
            <v>0</v>
          </cell>
          <cell r="EO1797">
            <v>0</v>
          </cell>
          <cell r="EP1797">
            <v>0</v>
          </cell>
          <cell r="EQ1797">
            <v>0</v>
          </cell>
          <cell r="ER1797">
            <v>0</v>
          </cell>
          <cell r="ES1797">
            <v>0</v>
          </cell>
          <cell r="ET1797">
            <v>0</v>
          </cell>
          <cell r="EU1797">
            <v>0</v>
          </cell>
          <cell r="EV1797">
            <v>0</v>
          </cell>
          <cell r="EW1797">
            <v>0</v>
          </cell>
          <cell r="EX1797">
            <v>0</v>
          </cell>
          <cell r="EY1797">
            <v>0</v>
          </cell>
          <cell r="EZ1797">
            <v>0</v>
          </cell>
          <cell r="FA1797">
            <v>0</v>
          </cell>
          <cell r="FB1797">
            <v>0</v>
          </cell>
          <cell r="FC1797">
            <v>0</v>
          </cell>
          <cell r="FD1797">
            <v>0</v>
          </cell>
          <cell r="FE1797">
            <v>0</v>
          </cell>
          <cell r="FF1797">
            <v>0</v>
          </cell>
          <cell r="FG1797">
            <v>0</v>
          </cell>
          <cell r="FH1797">
            <v>0</v>
          </cell>
          <cell r="FI1797">
            <v>0</v>
          </cell>
          <cell r="FJ1797">
            <v>0</v>
          </cell>
          <cell r="FK1797">
            <v>0</v>
          </cell>
          <cell r="FL1797">
            <v>0</v>
          </cell>
          <cell r="FM1797">
            <v>0</v>
          </cell>
          <cell r="FN1797">
            <v>0</v>
          </cell>
          <cell r="FO1797">
            <v>0</v>
          </cell>
          <cell r="FP1797">
            <v>0</v>
          </cell>
          <cell r="FQ1797">
            <v>0</v>
          </cell>
          <cell r="FR1797">
            <v>0</v>
          </cell>
          <cell r="FS1797">
            <v>0</v>
          </cell>
          <cell r="FX1797">
            <v>0</v>
          </cell>
          <cell r="FY1797">
            <v>0</v>
          </cell>
          <cell r="FZ1797">
            <v>0</v>
          </cell>
          <cell r="GA1797">
            <v>0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</v>
          </cell>
          <cell r="GH1797">
            <v>0</v>
          </cell>
          <cell r="GI1797">
            <v>0</v>
          </cell>
          <cell r="GJ1797">
            <v>0</v>
          </cell>
          <cell r="GK1797">
            <v>0</v>
          </cell>
          <cell r="GL1797">
            <v>0</v>
          </cell>
          <cell r="GM1797">
            <v>0</v>
          </cell>
          <cell r="GN1797">
            <v>0</v>
          </cell>
          <cell r="GO1797">
            <v>0</v>
          </cell>
          <cell r="GP1797">
            <v>0</v>
          </cell>
          <cell r="GQ1797">
            <v>0</v>
          </cell>
          <cell r="GS1797">
            <v>0</v>
          </cell>
          <cell r="GT1797">
            <v>0</v>
          </cell>
          <cell r="GV1797">
            <v>-80834696.930000007</v>
          </cell>
          <cell r="GW1797">
            <v>0</v>
          </cell>
          <cell r="GX1797">
            <v>0</v>
          </cell>
          <cell r="GY1797">
            <v>-11314441</v>
          </cell>
          <cell r="HA1797">
            <v>-57725620.190000013</v>
          </cell>
          <cell r="HB1797">
            <v>-6909930.8900000006</v>
          </cell>
          <cell r="HC1797">
            <v>-4884704.8499999978</v>
          </cell>
          <cell r="HD1797">
            <v>0</v>
          </cell>
          <cell r="HE1797">
            <v>-8723761.2392257601</v>
          </cell>
          <cell r="HF1797">
            <v>-8723761.2392257601</v>
          </cell>
          <cell r="HG1797">
            <v>0</v>
          </cell>
          <cell r="HH1797">
            <v>0</v>
          </cell>
          <cell r="HI1797">
            <v>0</v>
          </cell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-27081376.16</v>
          </cell>
          <cell r="HR1797">
            <v>0</v>
          </cell>
          <cell r="HS1797">
            <v>0</v>
          </cell>
          <cell r="HT1797">
            <v>0</v>
          </cell>
          <cell r="HU1797">
            <v>0</v>
          </cell>
          <cell r="HV1797">
            <v>0</v>
          </cell>
          <cell r="HW1797">
            <v>0</v>
          </cell>
          <cell r="HX1797">
            <v>0</v>
          </cell>
          <cell r="HY1797">
            <v>-9154132</v>
          </cell>
          <cell r="HZ1797">
            <v>-5073048</v>
          </cell>
          <cell r="IA1797">
            <v>-6974948.3200000003</v>
          </cell>
          <cell r="IC1797">
            <v>0</v>
          </cell>
          <cell r="IH1797">
            <v>-5879247.8399999999</v>
          </cell>
          <cell r="IW1797">
            <v>0</v>
          </cell>
        </row>
        <row r="1798">
          <cell r="DX1798">
            <v>0</v>
          </cell>
          <cell r="DY1798">
            <v>-2597947</v>
          </cell>
          <cell r="DZ1798">
            <v>-1301975</v>
          </cell>
          <cell r="EA1798">
            <v>0</v>
          </cell>
          <cell r="EB1798">
            <v>0</v>
          </cell>
          <cell r="EC1798">
            <v>4212</v>
          </cell>
          <cell r="ED1798">
            <v>0</v>
          </cell>
          <cell r="EE1798">
            <v>-1299558</v>
          </cell>
          <cell r="EF1798">
            <v>-626</v>
          </cell>
          <cell r="EG1798">
            <v>0</v>
          </cell>
          <cell r="EH1798">
            <v>0</v>
          </cell>
          <cell r="EI1798">
            <v>0</v>
          </cell>
          <cell r="EJ1798">
            <v>0</v>
          </cell>
          <cell r="EK1798">
            <v>0</v>
          </cell>
          <cell r="EL1798">
            <v>-6219790</v>
          </cell>
          <cell r="EM1798">
            <v>985504</v>
          </cell>
          <cell r="EN1798">
            <v>319531</v>
          </cell>
          <cell r="EO1798">
            <v>-1525078</v>
          </cell>
          <cell r="EP1798">
            <v>31237</v>
          </cell>
          <cell r="EQ1798">
            <v>370808</v>
          </cell>
          <cell r="ER1798">
            <v>232950</v>
          </cell>
          <cell r="ES1798">
            <v>0</v>
          </cell>
          <cell r="ET1798">
            <v>279012</v>
          </cell>
          <cell r="EU1798">
            <v>-72889</v>
          </cell>
          <cell r="EV1798">
            <v>-78610</v>
          </cell>
          <cell r="EW1798">
            <v>-3634</v>
          </cell>
          <cell r="EX1798">
            <v>10053</v>
          </cell>
          <cell r="EY1798">
            <v>-40007</v>
          </cell>
          <cell r="EZ1798">
            <v>0</v>
          </cell>
          <cell r="FA1798">
            <v>-3790766</v>
          </cell>
          <cell r="FB1798">
            <v>-2560796</v>
          </cell>
          <cell r="FC1798">
            <v>0</v>
          </cell>
          <cell r="FD1798">
            <v>-346173</v>
          </cell>
          <cell r="FE1798">
            <v>-55487</v>
          </cell>
          <cell r="FF1798">
            <v>-23121</v>
          </cell>
          <cell r="FG1798">
            <v>-16918</v>
          </cell>
          <cell r="FH1798">
            <v>-570773</v>
          </cell>
          <cell r="FI1798">
            <v>10003</v>
          </cell>
          <cell r="FJ1798">
            <v>250536</v>
          </cell>
          <cell r="FK1798">
            <v>335815</v>
          </cell>
          <cell r="FL1798">
            <v>0</v>
          </cell>
          <cell r="FM1798">
            <v>0</v>
          </cell>
          <cell r="FN1798">
            <v>0</v>
          </cell>
          <cell r="FO1798">
            <v>0</v>
          </cell>
          <cell r="FP1798">
            <v>0</v>
          </cell>
          <cell r="FQ1798">
            <v>0</v>
          </cell>
          <cell r="FR1798">
            <v>-3424</v>
          </cell>
          <cell r="FS1798">
            <v>42437</v>
          </cell>
          <cell r="FX1798">
            <v>0</v>
          </cell>
          <cell r="FY1798">
            <v>712969.71150479082</v>
          </cell>
          <cell r="FZ1798">
            <v>712969.71150479082</v>
          </cell>
          <cell r="GA1798">
            <v>0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>
            <v>0</v>
          </cell>
          <cell r="GK1798">
            <v>0</v>
          </cell>
          <cell r="GL1798">
            <v>0</v>
          </cell>
          <cell r="GM1798">
            <v>0</v>
          </cell>
          <cell r="GN1798">
            <v>0</v>
          </cell>
          <cell r="GO1798">
            <v>0</v>
          </cell>
          <cell r="GP1798">
            <v>0</v>
          </cell>
          <cell r="GQ1798">
            <v>0</v>
          </cell>
          <cell r="GS1798">
            <v>0</v>
          </cell>
          <cell r="GT1798">
            <v>0</v>
          </cell>
          <cell r="GV1798">
            <v>33622807.50999999</v>
          </cell>
          <cell r="GW1798">
            <v>0</v>
          </cell>
          <cell r="GX1798">
            <v>0</v>
          </cell>
          <cell r="GY1798">
            <v>0</v>
          </cell>
          <cell r="HA1798">
            <v>30814151.479999989</v>
          </cell>
          <cell r="HB1798">
            <v>-1468312.9800000004</v>
          </cell>
          <cell r="HC1798">
            <v>4276969.0100000016</v>
          </cell>
          <cell r="HD1798">
            <v>0</v>
          </cell>
          <cell r="HE1798">
            <v>1200778.5804019496</v>
          </cell>
          <cell r="HF1798">
            <v>1149990.3605108261</v>
          </cell>
          <cell r="HG1798">
            <v>50788.219891123474</v>
          </cell>
          <cell r="HH1798">
            <v>0</v>
          </cell>
          <cell r="HI1798">
            <v>-784459</v>
          </cell>
          <cell r="HJ1798">
            <v>-2652941</v>
          </cell>
          <cell r="HK1798">
            <v>359244</v>
          </cell>
          <cell r="HL1798">
            <v>1509238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1352907</v>
          </cell>
          <cell r="HR1798">
            <v>306571</v>
          </cell>
          <cell r="HS1798">
            <v>0</v>
          </cell>
          <cell r="HT1798">
            <v>0</v>
          </cell>
          <cell r="HU1798">
            <v>0</v>
          </cell>
          <cell r="HV1798">
            <v>0</v>
          </cell>
          <cell r="HW1798">
            <v>705028</v>
          </cell>
          <cell r="HX1798">
            <v>0</v>
          </cell>
          <cell r="HY1798">
            <v>1918371</v>
          </cell>
          <cell r="HZ1798">
            <v>795159</v>
          </cell>
          <cell r="IB1798">
            <v>99642</v>
          </cell>
          <cell r="IC1798">
            <v>86006</v>
          </cell>
          <cell r="ID1798">
            <v>109093</v>
          </cell>
          <cell r="IE1798">
            <v>-3265042</v>
          </cell>
          <cell r="IF1798">
            <v>710536</v>
          </cell>
          <cell r="IG1798">
            <v>383029</v>
          </cell>
          <cell r="IH1798">
            <v>-551811</v>
          </cell>
          <cell r="II1798">
            <v>75758</v>
          </cell>
          <cell r="IJ1798">
            <v>-19433</v>
          </cell>
          <cell r="IW1798">
            <v>0</v>
          </cell>
        </row>
        <row r="1799">
          <cell r="DX1799">
            <v>0</v>
          </cell>
          <cell r="DY1799">
            <v>3870159</v>
          </cell>
          <cell r="DZ1799">
            <v>0</v>
          </cell>
          <cell r="EA1799">
            <v>0</v>
          </cell>
          <cell r="EB1799">
            <v>0</v>
          </cell>
          <cell r="EC1799">
            <v>0</v>
          </cell>
          <cell r="ED1799">
            <v>0</v>
          </cell>
          <cell r="EE1799">
            <v>0</v>
          </cell>
          <cell r="EF1799">
            <v>0</v>
          </cell>
          <cell r="EG1799">
            <v>1063283</v>
          </cell>
          <cell r="EH1799">
            <v>1285673</v>
          </cell>
          <cell r="EI1799">
            <v>986085</v>
          </cell>
          <cell r="EJ1799">
            <v>535118</v>
          </cell>
          <cell r="EK1799">
            <v>0</v>
          </cell>
          <cell r="EL1799">
            <v>2974659</v>
          </cell>
          <cell r="EM1799">
            <v>0</v>
          </cell>
          <cell r="EN1799">
            <v>0</v>
          </cell>
          <cell r="EO1799">
            <v>0</v>
          </cell>
          <cell r="EP1799">
            <v>0</v>
          </cell>
          <cell r="EQ1799">
            <v>0</v>
          </cell>
          <cell r="ER1799">
            <v>0</v>
          </cell>
          <cell r="ES1799">
            <v>0</v>
          </cell>
          <cell r="ET1799">
            <v>0</v>
          </cell>
          <cell r="EU1799">
            <v>0</v>
          </cell>
          <cell r="EV1799">
            <v>0</v>
          </cell>
          <cell r="EW1799">
            <v>0</v>
          </cell>
          <cell r="EX1799">
            <v>0</v>
          </cell>
          <cell r="EY1799">
            <v>0</v>
          </cell>
          <cell r="EZ1799">
            <v>0</v>
          </cell>
          <cell r="FA1799">
            <v>0</v>
          </cell>
          <cell r="FB1799">
            <v>0</v>
          </cell>
          <cell r="FC1799">
            <v>0</v>
          </cell>
          <cell r="FD1799">
            <v>0</v>
          </cell>
          <cell r="FE1799">
            <v>0</v>
          </cell>
          <cell r="FF1799">
            <v>0</v>
          </cell>
          <cell r="FG1799">
            <v>0</v>
          </cell>
          <cell r="FH1799">
            <v>0</v>
          </cell>
          <cell r="FI1799">
            <v>0</v>
          </cell>
          <cell r="FJ1799">
            <v>0</v>
          </cell>
          <cell r="FK1799">
            <v>0</v>
          </cell>
          <cell r="FL1799">
            <v>0</v>
          </cell>
          <cell r="FM1799">
            <v>0</v>
          </cell>
          <cell r="FN1799">
            <v>0</v>
          </cell>
          <cell r="FO1799">
            <v>0</v>
          </cell>
          <cell r="FP1799">
            <v>0</v>
          </cell>
          <cell r="FQ1799">
            <v>0</v>
          </cell>
          <cell r="FR1799">
            <v>0</v>
          </cell>
          <cell r="FS1799">
            <v>0</v>
          </cell>
          <cell r="FT1799">
            <v>814163</v>
          </cell>
          <cell r="FU1799">
            <v>839543</v>
          </cell>
          <cell r="FV1799">
            <v>917663</v>
          </cell>
          <cell r="FW1799">
            <v>403290</v>
          </cell>
          <cell r="FX1799">
            <v>0</v>
          </cell>
          <cell r="FY1799">
            <v>20107537.321053371</v>
          </cell>
          <cell r="FZ1799">
            <v>626960.37022417306</v>
          </cell>
          <cell r="GA1799">
            <v>0</v>
          </cell>
          <cell r="GB1799">
            <v>609205.31126401748</v>
          </cell>
          <cell r="GC1799">
            <v>914804.00242714165</v>
          </cell>
          <cell r="GD1799">
            <v>1505596.0780520539</v>
          </cell>
          <cell r="GE1799">
            <v>1223551.5143055534</v>
          </cell>
          <cell r="GF1799">
            <v>2624815.5021445644</v>
          </cell>
          <cell r="GG1799">
            <v>1348229.2077964845</v>
          </cell>
          <cell r="GH1799">
            <v>2377268.6098194961</v>
          </cell>
          <cell r="GI1799">
            <v>1559122.2965808278</v>
          </cell>
          <cell r="GJ1799">
            <v>1578021.9296000451</v>
          </cell>
          <cell r="GK1799">
            <v>-1.5258789062500437E-9</v>
          </cell>
          <cell r="GL1799">
            <v>1866643.5158192227</v>
          </cell>
          <cell r="GM1799">
            <v>1921750.8378012578</v>
          </cell>
          <cell r="GN1799">
            <v>1951568.1452185332</v>
          </cell>
          <cell r="GO1799">
            <v>0</v>
          </cell>
          <cell r="GP1799">
            <v>0</v>
          </cell>
          <cell r="GQ1799">
            <v>0</v>
          </cell>
          <cell r="GS1799">
            <v>0</v>
          </cell>
          <cell r="GT1799">
            <v>0</v>
          </cell>
          <cell r="GV1799">
            <v>0</v>
          </cell>
          <cell r="GW1799">
            <v>0</v>
          </cell>
          <cell r="GX1799">
            <v>0</v>
          </cell>
          <cell r="GY1799">
            <v>0</v>
          </cell>
          <cell r="HA1799">
            <v>0</v>
          </cell>
          <cell r="HB1799">
            <v>0</v>
          </cell>
          <cell r="HD1799">
            <v>0</v>
          </cell>
          <cell r="HE1799">
            <v>0</v>
          </cell>
          <cell r="HF1799">
            <v>0</v>
          </cell>
          <cell r="HG1799">
            <v>0</v>
          </cell>
          <cell r="HH1799">
            <v>0</v>
          </cell>
          <cell r="HI1799">
            <v>0</v>
          </cell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0</v>
          </cell>
          <cell r="HT1799">
            <v>0</v>
          </cell>
          <cell r="HU1799">
            <v>0</v>
          </cell>
          <cell r="HV1799">
            <v>0</v>
          </cell>
          <cell r="HW1799">
            <v>0</v>
          </cell>
          <cell r="HX1799">
            <v>0</v>
          </cell>
          <cell r="HY1799">
            <v>0</v>
          </cell>
          <cell r="HZ1799">
            <v>0</v>
          </cell>
          <cell r="IC1799">
            <v>0</v>
          </cell>
          <cell r="IW1799">
            <v>0</v>
          </cell>
        </row>
        <row r="1800">
          <cell r="DX1800">
            <v>0</v>
          </cell>
          <cell r="DY1800">
            <v>0</v>
          </cell>
          <cell r="DZ1800">
            <v>0</v>
          </cell>
          <cell r="EA1800">
            <v>0</v>
          </cell>
          <cell r="EB1800">
            <v>0</v>
          </cell>
          <cell r="EC1800">
            <v>0</v>
          </cell>
          <cell r="ED1800">
            <v>0</v>
          </cell>
          <cell r="EE1800">
            <v>0</v>
          </cell>
          <cell r="EF1800">
            <v>0</v>
          </cell>
          <cell r="EG1800">
            <v>0</v>
          </cell>
          <cell r="EH1800">
            <v>0</v>
          </cell>
          <cell r="EI1800">
            <v>0</v>
          </cell>
          <cell r="EJ1800">
            <v>0</v>
          </cell>
          <cell r="EK1800">
            <v>0</v>
          </cell>
          <cell r="EL1800">
            <v>0</v>
          </cell>
          <cell r="EM1800">
            <v>0</v>
          </cell>
          <cell r="EN1800">
            <v>0</v>
          </cell>
          <cell r="EO1800">
            <v>0</v>
          </cell>
          <cell r="EP1800">
            <v>0</v>
          </cell>
          <cell r="EQ1800">
            <v>0</v>
          </cell>
          <cell r="ER1800">
            <v>0</v>
          </cell>
          <cell r="ES1800">
            <v>0</v>
          </cell>
          <cell r="ET1800">
            <v>0</v>
          </cell>
          <cell r="EU1800">
            <v>0</v>
          </cell>
          <cell r="EV1800">
            <v>0</v>
          </cell>
          <cell r="EW1800">
            <v>0</v>
          </cell>
          <cell r="EX1800">
            <v>0</v>
          </cell>
          <cell r="EY1800">
            <v>0</v>
          </cell>
          <cell r="EZ1800">
            <v>0</v>
          </cell>
          <cell r="FA1800">
            <v>0</v>
          </cell>
          <cell r="FB1800">
            <v>0</v>
          </cell>
          <cell r="FC1800">
            <v>0</v>
          </cell>
          <cell r="FD1800">
            <v>0</v>
          </cell>
          <cell r="FE1800">
            <v>0</v>
          </cell>
          <cell r="FF1800">
            <v>0</v>
          </cell>
          <cell r="FG1800">
            <v>0</v>
          </cell>
          <cell r="FH1800">
            <v>0</v>
          </cell>
          <cell r="FI1800">
            <v>0</v>
          </cell>
          <cell r="FJ1800">
            <v>0</v>
          </cell>
          <cell r="FK1800">
            <v>0</v>
          </cell>
          <cell r="FL1800">
            <v>0</v>
          </cell>
          <cell r="FM1800">
            <v>0</v>
          </cell>
          <cell r="FN1800">
            <v>0</v>
          </cell>
          <cell r="FO1800">
            <v>0</v>
          </cell>
          <cell r="FP1800">
            <v>0</v>
          </cell>
          <cell r="FQ1800">
            <v>0</v>
          </cell>
          <cell r="FR1800">
            <v>0</v>
          </cell>
          <cell r="FS1800">
            <v>0</v>
          </cell>
          <cell r="FX1800">
            <v>0</v>
          </cell>
          <cell r="FY1800">
            <v>0</v>
          </cell>
          <cell r="FZ1800">
            <v>0</v>
          </cell>
          <cell r="GA1800">
            <v>0</v>
          </cell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0</v>
          </cell>
          <cell r="GH1800">
            <v>0</v>
          </cell>
          <cell r="GI1800">
            <v>0</v>
          </cell>
          <cell r="GJ1800">
            <v>0</v>
          </cell>
          <cell r="GK1800">
            <v>0</v>
          </cell>
          <cell r="GL1800">
            <v>0</v>
          </cell>
          <cell r="GM1800">
            <v>0</v>
          </cell>
          <cell r="GN1800">
            <v>0</v>
          </cell>
          <cell r="GO1800">
            <v>0</v>
          </cell>
          <cell r="GP1800">
            <v>0</v>
          </cell>
          <cell r="GQ1800">
            <v>0</v>
          </cell>
          <cell r="GS1800">
            <v>0</v>
          </cell>
          <cell r="GT1800">
            <v>0</v>
          </cell>
          <cell r="GV1800">
            <v>0</v>
          </cell>
          <cell r="GW1800">
            <v>0</v>
          </cell>
          <cell r="GX1800">
            <v>0</v>
          </cell>
          <cell r="GY1800">
            <v>0</v>
          </cell>
          <cell r="HA1800">
            <v>0</v>
          </cell>
          <cell r="HB1800">
            <v>0</v>
          </cell>
          <cell r="HD1800">
            <v>0</v>
          </cell>
          <cell r="HE1800">
            <v>0</v>
          </cell>
          <cell r="HF1800">
            <v>0</v>
          </cell>
          <cell r="HG1800">
            <v>0</v>
          </cell>
          <cell r="HH1800">
            <v>0</v>
          </cell>
          <cell r="HI1800">
            <v>0</v>
          </cell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0</v>
          </cell>
          <cell r="HT1800">
            <v>0</v>
          </cell>
          <cell r="HU1800">
            <v>0</v>
          </cell>
          <cell r="HV1800">
            <v>0</v>
          </cell>
          <cell r="HW1800">
            <v>0</v>
          </cell>
          <cell r="HX1800">
            <v>0</v>
          </cell>
          <cell r="HY1800">
            <v>0</v>
          </cell>
          <cell r="HZ1800">
            <v>0</v>
          </cell>
          <cell r="IC1800">
            <v>0</v>
          </cell>
          <cell r="IW1800">
            <v>0</v>
          </cell>
        </row>
        <row r="1801"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0</v>
          </cell>
          <cell r="EI1801">
            <v>0</v>
          </cell>
          <cell r="EJ1801">
            <v>0</v>
          </cell>
          <cell r="EK1801">
            <v>0</v>
          </cell>
          <cell r="EL1801">
            <v>0</v>
          </cell>
          <cell r="EM1801">
            <v>0</v>
          </cell>
          <cell r="EN1801">
            <v>0</v>
          </cell>
          <cell r="EO1801">
            <v>0</v>
          </cell>
          <cell r="EP1801">
            <v>0</v>
          </cell>
          <cell r="EQ1801">
            <v>0</v>
          </cell>
          <cell r="ER1801">
            <v>0</v>
          </cell>
          <cell r="ES1801">
            <v>0</v>
          </cell>
          <cell r="ET1801">
            <v>0</v>
          </cell>
          <cell r="EU1801">
            <v>0</v>
          </cell>
          <cell r="EV1801">
            <v>0</v>
          </cell>
          <cell r="EW1801">
            <v>0</v>
          </cell>
          <cell r="EX1801">
            <v>0</v>
          </cell>
          <cell r="EY1801">
            <v>0</v>
          </cell>
          <cell r="EZ1801">
            <v>0</v>
          </cell>
          <cell r="FA1801">
            <v>0</v>
          </cell>
          <cell r="FB1801">
            <v>0</v>
          </cell>
          <cell r="FC1801">
            <v>0</v>
          </cell>
          <cell r="FD1801">
            <v>0</v>
          </cell>
          <cell r="FE1801">
            <v>0</v>
          </cell>
          <cell r="FF1801">
            <v>0</v>
          </cell>
          <cell r="FG1801">
            <v>0</v>
          </cell>
          <cell r="FH1801">
            <v>0</v>
          </cell>
          <cell r="FI1801">
            <v>0</v>
          </cell>
          <cell r="FJ1801">
            <v>0</v>
          </cell>
          <cell r="FK1801">
            <v>0</v>
          </cell>
          <cell r="FL1801">
            <v>0</v>
          </cell>
          <cell r="FM1801">
            <v>0</v>
          </cell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X1801">
            <v>0</v>
          </cell>
          <cell r="FY1801">
            <v>0</v>
          </cell>
          <cell r="FZ1801">
            <v>0</v>
          </cell>
          <cell r="GA1801">
            <v>0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0</v>
          </cell>
          <cell r="GH1801">
            <v>0</v>
          </cell>
          <cell r="GI1801">
            <v>0</v>
          </cell>
          <cell r="GJ1801">
            <v>0</v>
          </cell>
          <cell r="GK1801">
            <v>0</v>
          </cell>
          <cell r="GL1801">
            <v>0</v>
          </cell>
          <cell r="GM1801">
            <v>0</v>
          </cell>
          <cell r="GN1801">
            <v>0</v>
          </cell>
          <cell r="GO1801">
            <v>0</v>
          </cell>
          <cell r="GP1801">
            <v>0</v>
          </cell>
          <cell r="GQ1801">
            <v>0</v>
          </cell>
          <cell r="GS1801">
            <v>0</v>
          </cell>
          <cell r="GT1801">
            <v>0</v>
          </cell>
          <cell r="GV1801">
            <v>0</v>
          </cell>
          <cell r="GW1801">
            <v>0</v>
          </cell>
          <cell r="GX1801">
            <v>0</v>
          </cell>
          <cell r="GY1801">
            <v>0</v>
          </cell>
          <cell r="HA1801">
            <v>0</v>
          </cell>
          <cell r="HB1801">
            <v>0</v>
          </cell>
          <cell r="HD1801">
            <v>0</v>
          </cell>
          <cell r="HE1801">
            <v>0</v>
          </cell>
          <cell r="HF1801">
            <v>0</v>
          </cell>
          <cell r="HG1801">
            <v>0</v>
          </cell>
          <cell r="HH1801">
            <v>0</v>
          </cell>
          <cell r="HI1801">
            <v>0</v>
          </cell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0</v>
          </cell>
          <cell r="HT1801">
            <v>0</v>
          </cell>
          <cell r="HU1801">
            <v>0</v>
          </cell>
          <cell r="HV1801">
            <v>0</v>
          </cell>
          <cell r="HW1801">
            <v>0</v>
          </cell>
          <cell r="HX1801">
            <v>0</v>
          </cell>
          <cell r="HY1801">
            <v>0</v>
          </cell>
          <cell r="HZ1801">
            <v>0</v>
          </cell>
          <cell r="IC1801">
            <v>0</v>
          </cell>
          <cell r="IW1801">
            <v>0</v>
          </cell>
        </row>
        <row r="1802">
          <cell r="DY1802">
            <v>4667140072.5600004</v>
          </cell>
          <cell r="DZ1802">
            <v>2179916.0500000119</v>
          </cell>
          <cell r="EA1802">
            <v>184021434.00999999</v>
          </cell>
          <cell r="EB1802">
            <v>0</v>
          </cell>
          <cell r="EC1802">
            <v>441047407.55999994</v>
          </cell>
          <cell r="ED1802">
            <v>113930939.43000004</v>
          </cell>
          <cell r="EE1802">
            <v>470562039.63</v>
          </cell>
          <cell r="EF1802">
            <v>1187658044.8800001</v>
          </cell>
          <cell r="EG1802">
            <v>623036289</v>
          </cell>
          <cell r="EH1802">
            <v>753346945</v>
          </cell>
          <cell r="EI1802">
            <v>577801984</v>
          </cell>
          <cell r="EJ1802">
            <v>313555073</v>
          </cell>
          <cell r="EL1802">
            <v>10678233058.740009</v>
          </cell>
          <cell r="EM1802">
            <v>31825836.229999997</v>
          </cell>
          <cell r="EN1802">
            <v>109373475.87999997</v>
          </cell>
          <cell r="EO1802">
            <v>247166557.03000003</v>
          </cell>
          <cell r="EP1802">
            <v>467236423.17000002</v>
          </cell>
          <cell r="EQ1802">
            <v>568875160.25000012</v>
          </cell>
          <cell r="ER1802">
            <v>137361531.60000002</v>
          </cell>
          <cell r="ES1802">
            <v>69245639.580000013</v>
          </cell>
          <cell r="ET1802">
            <v>306749909.05000001</v>
          </cell>
          <cell r="EU1802">
            <v>411384964.11000001</v>
          </cell>
          <cell r="EV1802">
            <v>411016330.91999996</v>
          </cell>
          <cell r="EW1802">
            <v>404956905.08999997</v>
          </cell>
          <cell r="EX1802">
            <v>374344176.78000003</v>
          </cell>
          <cell r="EY1802">
            <v>463451357.69999999</v>
          </cell>
          <cell r="EZ1802">
            <v>0</v>
          </cell>
          <cell r="FA1802">
            <v>4514462.8199999966</v>
          </cell>
          <cell r="FB1802">
            <v>537825.83000000566</v>
          </cell>
          <cell r="FC1802">
            <v>0.39000003039836884</v>
          </cell>
          <cell r="FD1802">
            <v>432354421.37</v>
          </cell>
          <cell r="FE1802">
            <v>389874750.49000001</v>
          </cell>
          <cell r="FF1802">
            <v>364328416.22000003</v>
          </cell>
          <cell r="FG1802">
            <v>572621339.53999996</v>
          </cell>
          <cell r="FH1802">
            <v>146218176.48999995</v>
          </cell>
          <cell r="FI1802">
            <v>386464142.17000002</v>
          </cell>
          <cell r="FJ1802">
            <v>502312076</v>
          </cell>
          <cell r="FK1802">
            <v>551313283</v>
          </cell>
          <cell r="FL1802">
            <v>499715988</v>
          </cell>
          <cell r="FM1802">
            <v>0</v>
          </cell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401886102.67000002</v>
          </cell>
          <cell r="FS1802">
            <v>680086715.36000001</v>
          </cell>
          <cell r="FT1802">
            <v>477063041.00000006</v>
          </cell>
          <cell r="FU1802">
            <v>491934593</v>
          </cell>
          <cell r="FV1802">
            <v>537709440.99999988</v>
          </cell>
          <cell r="FW1802">
            <v>236310016</v>
          </cell>
          <cell r="FY1802">
            <v>8245060168.4477015</v>
          </cell>
          <cell r="FZ1802">
            <v>259334123.18601191</v>
          </cell>
          <cell r="GA1802">
            <v>0</v>
          </cell>
          <cell r="GB1802">
            <v>251297190.10552129</v>
          </cell>
          <cell r="GC1802">
            <v>377356650.26075739</v>
          </cell>
          <cell r="GD1802">
            <v>621058382.19684684</v>
          </cell>
          <cell r="GE1802">
            <v>504743090.33872461</v>
          </cell>
          <cell r="GF1802">
            <v>1032610559.029106</v>
          </cell>
          <cell r="GG1802">
            <v>556144548.35353279</v>
          </cell>
          <cell r="GH1802">
            <v>980676101.78210032</v>
          </cell>
          <cell r="GI1802">
            <v>643157746.9380039</v>
          </cell>
          <cell r="GJ1802">
            <v>650934045.73600662</v>
          </cell>
          <cell r="GK1802">
            <v>6.4864879810810086E-2</v>
          </cell>
          <cell r="GL1802">
            <v>770003650.16974521</v>
          </cell>
          <cell r="GM1802">
            <v>792722220.82465637</v>
          </cell>
          <cell r="GN1802">
            <v>805021859.46182477</v>
          </cell>
          <cell r="GO1802">
            <v>0</v>
          </cell>
          <cell r="GP1802">
            <v>0</v>
          </cell>
          <cell r="GQ1802">
            <v>0</v>
          </cell>
          <cell r="GR1802">
            <v>0</v>
          </cell>
          <cell r="GS1802">
            <v>0</v>
          </cell>
          <cell r="GT1802">
            <v>0</v>
          </cell>
          <cell r="GU1802">
            <v>0</v>
          </cell>
          <cell r="GV1802">
            <v>6406029594.2913599</v>
          </cell>
          <cell r="GW1802">
            <v>-0.24333909153938293</v>
          </cell>
          <cell r="GX1802">
            <v>0</v>
          </cell>
          <cell r="GY1802">
            <v>510624757.17470002</v>
          </cell>
          <cell r="GZ1802">
            <v>0</v>
          </cell>
          <cell r="HA1802">
            <v>4357241940.8800011</v>
          </cell>
          <cell r="HB1802">
            <v>708368543.37</v>
          </cell>
          <cell r="HC1802">
            <v>829794353.11000001</v>
          </cell>
          <cell r="HE1802">
            <v>830356343.51752102</v>
          </cell>
          <cell r="HF1802">
            <v>763933520.09047186</v>
          </cell>
          <cell r="HG1802">
            <v>66422823.4270491</v>
          </cell>
          <cell r="HI1802">
            <v>1659712390.25</v>
          </cell>
          <cell r="HJ1802">
            <v>437434871.05000001</v>
          </cell>
          <cell r="HK1802">
            <v>240958734.80000001</v>
          </cell>
          <cell r="HL1802">
            <v>981318784.39999998</v>
          </cell>
          <cell r="HM1802">
            <v>0</v>
          </cell>
          <cell r="HN1802">
            <v>0</v>
          </cell>
          <cell r="HO1802">
            <v>0</v>
          </cell>
          <cell r="HQ1802">
            <v>3652323825.96</v>
          </cell>
          <cell r="HR1802">
            <v>249300694.41999999</v>
          </cell>
          <cell r="HS1802">
            <v>0</v>
          </cell>
          <cell r="HT1802">
            <v>0</v>
          </cell>
          <cell r="HU1802">
            <v>0</v>
          </cell>
          <cell r="HV1802">
            <v>-1.1641532182693481E-10</v>
          </cell>
          <cell r="HW1802">
            <v>120869360.34999999</v>
          </cell>
          <cell r="HX1802">
            <v>0</v>
          </cell>
          <cell r="HY1802">
            <v>1009919721.59</v>
          </cell>
          <cell r="HZ1802">
            <v>556529490.94999993</v>
          </cell>
          <cell r="IA1802">
            <v>457356934.52999997</v>
          </cell>
          <cell r="IB1802">
            <v>83089435.049999997</v>
          </cell>
          <cell r="IC1802">
            <v>188320562.44</v>
          </cell>
          <cell r="ID1802">
            <v>99911731</v>
          </cell>
          <cell r="IE1802">
            <v>144220969</v>
          </cell>
          <cell r="IF1802">
            <v>162231957.38</v>
          </cell>
          <cell r="IG1802">
            <v>263534123.84000003</v>
          </cell>
          <cell r="IH1802">
            <v>239606520.41000003</v>
          </cell>
          <cell r="II1802">
            <v>62451758</v>
          </cell>
          <cell r="IJ1802">
            <v>14980567</v>
          </cell>
          <cell r="IK1802">
            <v>0</v>
          </cell>
          <cell r="IL1802">
            <v>0</v>
          </cell>
          <cell r="IM1802">
            <v>0</v>
          </cell>
          <cell r="IN1802">
            <v>0</v>
          </cell>
          <cell r="IW1802">
            <v>41274</v>
          </cell>
        </row>
        <row r="1803">
          <cell r="DX1803">
            <v>0</v>
          </cell>
          <cell r="DY1803">
            <v>38650000</v>
          </cell>
          <cell r="DZ1803">
            <v>0</v>
          </cell>
          <cell r="EA1803">
            <v>0</v>
          </cell>
          <cell r="EB1803">
            <v>0</v>
          </cell>
          <cell r="EC1803">
            <v>0</v>
          </cell>
          <cell r="ED1803">
            <v>0</v>
          </cell>
          <cell r="EE1803">
            <v>10000000</v>
          </cell>
          <cell r="EF1803">
            <v>28650000</v>
          </cell>
          <cell r="EG1803">
            <v>0</v>
          </cell>
          <cell r="EH1803">
            <v>0</v>
          </cell>
          <cell r="EI1803">
            <v>0</v>
          </cell>
          <cell r="EJ1803">
            <v>0</v>
          </cell>
          <cell r="EK1803">
            <v>0</v>
          </cell>
          <cell r="EL1803">
            <v>143377000</v>
          </cell>
          <cell r="EM1803">
            <v>0</v>
          </cell>
          <cell r="EN1803">
            <v>0</v>
          </cell>
          <cell r="EO1803">
            <v>11775000</v>
          </cell>
          <cell r="EP1803">
            <v>2000000</v>
          </cell>
          <cell r="EQ1803">
            <v>22200000</v>
          </cell>
          <cell r="ER1803">
            <v>0</v>
          </cell>
          <cell r="ES1803">
            <v>0</v>
          </cell>
          <cell r="ET1803">
            <v>0</v>
          </cell>
          <cell r="EU1803">
            <v>32252000</v>
          </cell>
          <cell r="EV1803">
            <v>0</v>
          </cell>
          <cell r="EW1803">
            <v>0</v>
          </cell>
          <cell r="EX1803">
            <v>20000000</v>
          </cell>
          <cell r="EY1803">
            <v>0</v>
          </cell>
          <cell r="EZ1803">
            <v>0</v>
          </cell>
          <cell r="FA1803">
            <v>0</v>
          </cell>
          <cell r="FB1803">
            <v>0</v>
          </cell>
          <cell r="FC1803">
            <v>0</v>
          </cell>
          <cell r="FD1803">
            <v>6850000</v>
          </cell>
          <cell r="FE1803">
            <v>13700000</v>
          </cell>
          <cell r="FF1803">
            <v>20500000</v>
          </cell>
          <cell r="FG1803">
            <v>14100000</v>
          </cell>
          <cell r="FH1803">
            <v>0</v>
          </cell>
          <cell r="FI1803">
            <v>0</v>
          </cell>
          <cell r="FJ1803">
            <v>0</v>
          </cell>
          <cell r="FK1803">
            <v>0</v>
          </cell>
          <cell r="FL1803">
            <v>0</v>
          </cell>
          <cell r="FM1803">
            <v>0</v>
          </cell>
          <cell r="FN1803">
            <v>0</v>
          </cell>
          <cell r="FO1803">
            <v>0</v>
          </cell>
          <cell r="FP1803">
            <v>0</v>
          </cell>
          <cell r="FQ1803">
            <v>0</v>
          </cell>
          <cell r="FR1803">
            <v>0</v>
          </cell>
          <cell r="FS1803">
            <v>0</v>
          </cell>
          <cell r="FT1803">
            <v>0</v>
          </cell>
          <cell r="FU1803">
            <v>0</v>
          </cell>
          <cell r="FV1803">
            <v>0</v>
          </cell>
          <cell r="FW1803">
            <v>0</v>
          </cell>
          <cell r="FX1803">
            <v>0</v>
          </cell>
          <cell r="FY1803">
            <v>0</v>
          </cell>
          <cell r="FZ1803">
            <v>0</v>
          </cell>
          <cell r="GA1803">
            <v>0</v>
          </cell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0</v>
          </cell>
          <cell r="GH1803">
            <v>0</v>
          </cell>
          <cell r="GI1803">
            <v>0</v>
          </cell>
          <cell r="GJ1803">
            <v>0</v>
          </cell>
          <cell r="GK1803">
            <v>0</v>
          </cell>
          <cell r="GL1803">
            <v>0</v>
          </cell>
          <cell r="GM1803">
            <v>0</v>
          </cell>
          <cell r="GN1803">
            <v>0</v>
          </cell>
          <cell r="GO1803">
            <v>0</v>
          </cell>
          <cell r="GP1803">
            <v>0</v>
          </cell>
          <cell r="GQ1803">
            <v>0</v>
          </cell>
          <cell r="GR1803">
            <v>0</v>
          </cell>
          <cell r="GS1803">
            <v>0</v>
          </cell>
          <cell r="GT1803">
            <v>0</v>
          </cell>
          <cell r="GU1803">
            <v>0</v>
          </cell>
          <cell r="GV1803">
            <v>35174277.5</v>
          </cell>
          <cell r="GW1803">
            <v>0</v>
          </cell>
          <cell r="GX1803">
            <v>0</v>
          </cell>
          <cell r="GY1803">
            <v>35174277.5</v>
          </cell>
          <cell r="GZ1803">
            <v>0</v>
          </cell>
          <cell r="HA1803">
            <v>0</v>
          </cell>
          <cell r="HB1803">
            <v>0</v>
          </cell>
          <cell r="HC1803">
            <v>0</v>
          </cell>
          <cell r="HD1803">
            <v>0</v>
          </cell>
          <cell r="HE1803">
            <v>0</v>
          </cell>
          <cell r="HF1803">
            <v>0</v>
          </cell>
          <cell r="HG1803">
            <v>0</v>
          </cell>
          <cell r="HH1803">
            <v>0</v>
          </cell>
          <cell r="HI1803">
            <v>0</v>
          </cell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0</v>
          </cell>
          <cell r="HT1803">
            <v>0</v>
          </cell>
          <cell r="HU1803">
            <v>0</v>
          </cell>
          <cell r="HV1803">
            <v>0</v>
          </cell>
          <cell r="HW1803">
            <v>0</v>
          </cell>
          <cell r="HX1803">
            <v>0</v>
          </cell>
          <cell r="HY1803">
            <v>0</v>
          </cell>
          <cell r="HZ1803">
            <v>0</v>
          </cell>
          <cell r="IA1803">
            <v>0</v>
          </cell>
          <cell r="IB1803">
            <v>0</v>
          </cell>
          <cell r="IC1803">
            <v>0</v>
          </cell>
          <cell r="ID1803">
            <v>0</v>
          </cell>
          <cell r="IE1803">
            <v>0</v>
          </cell>
          <cell r="IF1803">
            <v>0</v>
          </cell>
          <cell r="IG1803">
            <v>0</v>
          </cell>
          <cell r="IH1803">
            <v>0</v>
          </cell>
          <cell r="II1803">
            <v>0</v>
          </cell>
          <cell r="IJ1803">
            <v>0</v>
          </cell>
          <cell r="IK1803">
            <v>0</v>
          </cell>
          <cell r="IL1803">
            <v>0</v>
          </cell>
          <cell r="IM1803">
            <v>0</v>
          </cell>
          <cell r="IN1803">
            <v>0</v>
          </cell>
          <cell r="IW1803">
            <v>0</v>
          </cell>
        </row>
        <row r="1804">
          <cell r="DX1804">
            <v>0</v>
          </cell>
          <cell r="DY1804">
            <v>4705790072.5600004</v>
          </cell>
          <cell r="DZ1804">
            <v>2179916.0500000119</v>
          </cell>
          <cell r="EA1804">
            <v>184021434.00999999</v>
          </cell>
          <cell r="EB1804">
            <v>0</v>
          </cell>
          <cell r="EC1804">
            <v>441047407.55999994</v>
          </cell>
          <cell r="ED1804">
            <v>113930939.43000004</v>
          </cell>
          <cell r="EE1804">
            <v>480562039.63</v>
          </cell>
          <cell r="EF1804">
            <v>1216308044.8800001</v>
          </cell>
          <cell r="EG1804">
            <v>623036289</v>
          </cell>
          <cell r="EH1804">
            <v>753346945</v>
          </cell>
          <cell r="EI1804">
            <v>577801984</v>
          </cell>
          <cell r="EJ1804">
            <v>313555073</v>
          </cell>
          <cell r="EK1804">
            <v>0</v>
          </cell>
          <cell r="EL1804">
            <v>10821610058.740009</v>
          </cell>
          <cell r="EM1804">
            <v>31825836.229999997</v>
          </cell>
          <cell r="EN1804">
            <v>109373475.87999997</v>
          </cell>
          <cell r="EO1804">
            <v>258941557.03000003</v>
          </cell>
          <cell r="EP1804">
            <v>469236423.17000002</v>
          </cell>
          <cell r="EQ1804">
            <v>591075160.25000012</v>
          </cell>
          <cell r="ER1804">
            <v>137361531.60000002</v>
          </cell>
          <cell r="ES1804">
            <v>69245639.580000013</v>
          </cell>
          <cell r="ET1804">
            <v>306749909.05000001</v>
          </cell>
          <cell r="EU1804">
            <v>443636964.11000001</v>
          </cell>
          <cell r="EV1804">
            <v>411016330.91999996</v>
          </cell>
          <cell r="EW1804">
            <v>404956905.08999997</v>
          </cell>
          <cell r="EX1804">
            <v>394344176.78000003</v>
          </cell>
          <cell r="EY1804">
            <v>463451357.69999999</v>
          </cell>
          <cell r="EZ1804">
            <v>0</v>
          </cell>
          <cell r="FA1804">
            <v>4514462.8199999966</v>
          </cell>
          <cell r="FB1804">
            <v>537825.83000000566</v>
          </cell>
          <cell r="FC1804">
            <v>0.39000003039836884</v>
          </cell>
          <cell r="FD1804">
            <v>439204421.37</v>
          </cell>
          <cell r="FE1804">
            <v>403574750.49000001</v>
          </cell>
          <cell r="FF1804">
            <v>384828416.22000003</v>
          </cell>
          <cell r="FG1804">
            <v>586721339.53999996</v>
          </cell>
          <cell r="FH1804">
            <v>146218176.48999995</v>
          </cell>
          <cell r="FI1804">
            <v>386464142.17000002</v>
          </cell>
          <cell r="FJ1804">
            <v>502312076</v>
          </cell>
          <cell r="FK1804">
            <v>551313283</v>
          </cell>
          <cell r="FL1804">
            <v>499715988</v>
          </cell>
          <cell r="FM1804">
            <v>0</v>
          </cell>
          <cell r="FN1804">
            <v>0</v>
          </cell>
          <cell r="FO1804">
            <v>0</v>
          </cell>
          <cell r="FP1804">
            <v>0</v>
          </cell>
          <cell r="FQ1804">
            <v>0</v>
          </cell>
          <cell r="FR1804">
            <v>401886102.67000002</v>
          </cell>
          <cell r="FS1804">
            <v>680086715.36000001</v>
          </cell>
          <cell r="FT1804">
            <v>477063041.00000006</v>
          </cell>
          <cell r="FU1804">
            <v>491934593</v>
          </cell>
          <cell r="FV1804">
            <v>537709440.99999988</v>
          </cell>
          <cell r="FW1804">
            <v>236310016</v>
          </cell>
          <cell r="FX1804">
            <v>0</v>
          </cell>
          <cell r="FY1804">
            <v>8245060168.4477015</v>
          </cell>
          <cell r="FZ1804">
            <v>259334123.18601191</v>
          </cell>
          <cell r="GA1804">
            <v>0</v>
          </cell>
          <cell r="GB1804">
            <v>251297190.10552129</v>
          </cell>
          <cell r="GC1804">
            <v>377356650.26075739</v>
          </cell>
          <cell r="GD1804">
            <v>621058382.19684684</v>
          </cell>
          <cell r="GE1804">
            <v>504743090.33872461</v>
          </cell>
          <cell r="GF1804">
            <v>1032610559.029106</v>
          </cell>
          <cell r="GG1804">
            <v>556144548.35353279</v>
          </cell>
          <cell r="GH1804">
            <v>980676101.78210032</v>
          </cell>
          <cell r="GI1804">
            <v>643157746.9380039</v>
          </cell>
          <cell r="GJ1804">
            <v>650934045.73600662</v>
          </cell>
          <cell r="GK1804">
            <v>6.4864879810810086E-2</v>
          </cell>
          <cell r="GL1804">
            <v>770003650.16974521</v>
          </cell>
          <cell r="GM1804">
            <v>792722220.82465637</v>
          </cell>
          <cell r="GN1804">
            <v>805021859.46182477</v>
          </cell>
          <cell r="GO1804">
            <v>0</v>
          </cell>
          <cell r="GP1804">
            <v>0</v>
          </cell>
          <cell r="GQ1804">
            <v>0</v>
          </cell>
          <cell r="GR1804">
            <v>0</v>
          </cell>
          <cell r="GS1804">
            <v>0</v>
          </cell>
          <cell r="GT1804">
            <v>0</v>
          </cell>
          <cell r="GU1804">
            <v>0</v>
          </cell>
          <cell r="GV1804">
            <v>6441203871.7913599</v>
          </cell>
          <cell r="GW1804">
            <v>-0.24333909153938293</v>
          </cell>
          <cell r="GX1804">
            <v>0</v>
          </cell>
          <cell r="GY1804">
            <v>545799034.67470002</v>
          </cell>
          <cell r="GZ1804">
            <v>0</v>
          </cell>
          <cell r="HA1804">
            <v>4357241940.8800011</v>
          </cell>
          <cell r="HB1804">
            <v>708368543.37</v>
          </cell>
          <cell r="HC1804">
            <v>829794353.11000001</v>
          </cell>
          <cell r="HD1804">
            <v>0</v>
          </cell>
          <cell r="HE1804">
            <v>830356343.51752102</v>
          </cell>
          <cell r="HF1804">
            <v>763933520.09047186</v>
          </cell>
          <cell r="HG1804">
            <v>66422823.4270491</v>
          </cell>
          <cell r="HH1804">
            <v>0</v>
          </cell>
          <cell r="HI1804">
            <v>1659712390.25</v>
          </cell>
          <cell r="HJ1804">
            <v>437434871.05000001</v>
          </cell>
          <cell r="HK1804">
            <v>240958734.80000001</v>
          </cell>
          <cell r="HL1804">
            <v>981318784.39999998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3652323825.96</v>
          </cell>
          <cell r="HR1804">
            <v>249300694.41999999</v>
          </cell>
          <cell r="HS1804">
            <v>0</v>
          </cell>
          <cell r="HT1804">
            <v>0</v>
          </cell>
          <cell r="HU1804">
            <v>0</v>
          </cell>
          <cell r="HV1804">
            <v>-1.1641532182693481E-10</v>
          </cell>
          <cell r="HW1804">
            <v>120869360.34999999</v>
          </cell>
          <cell r="HX1804">
            <v>0</v>
          </cell>
          <cell r="HY1804">
            <v>1009919721.59</v>
          </cell>
          <cell r="HZ1804">
            <v>556529490.94999993</v>
          </cell>
          <cell r="IA1804">
            <v>457356934.52999997</v>
          </cell>
          <cell r="IB1804">
            <v>83089435.049999997</v>
          </cell>
          <cell r="IC1804">
            <v>188320562.44</v>
          </cell>
          <cell r="ID1804">
            <v>99911731</v>
          </cell>
          <cell r="IE1804">
            <v>144220969</v>
          </cell>
          <cell r="IF1804">
            <v>162231957.38</v>
          </cell>
          <cell r="IG1804">
            <v>263534123.84000003</v>
          </cell>
          <cell r="IH1804">
            <v>239606520.41000003</v>
          </cell>
          <cell r="II1804">
            <v>62451758</v>
          </cell>
          <cell r="IJ1804">
            <v>14980567</v>
          </cell>
          <cell r="IK1804">
            <v>0</v>
          </cell>
          <cell r="IL1804">
            <v>0</v>
          </cell>
          <cell r="IM1804">
            <v>0</v>
          </cell>
          <cell r="IN1804">
            <v>0</v>
          </cell>
          <cell r="IW1804">
            <v>0</v>
          </cell>
        </row>
        <row r="1805">
          <cell r="DY1805">
            <v>0</v>
          </cell>
          <cell r="DZ1805">
            <v>0</v>
          </cell>
          <cell r="EA1805">
            <v>0</v>
          </cell>
          <cell r="EB1805">
            <v>0</v>
          </cell>
          <cell r="EC1805">
            <v>0</v>
          </cell>
          <cell r="ED1805">
            <v>0</v>
          </cell>
          <cell r="EE1805">
            <v>0</v>
          </cell>
          <cell r="EF1805">
            <v>0</v>
          </cell>
          <cell r="EG1805">
            <v>0</v>
          </cell>
          <cell r="EH1805">
            <v>0</v>
          </cell>
          <cell r="EI1805">
            <v>0</v>
          </cell>
          <cell r="EJ1805">
            <v>0</v>
          </cell>
          <cell r="EL1805">
            <v>0</v>
          </cell>
          <cell r="EM1805">
            <v>0</v>
          </cell>
          <cell r="EN1805">
            <v>0</v>
          </cell>
          <cell r="EO1805">
            <v>0</v>
          </cell>
          <cell r="EP1805">
            <v>0</v>
          </cell>
          <cell r="EQ1805">
            <v>0</v>
          </cell>
          <cell r="ER1805">
            <v>0</v>
          </cell>
          <cell r="ES1805">
            <v>0</v>
          </cell>
          <cell r="ET1805">
            <v>0</v>
          </cell>
          <cell r="EU1805">
            <v>0</v>
          </cell>
          <cell r="EV1805">
            <v>0</v>
          </cell>
          <cell r="EW1805">
            <v>0</v>
          </cell>
          <cell r="EX1805">
            <v>0</v>
          </cell>
          <cell r="EY1805">
            <v>0</v>
          </cell>
          <cell r="EZ1805">
            <v>0</v>
          </cell>
          <cell r="FA1805">
            <v>0</v>
          </cell>
          <cell r="FB1805">
            <v>0</v>
          </cell>
          <cell r="FC1805">
            <v>0</v>
          </cell>
          <cell r="FD1805">
            <v>0</v>
          </cell>
          <cell r="FE1805">
            <v>0</v>
          </cell>
          <cell r="FF1805">
            <v>0</v>
          </cell>
          <cell r="FG1805">
            <v>0</v>
          </cell>
          <cell r="FH1805">
            <v>0</v>
          </cell>
          <cell r="FI1805">
            <v>0</v>
          </cell>
          <cell r="FJ1805">
            <v>0</v>
          </cell>
          <cell r="FK1805">
            <v>0</v>
          </cell>
          <cell r="FL1805">
            <v>0</v>
          </cell>
          <cell r="FM1805">
            <v>0</v>
          </cell>
          <cell r="FN1805">
            <v>0</v>
          </cell>
          <cell r="FO1805">
            <v>0</v>
          </cell>
          <cell r="FP1805">
            <v>0</v>
          </cell>
          <cell r="FQ1805">
            <v>0</v>
          </cell>
          <cell r="FR1805">
            <v>0</v>
          </cell>
          <cell r="FS1805">
            <v>0</v>
          </cell>
          <cell r="FT1805">
            <v>0</v>
          </cell>
          <cell r="FU1805">
            <v>0</v>
          </cell>
          <cell r="FV1805">
            <v>0</v>
          </cell>
          <cell r="FW1805">
            <v>0</v>
          </cell>
          <cell r="FY1805">
            <v>0</v>
          </cell>
          <cell r="FZ1805">
            <v>0</v>
          </cell>
          <cell r="GA1805">
            <v>0</v>
          </cell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0</v>
          </cell>
          <cell r="GH1805">
            <v>0</v>
          </cell>
          <cell r="GI1805">
            <v>0</v>
          </cell>
          <cell r="GJ1805">
            <v>0</v>
          </cell>
          <cell r="GK1805">
            <v>0</v>
          </cell>
          <cell r="GL1805">
            <v>0</v>
          </cell>
          <cell r="GM1805">
            <v>0</v>
          </cell>
          <cell r="GN1805">
            <v>0</v>
          </cell>
          <cell r="GO1805">
            <v>0</v>
          </cell>
          <cell r="GP1805">
            <v>0</v>
          </cell>
          <cell r="GQ1805">
            <v>0</v>
          </cell>
          <cell r="GR1805">
            <v>0</v>
          </cell>
          <cell r="GS1805">
            <v>0</v>
          </cell>
          <cell r="GT1805">
            <v>0</v>
          </cell>
          <cell r="GU1805">
            <v>0</v>
          </cell>
          <cell r="GV1805">
            <v>0</v>
          </cell>
          <cell r="GW1805">
            <v>0</v>
          </cell>
          <cell r="GX1805">
            <v>0</v>
          </cell>
          <cell r="GY1805">
            <v>0</v>
          </cell>
          <cell r="GZ1805">
            <v>0</v>
          </cell>
          <cell r="HA1805">
            <v>0</v>
          </cell>
          <cell r="HB1805">
            <v>0</v>
          </cell>
          <cell r="HC1805">
            <v>0</v>
          </cell>
          <cell r="HE1805">
            <v>0</v>
          </cell>
          <cell r="HF1805">
            <v>0</v>
          </cell>
          <cell r="HG1805">
            <v>0</v>
          </cell>
          <cell r="HI1805">
            <v>0</v>
          </cell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Q1805">
            <v>0</v>
          </cell>
          <cell r="HR1805">
            <v>0</v>
          </cell>
          <cell r="HS1805">
            <v>0</v>
          </cell>
          <cell r="HT1805">
            <v>0</v>
          </cell>
          <cell r="HU1805">
            <v>0</v>
          </cell>
          <cell r="HV1805">
            <v>0</v>
          </cell>
          <cell r="HW1805">
            <v>0</v>
          </cell>
          <cell r="HX1805">
            <v>0</v>
          </cell>
          <cell r="HY1805">
            <v>0</v>
          </cell>
          <cell r="HZ1805">
            <v>0</v>
          </cell>
          <cell r="IA1805">
            <v>0</v>
          </cell>
          <cell r="IB1805">
            <v>0</v>
          </cell>
          <cell r="IC1805">
            <v>0</v>
          </cell>
          <cell r="ID1805">
            <v>0</v>
          </cell>
          <cell r="IE1805">
            <v>0</v>
          </cell>
          <cell r="IF1805">
            <v>0</v>
          </cell>
          <cell r="IG1805">
            <v>0</v>
          </cell>
          <cell r="IH1805">
            <v>0</v>
          </cell>
          <cell r="II1805">
            <v>0</v>
          </cell>
          <cell r="IJ1805">
            <v>0</v>
          </cell>
          <cell r="IK1805">
            <v>0</v>
          </cell>
          <cell r="IL1805">
            <v>0</v>
          </cell>
          <cell r="IM1805">
            <v>0</v>
          </cell>
          <cell r="IN1805">
            <v>0</v>
          </cell>
          <cell r="IW1805">
            <v>0</v>
          </cell>
        </row>
        <row r="1806">
          <cell r="DX1806">
            <v>0</v>
          </cell>
          <cell r="DY1806">
            <v>0</v>
          </cell>
          <cell r="DZ1806">
            <v>0</v>
          </cell>
          <cell r="EA1806">
            <v>0</v>
          </cell>
          <cell r="EB1806">
            <v>0</v>
          </cell>
          <cell r="EC1806">
            <v>0</v>
          </cell>
          <cell r="ED1806">
            <v>0</v>
          </cell>
          <cell r="EE1806">
            <v>0</v>
          </cell>
          <cell r="EF1806">
            <v>0</v>
          </cell>
          <cell r="EG1806">
            <v>0</v>
          </cell>
          <cell r="EH1806">
            <v>0</v>
          </cell>
          <cell r="EI1806">
            <v>0</v>
          </cell>
          <cell r="EJ1806">
            <v>0</v>
          </cell>
          <cell r="EK1806">
            <v>0</v>
          </cell>
          <cell r="EL1806">
            <v>0</v>
          </cell>
          <cell r="EM1806">
            <v>0</v>
          </cell>
          <cell r="EN1806">
            <v>0</v>
          </cell>
          <cell r="EO1806">
            <v>0</v>
          </cell>
          <cell r="EP1806">
            <v>0</v>
          </cell>
          <cell r="EQ1806">
            <v>0</v>
          </cell>
          <cell r="ER1806">
            <v>0</v>
          </cell>
          <cell r="ES1806">
            <v>0</v>
          </cell>
          <cell r="ET1806">
            <v>0</v>
          </cell>
          <cell r="EU1806">
            <v>0</v>
          </cell>
          <cell r="EV1806">
            <v>0</v>
          </cell>
          <cell r="EW1806">
            <v>0</v>
          </cell>
          <cell r="EX1806">
            <v>0</v>
          </cell>
          <cell r="EY1806">
            <v>0</v>
          </cell>
          <cell r="EZ1806">
            <v>0</v>
          </cell>
          <cell r="FA1806">
            <v>0</v>
          </cell>
          <cell r="FB1806">
            <v>0</v>
          </cell>
          <cell r="FC1806">
            <v>0</v>
          </cell>
          <cell r="FD1806">
            <v>0</v>
          </cell>
          <cell r="FE1806">
            <v>0</v>
          </cell>
          <cell r="FF1806">
            <v>0</v>
          </cell>
          <cell r="FG1806">
            <v>0</v>
          </cell>
          <cell r="FH1806">
            <v>0</v>
          </cell>
          <cell r="FI1806">
            <v>0</v>
          </cell>
          <cell r="FJ1806">
            <v>0</v>
          </cell>
          <cell r="FK1806">
            <v>0</v>
          </cell>
          <cell r="FL1806">
            <v>0</v>
          </cell>
          <cell r="FM1806">
            <v>0</v>
          </cell>
          <cell r="FN1806">
            <v>0</v>
          </cell>
          <cell r="FO1806">
            <v>0</v>
          </cell>
          <cell r="FP1806">
            <v>0</v>
          </cell>
          <cell r="FQ1806">
            <v>0</v>
          </cell>
          <cell r="FR1806">
            <v>0</v>
          </cell>
          <cell r="FS1806">
            <v>0</v>
          </cell>
          <cell r="FT1806">
            <v>0</v>
          </cell>
          <cell r="FU1806">
            <v>0</v>
          </cell>
          <cell r="FV1806">
            <v>0</v>
          </cell>
          <cell r="FW1806">
            <v>0</v>
          </cell>
          <cell r="FX1806">
            <v>0</v>
          </cell>
          <cell r="FY1806">
            <v>0</v>
          </cell>
          <cell r="FZ1806">
            <v>0</v>
          </cell>
          <cell r="GA1806">
            <v>0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0</v>
          </cell>
          <cell r="GH1806">
            <v>0</v>
          </cell>
          <cell r="GI1806">
            <v>0</v>
          </cell>
          <cell r="GJ1806">
            <v>0</v>
          </cell>
          <cell r="GK1806">
            <v>0</v>
          </cell>
          <cell r="GL1806">
            <v>0</v>
          </cell>
          <cell r="GM1806">
            <v>0</v>
          </cell>
          <cell r="GN1806">
            <v>0</v>
          </cell>
          <cell r="GO1806">
            <v>0</v>
          </cell>
          <cell r="GP1806">
            <v>0</v>
          </cell>
          <cell r="GQ1806">
            <v>0</v>
          </cell>
          <cell r="GS1806">
            <v>0</v>
          </cell>
          <cell r="GT1806">
            <v>0</v>
          </cell>
          <cell r="GV1806">
            <v>0</v>
          </cell>
          <cell r="GW1806">
            <v>0</v>
          </cell>
          <cell r="GX1806">
            <v>0</v>
          </cell>
          <cell r="GY1806">
            <v>0</v>
          </cell>
          <cell r="GZ1806">
            <v>0</v>
          </cell>
          <cell r="HA1806">
            <v>0</v>
          </cell>
          <cell r="HB1806">
            <v>0</v>
          </cell>
          <cell r="HC1806">
            <v>0</v>
          </cell>
          <cell r="HD1806">
            <v>0</v>
          </cell>
          <cell r="HE1806">
            <v>0</v>
          </cell>
          <cell r="HF1806">
            <v>0</v>
          </cell>
          <cell r="HG1806">
            <v>0</v>
          </cell>
          <cell r="HH1806">
            <v>0</v>
          </cell>
          <cell r="HI1806">
            <v>0</v>
          </cell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0</v>
          </cell>
          <cell r="HT1806">
            <v>0</v>
          </cell>
          <cell r="HU1806">
            <v>0</v>
          </cell>
          <cell r="HV1806">
            <v>0</v>
          </cell>
          <cell r="HW1806">
            <v>0</v>
          </cell>
          <cell r="HX1806">
            <v>0</v>
          </cell>
          <cell r="HY1806">
            <v>0</v>
          </cell>
          <cell r="HZ1806">
            <v>0</v>
          </cell>
          <cell r="IA1806">
            <v>0</v>
          </cell>
          <cell r="IB1806">
            <v>0</v>
          </cell>
          <cell r="IC1806">
            <v>0</v>
          </cell>
          <cell r="ID1806">
            <v>0</v>
          </cell>
          <cell r="IE1806">
            <v>0</v>
          </cell>
          <cell r="IF1806">
            <v>0</v>
          </cell>
          <cell r="IG1806">
            <v>0</v>
          </cell>
          <cell r="IH1806">
            <v>0</v>
          </cell>
          <cell r="II1806">
            <v>0</v>
          </cell>
          <cell r="IJ1806">
            <v>0</v>
          </cell>
          <cell r="IK1806">
            <v>0</v>
          </cell>
          <cell r="IL1806">
            <v>0</v>
          </cell>
          <cell r="IM1806">
            <v>0</v>
          </cell>
          <cell r="IN1806">
            <v>0</v>
          </cell>
          <cell r="IW1806">
            <v>0</v>
          </cell>
        </row>
        <row r="1807">
          <cell r="DX1807">
            <v>0</v>
          </cell>
          <cell r="DY1807">
            <v>0</v>
          </cell>
          <cell r="DZ1807">
            <v>0</v>
          </cell>
          <cell r="EA1807">
            <v>0</v>
          </cell>
          <cell r="EB1807">
            <v>0</v>
          </cell>
          <cell r="EC1807">
            <v>0</v>
          </cell>
          <cell r="ED1807">
            <v>0</v>
          </cell>
          <cell r="EE1807">
            <v>0</v>
          </cell>
          <cell r="EF1807">
            <v>0</v>
          </cell>
          <cell r="EG1807">
            <v>0</v>
          </cell>
          <cell r="EH1807">
            <v>0</v>
          </cell>
          <cell r="EI1807">
            <v>0</v>
          </cell>
          <cell r="EJ1807">
            <v>0</v>
          </cell>
          <cell r="EK1807">
            <v>0</v>
          </cell>
          <cell r="EL1807">
            <v>0</v>
          </cell>
          <cell r="EM1807">
            <v>0</v>
          </cell>
          <cell r="EN1807">
            <v>0</v>
          </cell>
          <cell r="EO1807">
            <v>0</v>
          </cell>
          <cell r="EP1807">
            <v>0</v>
          </cell>
          <cell r="EQ1807">
            <v>0</v>
          </cell>
          <cell r="ER1807">
            <v>0</v>
          </cell>
          <cell r="ES1807">
            <v>0</v>
          </cell>
          <cell r="ET1807">
            <v>0</v>
          </cell>
          <cell r="EU1807">
            <v>0</v>
          </cell>
          <cell r="EV1807">
            <v>0</v>
          </cell>
          <cell r="EW1807">
            <v>0</v>
          </cell>
          <cell r="EX1807">
            <v>0</v>
          </cell>
          <cell r="EY1807">
            <v>0</v>
          </cell>
          <cell r="EZ1807">
            <v>0</v>
          </cell>
          <cell r="FA1807">
            <v>0</v>
          </cell>
          <cell r="FB1807">
            <v>0</v>
          </cell>
          <cell r="FC1807">
            <v>0</v>
          </cell>
          <cell r="FD1807">
            <v>0</v>
          </cell>
          <cell r="FE1807">
            <v>0</v>
          </cell>
          <cell r="FF1807">
            <v>0</v>
          </cell>
          <cell r="FG1807">
            <v>0</v>
          </cell>
          <cell r="FH1807">
            <v>0</v>
          </cell>
          <cell r="FI1807">
            <v>0</v>
          </cell>
          <cell r="FJ1807">
            <v>0</v>
          </cell>
          <cell r="FK1807">
            <v>0</v>
          </cell>
          <cell r="FL1807">
            <v>0</v>
          </cell>
          <cell r="FM1807">
            <v>0</v>
          </cell>
          <cell r="FN1807">
            <v>0</v>
          </cell>
          <cell r="FO1807">
            <v>0</v>
          </cell>
          <cell r="FP1807">
            <v>0</v>
          </cell>
          <cell r="FQ1807">
            <v>0</v>
          </cell>
          <cell r="FR1807">
            <v>0</v>
          </cell>
          <cell r="FS1807">
            <v>0</v>
          </cell>
          <cell r="FT1807">
            <v>0</v>
          </cell>
          <cell r="FU1807">
            <v>0</v>
          </cell>
          <cell r="FV1807">
            <v>0</v>
          </cell>
          <cell r="FW1807">
            <v>0</v>
          </cell>
          <cell r="FX1807">
            <v>0</v>
          </cell>
          <cell r="FY1807">
            <v>0</v>
          </cell>
          <cell r="FZ1807">
            <v>0</v>
          </cell>
          <cell r="GA1807">
            <v>0</v>
          </cell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0</v>
          </cell>
          <cell r="GH1807">
            <v>0</v>
          </cell>
          <cell r="GI1807">
            <v>0</v>
          </cell>
          <cell r="GJ1807">
            <v>0</v>
          </cell>
          <cell r="GK1807">
            <v>0</v>
          </cell>
          <cell r="GL1807">
            <v>0</v>
          </cell>
          <cell r="GM1807">
            <v>0</v>
          </cell>
          <cell r="GN1807">
            <v>0</v>
          </cell>
          <cell r="GO1807">
            <v>0</v>
          </cell>
          <cell r="GP1807">
            <v>0</v>
          </cell>
          <cell r="GQ1807">
            <v>0</v>
          </cell>
          <cell r="GS1807">
            <v>0</v>
          </cell>
          <cell r="GT1807">
            <v>0</v>
          </cell>
          <cell r="GV1807">
            <v>0</v>
          </cell>
          <cell r="GW1807">
            <v>0</v>
          </cell>
          <cell r="GX1807">
            <v>0</v>
          </cell>
          <cell r="GY1807">
            <v>0</v>
          </cell>
          <cell r="GZ1807">
            <v>0</v>
          </cell>
          <cell r="HA1807">
            <v>0</v>
          </cell>
          <cell r="HB1807">
            <v>0</v>
          </cell>
          <cell r="HC1807">
            <v>0</v>
          </cell>
          <cell r="HD1807">
            <v>0</v>
          </cell>
          <cell r="HE1807">
            <v>0</v>
          </cell>
          <cell r="HF1807">
            <v>0</v>
          </cell>
          <cell r="HG1807">
            <v>0</v>
          </cell>
          <cell r="HH1807">
            <v>0</v>
          </cell>
          <cell r="HI1807">
            <v>0</v>
          </cell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0</v>
          </cell>
          <cell r="HT1807">
            <v>0</v>
          </cell>
          <cell r="HU1807">
            <v>0</v>
          </cell>
          <cell r="HV1807">
            <v>0</v>
          </cell>
          <cell r="HW1807">
            <v>0</v>
          </cell>
          <cell r="HX1807">
            <v>0</v>
          </cell>
          <cell r="HY1807">
            <v>0</v>
          </cell>
          <cell r="HZ1807">
            <v>0</v>
          </cell>
          <cell r="IA1807">
            <v>0</v>
          </cell>
          <cell r="IB1807">
            <v>0</v>
          </cell>
          <cell r="IC1807">
            <v>0</v>
          </cell>
          <cell r="ID1807">
            <v>0</v>
          </cell>
          <cell r="IE1807">
            <v>0</v>
          </cell>
          <cell r="IF1807">
            <v>0</v>
          </cell>
          <cell r="IG1807">
            <v>0</v>
          </cell>
          <cell r="IH1807">
            <v>0</v>
          </cell>
          <cell r="II1807">
            <v>0</v>
          </cell>
          <cell r="IJ1807">
            <v>0</v>
          </cell>
          <cell r="IK1807">
            <v>0</v>
          </cell>
          <cell r="IL1807">
            <v>0</v>
          </cell>
          <cell r="IM1807">
            <v>0</v>
          </cell>
          <cell r="IN1807">
            <v>0</v>
          </cell>
          <cell r="IW1807">
            <v>0</v>
          </cell>
        </row>
        <row r="1808">
          <cell r="DX1808">
            <v>0</v>
          </cell>
          <cell r="DY1808">
            <v>0</v>
          </cell>
          <cell r="DZ1808">
            <v>0</v>
          </cell>
          <cell r="EA1808">
            <v>0</v>
          </cell>
          <cell r="EB1808">
            <v>0</v>
          </cell>
          <cell r="EC1808">
            <v>0</v>
          </cell>
          <cell r="ED1808">
            <v>0</v>
          </cell>
          <cell r="EE1808">
            <v>0</v>
          </cell>
          <cell r="EF1808">
            <v>0</v>
          </cell>
          <cell r="EG1808">
            <v>0</v>
          </cell>
          <cell r="EH1808">
            <v>0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  <cell r="EN1808">
            <v>0</v>
          </cell>
          <cell r="EO1808">
            <v>0</v>
          </cell>
          <cell r="EP1808">
            <v>0</v>
          </cell>
          <cell r="EQ1808">
            <v>0</v>
          </cell>
          <cell r="ER1808">
            <v>0</v>
          </cell>
          <cell r="ES1808">
            <v>0</v>
          </cell>
          <cell r="ET1808">
            <v>0</v>
          </cell>
          <cell r="EU1808">
            <v>0</v>
          </cell>
          <cell r="EV1808">
            <v>0</v>
          </cell>
          <cell r="EW1808">
            <v>0</v>
          </cell>
          <cell r="EX1808">
            <v>0</v>
          </cell>
          <cell r="EY1808">
            <v>0</v>
          </cell>
          <cell r="EZ1808">
            <v>0</v>
          </cell>
          <cell r="FA1808">
            <v>0</v>
          </cell>
          <cell r="FB1808">
            <v>0</v>
          </cell>
          <cell r="FC1808">
            <v>0</v>
          </cell>
          <cell r="FD1808">
            <v>0</v>
          </cell>
          <cell r="FE1808">
            <v>0</v>
          </cell>
          <cell r="FF1808">
            <v>0</v>
          </cell>
          <cell r="FG1808">
            <v>0</v>
          </cell>
          <cell r="FH1808">
            <v>0</v>
          </cell>
          <cell r="FI1808">
            <v>0</v>
          </cell>
          <cell r="FJ1808">
            <v>0</v>
          </cell>
          <cell r="FK1808">
            <v>0</v>
          </cell>
          <cell r="FL1808">
            <v>0</v>
          </cell>
          <cell r="FM1808">
            <v>0</v>
          </cell>
          <cell r="FN1808">
            <v>0</v>
          </cell>
          <cell r="FO1808">
            <v>0</v>
          </cell>
          <cell r="FP1808">
            <v>0</v>
          </cell>
          <cell r="FQ1808">
            <v>0</v>
          </cell>
          <cell r="FR1808">
            <v>0</v>
          </cell>
          <cell r="FS1808">
            <v>0</v>
          </cell>
          <cell r="FT1808">
            <v>0</v>
          </cell>
          <cell r="FU1808">
            <v>0</v>
          </cell>
          <cell r="FV1808">
            <v>0</v>
          </cell>
          <cell r="FW1808">
            <v>0</v>
          </cell>
          <cell r="FX1808">
            <v>0</v>
          </cell>
          <cell r="FY1808">
            <v>0</v>
          </cell>
          <cell r="FZ1808">
            <v>0</v>
          </cell>
          <cell r="GA1808">
            <v>0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>
            <v>0</v>
          </cell>
          <cell r="GK1808">
            <v>0</v>
          </cell>
          <cell r="GL1808">
            <v>0</v>
          </cell>
          <cell r="GM1808">
            <v>0</v>
          </cell>
          <cell r="GN1808">
            <v>0</v>
          </cell>
          <cell r="GO1808">
            <v>0</v>
          </cell>
          <cell r="GP1808">
            <v>0</v>
          </cell>
          <cell r="GQ1808">
            <v>0</v>
          </cell>
          <cell r="GS1808">
            <v>0</v>
          </cell>
          <cell r="GT1808">
            <v>0</v>
          </cell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>
            <v>0</v>
          </cell>
          <cell r="HI1808">
            <v>0</v>
          </cell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U1808">
            <v>0</v>
          </cell>
          <cell r="HV1808">
            <v>0</v>
          </cell>
          <cell r="HW1808">
            <v>0</v>
          </cell>
          <cell r="HX1808">
            <v>0</v>
          </cell>
          <cell r="HY1808">
            <v>0</v>
          </cell>
          <cell r="HZ1808">
            <v>0</v>
          </cell>
          <cell r="IA1808">
            <v>0</v>
          </cell>
          <cell r="IB1808">
            <v>0</v>
          </cell>
          <cell r="IC1808">
            <v>0</v>
          </cell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W1808">
            <v>0</v>
          </cell>
        </row>
        <row r="1809">
          <cell r="DX1809">
            <v>0</v>
          </cell>
          <cell r="DY1809">
            <v>0</v>
          </cell>
          <cell r="DZ1809">
            <v>0</v>
          </cell>
          <cell r="EA1809">
            <v>0</v>
          </cell>
          <cell r="EB1809">
            <v>0</v>
          </cell>
          <cell r="EC1809">
            <v>0</v>
          </cell>
          <cell r="ED1809">
            <v>0</v>
          </cell>
          <cell r="EE1809">
            <v>0</v>
          </cell>
          <cell r="EF1809">
            <v>0</v>
          </cell>
          <cell r="EG1809">
            <v>0</v>
          </cell>
          <cell r="EH1809">
            <v>0</v>
          </cell>
          <cell r="EI1809">
            <v>0</v>
          </cell>
          <cell r="EJ1809">
            <v>0</v>
          </cell>
          <cell r="EK1809">
            <v>0</v>
          </cell>
          <cell r="EL1809">
            <v>0</v>
          </cell>
          <cell r="EM1809">
            <v>0</v>
          </cell>
          <cell r="EN1809">
            <v>0</v>
          </cell>
          <cell r="EO1809">
            <v>0</v>
          </cell>
          <cell r="EP1809">
            <v>0</v>
          </cell>
          <cell r="EQ1809">
            <v>0</v>
          </cell>
          <cell r="ER1809">
            <v>0</v>
          </cell>
          <cell r="ES1809">
            <v>0</v>
          </cell>
          <cell r="ET1809">
            <v>0</v>
          </cell>
          <cell r="EU1809">
            <v>0</v>
          </cell>
          <cell r="EV1809">
            <v>0</v>
          </cell>
          <cell r="EW1809">
            <v>0</v>
          </cell>
          <cell r="EX1809">
            <v>0</v>
          </cell>
          <cell r="EY1809">
            <v>0</v>
          </cell>
          <cell r="EZ1809">
            <v>0</v>
          </cell>
          <cell r="FA1809">
            <v>0</v>
          </cell>
          <cell r="FB1809">
            <v>0</v>
          </cell>
          <cell r="FC1809">
            <v>0</v>
          </cell>
          <cell r="FD1809">
            <v>0</v>
          </cell>
          <cell r="FE1809">
            <v>0</v>
          </cell>
          <cell r="FF1809">
            <v>0</v>
          </cell>
          <cell r="FG1809">
            <v>0</v>
          </cell>
          <cell r="FH1809">
            <v>0</v>
          </cell>
          <cell r="FI1809">
            <v>0</v>
          </cell>
          <cell r="FJ1809">
            <v>0</v>
          </cell>
          <cell r="FK1809">
            <v>0</v>
          </cell>
          <cell r="FL1809">
            <v>0</v>
          </cell>
          <cell r="FM1809">
            <v>0</v>
          </cell>
          <cell r="FN1809">
            <v>0</v>
          </cell>
          <cell r="FO1809">
            <v>0</v>
          </cell>
          <cell r="FP1809">
            <v>0</v>
          </cell>
          <cell r="FQ1809">
            <v>0</v>
          </cell>
          <cell r="FR1809">
            <v>0</v>
          </cell>
          <cell r="FS1809">
            <v>0</v>
          </cell>
          <cell r="FT1809">
            <v>0</v>
          </cell>
          <cell r="FU1809">
            <v>0</v>
          </cell>
          <cell r="FV1809">
            <v>0</v>
          </cell>
          <cell r="FW1809">
            <v>0</v>
          </cell>
          <cell r="FX1809">
            <v>0</v>
          </cell>
          <cell r="FY1809">
            <v>0</v>
          </cell>
          <cell r="FZ1809">
            <v>0</v>
          </cell>
          <cell r="GA1809">
            <v>0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0</v>
          </cell>
          <cell r="GH1809">
            <v>0</v>
          </cell>
          <cell r="GI1809">
            <v>0</v>
          </cell>
          <cell r="GJ1809">
            <v>0</v>
          </cell>
          <cell r="GK1809">
            <v>0</v>
          </cell>
          <cell r="GL1809">
            <v>0</v>
          </cell>
          <cell r="GM1809">
            <v>0</v>
          </cell>
          <cell r="GN1809">
            <v>0</v>
          </cell>
          <cell r="GO1809">
            <v>0</v>
          </cell>
          <cell r="GP1809">
            <v>0</v>
          </cell>
          <cell r="GQ1809">
            <v>0</v>
          </cell>
          <cell r="GS1809">
            <v>0</v>
          </cell>
          <cell r="GT1809">
            <v>0</v>
          </cell>
          <cell r="GV1809">
            <v>0</v>
          </cell>
          <cell r="GW1809">
            <v>0</v>
          </cell>
          <cell r="GX1809">
            <v>0</v>
          </cell>
          <cell r="GY1809">
            <v>0</v>
          </cell>
          <cell r="GZ1809">
            <v>0</v>
          </cell>
          <cell r="HA1809">
            <v>0</v>
          </cell>
          <cell r="HB1809">
            <v>0</v>
          </cell>
          <cell r="HC1809">
            <v>0</v>
          </cell>
          <cell r="HD1809">
            <v>0</v>
          </cell>
          <cell r="HE1809">
            <v>0</v>
          </cell>
          <cell r="HF1809">
            <v>0</v>
          </cell>
          <cell r="HG1809">
            <v>0</v>
          </cell>
          <cell r="HH1809">
            <v>0</v>
          </cell>
          <cell r="HI1809">
            <v>0</v>
          </cell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0</v>
          </cell>
          <cell r="HT1809">
            <v>0</v>
          </cell>
          <cell r="HU1809">
            <v>0</v>
          </cell>
          <cell r="HV1809">
            <v>0</v>
          </cell>
          <cell r="HW1809">
            <v>0</v>
          </cell>
          <cell r="HX1809">
            <v>0</v>
          </cell>
          <cell r="HY1809">
            <v>0</v>
          </cell>
          <cell r="HZ1809">
            <v>0</v>
          </cell>
          <cell r="IA1809">
            <v>0</v>
          </cell>
          <cell r="IB1809">
            <v>0</v>
          </cell>
          <cell r="IC1809">
            <v>0</v>
          </cell>
          <cell r="ID1809">
            <v>0</v>
          </cell>
          <cell r="IE1809">
            <v>0</v>
          </cell>
          <cell r="IF1809">
            <v>0</v>
          </cell>
          <cell r="IG1809">
            <v>0</v>
          </cell>
          <cell r="IH1809">
            <v>0</v>
          </cell>
          <cell r="II1809">
            <v>0</v>
          </cell>
          <cell r="IJ1809">
            <v>0</v>
          </cell>
          <cell r="IK1809">
            <v>0</v>
          </cell>
          <cell r="IL1809">
            <v>0</v>
          </cell>
          <cell r="IM1809">
            <v>0</v>
          </cell>
          <cell r="IN1809">
            <v>0</v>
          </cell>
          <cell r="IW1809">
            <v>0</v>
          </cell>
        </row>
        <row r="1810">
          <cell r="DX1810">
            <v>0</v>
          </cell>
          <cell r="DY1810">
            <v>0</v>
          </cell>
          <cell r="DZ1810">
            <v>0</v>
          </cell>
          <cell r="EA1810">
            <v>0</v>
          </cell>
          <cell r="EB1810">
            <v>0</v>
          </cell>
          <cell r="EC1810">
            <v>0</v>
          </cell>
          <cell r="ED1810">
            <v>0</v>
          </cell>
          <cell r="EE1810">
            <v>0</v>
          </cell>
          <cell r="EF1810">
            <v>0</v>
          </cell>
          <cell r="EG1810">
            <v>0</v>
          </cell>
          <cell r="EH1810">
            <v>0</v>
          </cell>
          <cell r="EI1810">
            <v>0</v>
          </cell>
          <cell r="EJ1810">
            <v>0</v>
          </cell>
          <cell r="EK1810">
            <v>0</v>
          </cell>
          <cell r="EL1810">
            <v>0</v>
          </cell>
          <cell r="EM1810">
            <v>0</v>
          </cell>
          <cell r="EN1810">
            <v>0</v>
          </cell>
          <cell r="EO1810">
            <v>0</v>
          </cell>
          <cell r="EP1810">
            <v>0</v>
          </cell>
          <cell r="EQ1810">
            <v>0</v>
          </cell>
          <cell r="ER1810">
            <v>0</v>
          </cell>
          <cell r="ES1810">
            <v>0</v>
          </cell>
          <cell r="ET1810">
            <v>0</v>
          </cell>
          <cell r="EU1810">
            <v>0</v>
          </cell>
          <cell r="EV1810">
            <v>0</v>
          </cell>
          <cell r="EW1810">
            <v>0</v>
          </cell>
          <cell r="EX1810">
            <v>0</v>
          </cell>
          <cell r="EY1810">
            <v>0</v>
          </cell>
          <cell r="EZ1810">
            <v>0</v>
          </cell>
          <cell r="FA1810">
            <v>0</v>
          </cell>
          <cell r="FB1810">
            <v>0</v>
          </cell>
          <cell r="FC1810">
            <v>0</v>
          </cell>
          <cell r="FD1810">
            <v>0</v>
          </cell>
          <cell r="FE1810">
            <v>0</v>
          </cell>
          <cell r="FF1810">
            <v>0</v>
          </cell>
          <cell r="FG1810">
            <v>0</v>
          </cell>
          <cell r="FH1810">
            <v>0</v>
          </cell>
          <cell r="FI1810">
            <v>0</v>
          </cell>
          <cell r="FJ1810">
            <v>0</v>
          </cell>
          <cell r="FK1810">
            <v>0</v>
          </cell>
          <cell r="FL1810">
            <v>0</v>
          </cell>
          <cell r="FM1810">
            <v>0</v>
          </cell>
          <cell r="FN1810">
            <v>0</v>
          </cell>
          <cell r="FO1810">
            <v>0</v>
          </cell>
          <cell r="FP1810">
            <v>0</v>
          </cell>
          <cell r="FQ1810">
            <v>0</v>
          </cell>
          <cell r="FR1810">
            <v>0</v>
          </cell>
          <cell r="FS1810">
            <v>0</v>
          </cell>
          <cell r="FT1810">
            <v>0</v>
          </cell>
          <cell r="FU1810">
            <v>0</v>
          </cell>
          <cell r="FV1810">
            <v>0</v>
          </cell>
          <cell r="FW1810">
            <v>0</v>
          </cell>
          <cell r="FX1810">
            <v>0</v>
          </cell>
          <cell r="FY1810">
            <v>0</v>
          </cell>
          <cell r="FZ1810">
            <v>0</v>
          </cell>
          <cell r="GA1810">
            <v>0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</v>
          </cell>
          <cell r="GH1810">
            <v>0</v>
          </cell>
          <cell r="GI1810">
            <v>0</v>
          </cell>
          <cell r="GJ1810">
            <v>0</v>
          </cell>
          <cell r="GK1810">
            <v>0</v>
          </cell>
          <cell r="GL1810">
            <v>0</v>
          </cell>
          <cell r="GM1810">
            <v>0</v>
          </cell>
          <cell r="GN1810">
            <v>0</v>
          </cell>
          <cell r="GO1810">
            <v>0</v>
          </cell>
          <cell r="GP1810">
            <v>0</v>
          </cell>
          <cell r="GQ1810">
            <v>0</v>
          </cell>
          <cell r="GS1810">
            <v>0</v>
          </cell>
          <cell r="GT1810">
            <v>0</v>
          </cell>
          <cell r="GV1810">
            <v>0</v>
          </cell>
          <cell r="GW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B1810">
            <v>0</v>
          </cell>
          <cell r="HC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H1810">
            <v>0</v>
          </cell>
          <cell r="HI1810">
            <v>0</v>
          </cell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</v>
          </cell>
          <cell r="HT1810">
            <v>0</v>
          </cell>
          <cell r="HU1810">
            <v>0</v>
          </cell>
          <cell r="HV1810">
            <v>0</v>
          </cell>
          <cell r="HW1810">
            <v>0</v>
          </cell>
          <cell r="HX1810">
            <v>0</v>
          </cell>
          <cell r="HY1810">
            <v>0</v>
          </cell>
          <cell r="HZ1810">
            <v>0</v>
          </cell>
          <cell r="IA1810">
            <v>0</v>
          </cell>
          <cell r="IB1810">
            <v>0</v>
          </cell>
          <cell r="IC1810">
            <v>0</v>
          </cell>
          <cell r="ID1810">
            <v>0</v>
          </cell>
          <cell r="IE1810">
            <v>0</v>
          </cell>
          <cell r="IF1810">
            <v>0</v>
          </cell>
          <cell r="IG1810">
            <v>0</v>
          </cell>
          <cell r="IH1810">
            <v>0</v>
          </cell>
          <cell r="II1810">
            <v>0</v>
          </cell>
          <cell r="IJ1810">
            <v>0</v>
          </cell>
          <cell r="IK1810">
            <v>0</v>
          </cell>
          <cell r="IL1810">
            <v>0</v>
          </cell>
          <cell r="IM1810">
            <v>0</v>
          </cell>
          <cell r="IN1810">
            <v>0</v>
          </cell>
          <cell r="IW1810">
            <v>0</v>
          </cell>
        </row>
        <row r="1811">
          <cell r="DX1811">
            <v>0</v>
          </cell>
          <cell r="DY1811">
            <v>0</v>
          </cell>
          <cell r="DZ1811">
            <v>0</v>
          </cell>
          <cell r="EA1811">
            <v>0</v>
          </cell>
          <cell r="EB1811">
            <v>0</v>
          </cell>
          <cell r="EC1811">
            <v>0</v>
          </cell>
          <cell r="ED1811">
            <v>0</v>
          </cell>
          <cell r="EE1811">
            <v>0</v>
          </cell>
          <cell r="EF1811">
            <v>0</v>
          </cell>
          <cell r="EG1811">
            <v>0</v>
          </cell>
          <cell r="EH1811">
            <v>0</v>
          </cell>
          <cell r="EI1811">
            <v>0</v>
          </cell>
          <cell r="EJ1811">
            <v>0</v>
          </cell>
          <cell r="EK1811">
            <v>0</v>
          </cell>
          <cell r="EL1811">
            <v>0</v>
          </cell>
          <cell r="EM1811">
            <v>0</v>
          </cell>
          <cell r="EN1811">
            <v>0</v>
          </cell>
          <cell r="EO1811">
            <v>0</v>
          </cell>
          <cell r="EP1811">
            <v>0</v>
          </cell>
          <cell r="EQ1811">
            <v>0</v>
          </cell>
          <cell r="ER1811">
            <v>0</v>
          </cell>
          <cell r="ES1811">
            <v>0</v>
          </cell>
          <cell r="ET1811">
            <v>0</v>
          </cell>
          <cell r="EU1811">
            <v>0</v>
          </cell>
          <cell r="EV1811">
            <v>0</v>
          </cell>
          <cell r="EW1811">
            <v>0</v>
          </cell>
          <cell r="EX1811">
            <v>0</v>
          </cell>
          <cell r="EY1811">
            <v>0</v>
          </cell>
          <cell r="EZ1811">
            <v>0</v>
          </cell>
          <cell r="FA1811">
            <v>0</v>
          </cell>
          <cell r="FB1811">
            <v>0</v>
          </cell>
          <cell r="FC1811">
            <v>0</v>
          </cell>
          <cell r="FD1811">
            <v>0</v>
          </cell>
          <cell r="FE1811">
            <v>0</v>
          </cell>
          <cell r="FF1811">
            <v>0</v>
          </cell>
          <cell r="FG1811">
            <v>0</v>
          </cell>
          <cell r="FH1811">
            <v>0</v>
          </cell>
          <cell r="FI1811">
            <v>0</v>
          </cell>
          <cell r="FJ1811">
            <v>0</v>
          </cell>
          <cell r="FK1811">
            <v>0</v>
          </cell>
          <cell r="FL1811">
            <v>0</v>
          </cell>
          <cell r="FM1811">
            <v>0</v>
          </cell>
          <cell r="FN1811">
            <v>0</v>
          </cell>
          <cell r="FO1811">
            <v>0</v>
          </cell>
          <cell r="FP1811">
            <v>0</v>
          </cell>
          <cell r="FQ1811">
            <v>0</v>
          </cell>
          <cell r="FR1811">
            <v>0</v>
          </cell>
          <cell r="FS1811">
            <v>0</v>
          </cell>
          <cell r="FT1811">
            <v>0</v>
          </cell>
          <cell r="FU1811">
            <v>0</v>
          </cell>
          <cell r="FV1811">
            <v>0</v>
          </cell>
          <cell r="FW1811">
            <v>0</v>
          </cell>
          <cell r="FX1811">
            <v>0</v>
          </cell>
          <cell r="FY1811">
            <v>0</v>
          </cell>
          <cell r="FZ1811">
            <v>0</v>
          </cell>
          <cell r="GA1811">
            <v>0</v>
          </cell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</v>
          </cell>
          <cell r="GH1811">
            <v>0</v>
          </cell>
          <cell r="GI1811">
            <v>0</v>
          </cell>
          <cell r="GJ1811">
            <v>0</v>
          </cell>
          <cell r="GK1811">
            <v>0</v>
          </cell>
          <cell r="GL1811">
            <v>0</v>
          </cell>
          <cell r="GM1811">
            <v>0</v>
          </cell>
          <cell r="GN1811">
            <v>0</v>
          </cell>
          <cell r="GO1811">
            <v>0</v>
          </cell>
          <cell r="GP1811">
            <v>0</v>
          </cell>
          <cell r="GQ1811">
            <v>0</v>
          </cell>
          <cell r="GS1811">
            <v>0</v>
          </cell>
          <cell r="GT1811">
            <v>0</v>
          </cell>
          <cell r="GV1811">
            <v>0</v>
          </cell>
          <cell r="GW1811">
            <v>0</v>
          </cell>
          <cell r="GX1811">
            <v>0</v>
          </cell>
          <cell r="GY1811">
            <v>0</v>
          </cell>
          <cell r="GZ1811">
            <v>0</v>
          </cell>
          <cell r="HA1811">
            <v>0</v>
          </cell>
          <cell r="HB1811">
            <v>0</v>
          </cell>
          <cell r="HC1811">
            <v>0</v>
          </cell>
          <cell r="HD1811">
            <v>0</v>
          </cell>
          <cell r="HE1811">
            <v>0</v>
          </cell>
          <cell r="HF1811">
            <v>0</v>
          </cell>
          <cell r="HG1811">
            <v>0</v>
          </cell>
          <cell r="HH1811">
            <v>0</v>
          </cell>
          <cell r="HI1811">
            <v>0</v>
          </cell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</v>
          </cell>
          <cell r="HT1811">
            <v>0</v>
          </cell>
          <cell r="HU1811">
            <v>0</v>
          </cell>
          <cell r="HV1811">
            <v>0</v>
          </cell>
          <cell r="HW1811">
            <v>0</v>
          </cell>
          <cell r="HX1811">
            <v>0</v>
          </cell>
          <cell r="HY1811">
            <v>0</v>
          </cell>
          <cell r="HZ1811">
            <v>0</v>
          </cell>
          <cell r="IA1811">
            <v>0</v>
          </cell>
          <cell r="IB1811">
            <v>0</v>
          </cell>
          <cell r="IC1811">
            <v>0</v>
          </cell>
          <cell r="ID1811">
            <v>0</v>
          </cell>
          <cell r="IE1811">
            <v>0</v>
          </cell>
          <cell r="IF1811">
            <v>0</v>
          </cell>
          <cell r="IG1811">
            <v>0</v>
          </cell>
          <cell r="IH1811">
            <v>0</v>
          </cell>
          <cell r="II1811">
            <v>0</v>
          </cell>
          <cell r="IJ1811">
            <v>0</v>
          </cell>
          <cell r="IK1811">
            <v>0</v>
          </cell>
          <cell r="IL1811">
            <v>0</v>
          </cell>
          <cell r="IM1811">
            <v>0</v>
          </cell>
          <cell r="IN1811">
            <v>0</v>
          </cell>
          <cell r="IW1811">
            <v>0</v>
          </cell>
        </row>
        <row r="1812">
          <cell r="DX1812">
            <v>0</v>
          </cell>
          <cell r="DY1812">
            <v>0</v>
          </cell>
          <cell r="DZ1812">
            <v>0</v>
          </cell>
          <cell r="EA1812">
            <v>0</v>
          </cell>
          <cell r="EB1812">
            <v>0</v>
          </cell>
          <cell r="EC1812">
            <v>0</v>
          </cell>
          <cell r="ED1812">
            <v>0</v>
          </cell>
          <cell r="EE1812">
            <v>0</v>
          </cell>
          <cell r="EF1812">
            <v>0</v>
          </cell>
          <cell r="EG1812">
            <v>0</v>
          </cell>
          <cell r="EH1812">
            <v>0</v>
          </cell>
          <cell r="EI1812">
            <v>0</v>
          </cell>
          <cell r="EJ1812">
            <v>0</v>
          </cell>
          <cell r="EK1812">
            <v>0</v>
          </cell>
          <cell r="EL1812">
            <v>0</v>
          </cell>
          <cell r="EM1812">
            <v>0</v>
          </cell>
          <cell r="EN1812">
            <v>0</v>
          </cell>
          <cell r="EO1812">
            <v>0</v>
          </cell>
          <cell r="EP1812">
            <v>0</v>
          </cell>
          <cell r="EQ1812">
            <v>0</v>
          </cell>
          <cell r="ER1812">
            <v>0</v>
          </cell>
          <cell r="ES1812">
            <v>0</v>
          </cell>
          <cell r="ET1812">
            <v>0</v>
          </cell>
          <cell r="EU1812">
            <v>0</v>
          </cell>
          <cell r="EV1812">
            <v>0</v>
          </cell>
          <cell r="EW1812">
            <v>0</v>
          </cell>
          <cell r="EX1812">
            <v>0</v>
          </cell>
          <cell r="EY1812">
            <v>0</v>
          </cell>
          <cell r="EZ1812">
            <v>0</v>
          </cell>
          <cell r="FA1812">
            <v>0</v>
          </cell>
          <cell r="FB1812">
            <v>0</v>
          </cell>
          <cell r="FC1812">
            <v>0</v>
          </cell>
          <cell r="FD1812">
            <v>0</v>
          </cell>
          <cell r="FE1812">
            <v>0</v>
          </cell>
          <cell r="FF1812">
            <v>0</v>
          </cell>
          <cell r="FG1812">
            <v>0</v>
          </cell>
          <cell r="FH1812">
            <v>0</v>
          </cell>
          <cell r="FI1812">
            <v>0</v>
          </cell>
          <cell r="FJ1812">
            <v>0</v>
          </cell>
          <cell r="FK1812">
            <v>0</v>
          </cell>
          <cell r="FL1812">
            <v>0</v>
          </cell>
          <cell r="FM1812">
            <v>0</v>
          </cell>
          <cell r="FN1812">
            <v>0</v>
          </cell>
          <cell r="FO1812">
            <v>0</v>
          </cell>
          <cell r="FP1812">
            <v>0</v>
          </cell>
          <cell r="FQ1812">
            <v>0</v>
          </cell>
          <cell r="FR1812">
            <v>0</v>
          </cell>
          <cell r="FS1812">
            <v>0</v>
          </cell>
          <cell r="FT1812">
            <v>0</v>
          </cell>
          <cell r="FU1812">
            <v>0</v>
          </cell>
          <cell r="FV1812">
            <v>0</v>
          </cell>
          <cell r="FW1812">
            <v>0</v>
          </cell>
          <cell r="FX1812">
            <v>0</v>
          </cell>
          <cell r="FY1812">
            <v>0</v>
          </cell>
          <cell r="FZ1812">
            <v>0</v>
          </cell>
          <cell r="GA1812">
            <v>0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0</v>
          </cell>
          <cell r="GH1812">
            <v>0</v>
          </cell>
          <cell r="GI1812">
            <v>0</v>
          </cell>
          <cell r="GJ1812">
            <v>0</v>
          </cell>
          <cell r="GK1812">
            <v>0</v>
          </cell>
          <cell r="GL1812">
            <v>0</v>
          </cell>
          <cell r="GM1812">
            <v>0</v>
          </cell>
          <cell r="GN1812">
            <v>0</v>
          </cell>
          <cell r="GO1812">
            <v>0</v>
          </cell>
          <cell r="GP1812">
            <v>0</v>
          </cell>
          <cell r="GQ1812">
            <v>0</v>
          </cell>
          <cell r="GS1812">
            <v>0</v>
          </cell>
          <cell r="GT1812">
            <v>0</v>
          </cell>
          <cell r="GV1812">
            <v>0</v>
          </cell>
          <cell r="GW1812">
            <v>0</v>
          </cell>
          <cell r="GX1812">
            <v>0</v>
          </cell>
          <cell r="GY1812">
            <v>0</v>
          </cell>
          <cell r="GZ1812">
            <v>0</v>
          </cell>
          <cell r="HA1812">
            <v>0</v>
          </cell>
          <cell r="HB1812">
            <v>0</v>
          </cell>
          <cell r="HC1812">
            <v>0</v>
          </cell>
          <cell r="HD1812">
            <v>0</v>
          </cell>
          <cell r="HE1812">
            <v>0</v>
          </cell>
          <cell r="HF1812">
            <v>0</v>
          </cell>
          <cell r="HG1812">
            <v>0</v>
          </cell>
          <cell r="HH1812">
            <v>0</v>
          </cell>
          <cell r="HI1812">
            <v>0</v>
          </cell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0</v>
          </cell>
          <cell r="HT1812">
            <v>0</v>
          </cell>
          <cell r="HU1812">
            <v>0</v>
          </cell>
          <cell r="HV1812">
            <v>0</v>
          </cell>
          <cell r="HW1812">
            <v>0</v>
          </cell>
          <cell r="HX1812">
            <v>0</v>
          </cell>
          <cell r="HY1812">
            <v>0</v>
          </cell>
          <cell r="HZ1812">
            <v>0</v>
          </cell>
          <cell r="IA1812">
            <v>0</v>
          </cell>
          <cell r="IB1812">
            <v>0</v>
          </cell>
          <cell r="IC1812">
            <v>0</v>
          </cell>
          <cell r="ID1812">
            <v>0</v>
          </cell>
          <cell r="IE1812">
            <v>0</v>
          </cell>
          <cell r="IF1812">
            <v>0</v>
          </cell>
          <cell r="IG1812">
            <v>0</v>
          </cell>
          <cell r="IH1812">
            <v>0</v>
          </cell>
          <cell r="II1812">
            <v>0</v>
          </cell>
          <cell r="IJ1812">
            <v>0</v>
          </cell>
          <cell r="IK1812">
            <v>0</v>
          </cell>
          <cell r="IL1812">
            <v>0</v>
          </cell>
          <cell r="IM1812">
            <v>0</v>
          </cell>
          <cell r="IN1812">
            <v>0</v>
          </cell>
          <cell r="IW1812">
            <v>0</v>
          </cell>
        </row>
        <row r="1813"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0</v>
          </cell>
          <cell r="EU1813">
            <v>0</v>
          </cell>
          <cell r="EV1813">
            <v>0</v>
          </cell>
          <cell r="EW1813">
            <v>0</v>
          </cell>
          <cell r="EX1813">
            <v>0</v>
          </cell>
          <cell r="EY1813">
            <v>0</v>
          </cell>
          <cell r="EZ1813">
            <v>0</v>
          </cell>
          <cell r="FA1813">
            <v>0</v>
          </cell>
          <cell r="FB1813">
            <v>0</v>
          </cell>
          <cell r="FC1813">
            <v>0</v>
          </cell>
          <cell r="FD1813">
            <v>0</v>
          </cell>
          <cell r="FE1813">
            <v>0</v>
          </cell>
          <cell r="FF1813">
            <v>0</v>
          </cell>
          <cell r="FG1813">
            <v>0</v>
          </cell>
          <cell r="FH1813">
            <v>0</v>
          </cell>
          <cell r="FI1813">
            <v>0</v>
          </cell>
          <cell r="FJ1813">
            <v>0</v>
          </cell>
          <cell r="FK1813">
            <v>0</v>
          </cell>
          <cell r="FL1813">
            <v>0</v>
          </cell>
          <cell r="FM1813">
            <v>0</v>
          </cell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0</v>
          </cell>
          <cell r="FV1813">
            <v>0</v>
          </cell>
          <cell r="FW1813">
            <v>0</v>
          </cell>
          <cell r="FX1813">
            <v>0</v>
          </cell>
          <cell r="FY1813">
            <v>0</v>
          </cell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0</v>
          </cell>
          <cell r="GH1813">
            <v>0</v>
          </cell>
          <cell r="GI1813">
            <v>0</v>
          </cell>
          <cell r="GJ1813">
            <v>0</v>
          </cell>
          <cell r="GK1813">
            <v>0</v>
          </cell>
          <cell r="GL1813">
            <v>0</v>
          </cell>
          <cell r="GM1813">
            <v>0</v>
          </cell>
          <cell r="GN1813">
            <v>0</v>
          </cell>
          <cell r="GO1813">
            <v>0</v>
          </cell>
          <cell r="GP1813">
            <v>0</v>
          </cell>
          <cell r="GQ1813">
            <v>0</v>
          </cell>
          <cell r="GS1813">
            <v>0</v>
          </cell>
          <cell r="GT1813">
            <v>0</v>
          </cell>
          <cell r="GV1813">
            <v>0</v>
          </cell>
          <cell r="GW1813">
            <v>0</v>
          </cell>
          <cell r="GX1813">
            <v>0</v>
          </cell>
          <cell r="GY1813">
            <v>0</v>
          </cell>
          <cell r="GZ1813">
            <v>0</v>
          </cell>
          <cell r="HA1813">
            <v>0</v>
          </cell>
          <cell r="HB1813">
            <v>0</v>
          </cell>
          <cell r="HC1813">
            <v>0</v>
          </cell>
          <cell r="HD1813">
            <v>0</v>
          </cell>
          <cell r="HE1813">
            <v>0</v>
          </cell>
          <cell r="HF1813">
            <v>0</v>
          </cell>
          <cell r="HG1813">
            <v>0</v>
          </cell>
          <cell r="HH1813">
            <v>0</v>
          </cell>
          <cell r="HI1813">
            <v>0</v>
          </cell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0</v>
          </cell>
          <cell r="HT1813">
            <v>0</v>
          </cell>
          <cell r="HU1813">
            <v>0</v>
          </cell>
          <cell r="HV1813">
            <v>0</v>
          </cell>
          <cell r="HW1813">
            <v>0</v>
          </cell>
          <cell r="HX1813">
            <v>0</v>
          </cell>
          <cell r="HY1813">
            <v>0</v>
          </cell>
          <cell r="HZ1813">
            <v>0</v>
          </cell>
          <cell r="IA1813">
            <v>0</v>
          </cell>
          <cell r="IB1813">
            <v>0</v>
          </cell>
          <cell r="IC1813">
            <v>0</v>
          </cell>
          <cell r="ID1813">
            <v>0</v>
          </cell>
          <cell r="IE1813">
            <v>0</v>
          </cell>
          <cell r="IF1813">
            <v>0</v>
          </cell>
          <cell r="IG1813">
            <v>0</v>
          </cell>
          <cell r="IH1813">
            <v>0</v>
          </cell>
          <cell r="II1813">
            <v>0</v>
          </cell>
          <cell r="IJ1813">
            <v>0</v>
          </cell>
          <cell r="IK1813">
            <v>0</v>
          </cell>
          <cell r="IL1813">
            <v>0</v>
          </cell>
          <cell r="IM1813">
            <v>0</v>
          </cell>
          <cell r="IN1813">
            <v>0</v>
          </cell>
          <cell r="IW1813">
            <v>0</v>
          </cell>
        </row>
        <row r="1814">
          <cell r="DX1814">
            <v>0</v>
          </cell>
          <cell r="DY1814">
            <v>0</v>
          </cell>
          <cell r="DZ1814">
            <v>0</v>
          </cell>
          <cell r="EA1814">
            <v>0</v>
          </cell>
          <cell r="EB1814">
            <v>0</v>
          </cell>
          <cell r="EC1814">
            <v>0</v>
          </cell>
          <cell r="ED1814">
            <v>0</v>
          </cell>
          <cell r="EE1814">
            <v>0</v>
          </cell>
          <cell r="EF1814">
            <v>0</v>
          </cell>
          <cell r="EG1814">
            <v>0</v>
          </cell>
          <cell r="EH1814">
            <v>0</v>
          </cell>
          <cell r="EI1814">
            <v>0</v>
          </cell>
          <cell r="EJ1814">
            <v>0</v>
          </cell>
          <cell r="EK1814">
            <v>0</v>
          </cell>
          <cell r="EL1814">
            <v>0</v>
          </cell>
          <cell r="EM1814">
            <v>0</v>
          </cell>
          <cell r="EN1814">
            <v>0</v>
          </cell>
          <cell r="EO1814">
            <v>0</v>
          </cell>
          <cell r="EP1814">
            <v>0</v>
          </cell>
          <cell r="EQ1814">
            <v>0</v>
          </cell>
          <cell r="ER1814">
            <v>0</v>
          </cell>
          <cell r="ES1814">
            <v>0</v>
          </cell>
          <cell r="ET1814">
            <v>0</v>
          </cell>
          <cell r="EU1814">
            <v>0</v>
          </cell>
          <cell r="EV1814">
            <v>0</v>
          </cell>
          <cell r="EW1814">
            <v>0</v>
          </cell>
          <cell r="EX1814">
            <v>0</v>
          </cell>
          <cell r="EY1814">
            <v>0</v>
          </cell>
          <cell r="EZ1814">
            <v>0</v>
          </cell>
          <cell r="FA1814">
            <v>0</v>
          </cell>
          <cell r="FB1814">
            <v>0</v>
          </cell>
          <cell r="FC1814">
            <v>0</v>
          </cell>
          <cell r="FD1814">
            <v>0</v>
          </cell>
          <cell r="FE1814">
            <v>0</v>
          </cell>
          <cell r="FF1814">
            <v>0</v>
          </cell>
          <cell r="FG1814">
            <v>0</v>
          </cell>
          <cell r="FH1814">
            <v>0</v>
          </cell>
          <cell r="FI1814">
            <v>0</v>
          </cell>
          <cell r="FJ1814">
            <v>0</v>
          </cell>
          <cell r="FK1814">
            <v>0</v>
          </cell>
          <cell r="FL1814">
            <v>0</v>
          </cell>
          <cell r="FM1814">
            <v>0</v>
          </cell>
          <cell r="FN1814">
            <v>0</v>
          </cell>
          <cell r="FO1814">
            <v>0</v>
          </cell>
          <cell r="FP1814">
            <v>0</v>
          </cell>
          <cell r="FQ1814">
            <v>0</v>
          </cell>
          <cell r="FR1814">
            <v>0</v>
          </cell>
          <cell r="FS1814">
            <v>0</v>
          </cell>
          <cell r="FT1814">
            <v>0</v>
          </cell>
          <cell r="FU1814">
            <v>0</v>
          </cell>
          <cell r="FV1814">
            <v>0</v>
          </cell>
          <cell r="FW1814">
            <v>0</v>
          </cell>
          <cell r="FX1814">
            <v>0</v>
          </cell>
          <cell r="FY1814">
            <v>0</v>
          </cell>
          <cell r="FZ1814">
            <v>0</v>
          </cell>
          <cell r="GA1814">
            <v>0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0</v>
          </cell>
          <cell r="GH1814">
            <v>0</v>
          </cell>
          <cell r="GI1814">
            <v>0</v>
          </cell>
          <cell r="GJ1814">
            <v>0</v>
          </cell>
          <cell r="GK1814">
            <v>0</v>
          </cell>
          <cell r="GL1814">
            <v>0</v>
          </cell>
          <cell r="GM1814">
            <v>0</v>
          </cell>
          <cell r="GN1814">
            <v>0</v>
          </cell>
          <cell r="GO1814">
            <v>0</v>
          </cell>
          <cell r="GP1814">
            <v>0</v>
          </cell>
          <cell r="GQ1814">
            <v>0</v>
          </cell>
          <cell r="GS1814">
            <v>0</v>
          </cell>
          <cell r="GT1814">
            <v>0</v>
          </cell>
          <cell r="GV1814">
            <v>0</v>
          </cell>
          <cell r="GW1814">
            <v>0</v>
          </cell>
          <cell r="GX1814">
            <v>0</v>
          </cell>
          <cell r="GY1814">
            <v>0</v>
          </cell>
          <cell r="GZ1814">
            <v>0</v>
          </cell>
          <cell r="HA1814">
            <v>0</v>
          </cell>
          <cell r="HB1814">
            <v>0</v>
          </cell>
          <cell r="HC1814">
            <v>0</v>
          </cell>
          <cell r="HD1814">
            <v>0</v>
          </cell>
          <cell r="HE1814">
            <v>0</v>
          </cell>
          <cell r="HF1814">
            <v>0</v>
          </cell>
          <cell r="HG1814">
            <v>0</v>
          </cell>
          <cell r="HH1814">
            <v>0</v>
          </cell>
          <cell r="HI1814">
            <v>0</v>
          </cell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0</v>
          </cell>
          <cell r="HT1814">
            <v>0</v>
          </cell>
          <cell r="HU1814">
            <v>0</v>
          </cell>
          <cell r="HV1814">
            <v>0</v>
          </cell>
          <cell r="HW1814">
            <v>0</v>
          </cell>
          <cell r="HX1814">
            <v>0</v>
          </cell>
          <cell r="HY1814">
            <v>0</v>
          </cell>
          <cell r="HZ1814">
            <v>0</v>
          </cell>
          <cell r="IA1814">
            <v>0</v>
          </cell>
          <cell r="IB1814">
            <v>0</v>
          </cell>
          <cell r="IC1814">
            <v>0</v>
          </cell>
          <cell r="ID1814">
            <v>0</v>
          </cell>
          <cell r="IE1814">
            <v>0</v>
          </cell>
          <cell r="IF1814">
            <v>0</v>
          </cell>
          <cell r="IG1814">
            <v>0</v>
          </cell>
          <cell r="IH1814">
            <v>0</v>
          </cell>
          <cell r="II1814">
            <v>0</v>
          </cell>
          <cell r="IJ1814">
            <v>0</v>
          </cell>
          <cell r="IK1814">
            <v>0</v>
          </cell>
          <cell r="IL1814">
            <v>0</v>
          </cell>
          <cell r="IM1814">
            <v>0</v>
          </cell>
          <cell r="IN1814">
            <v>0</v>
          </cell>
          <cell r="IW1814">
            <v>0</v>
          </cell>
        </row>
        <row r="1815">
          <cell r="DX1815">
            <v>0</v>
          </cell>
          <cell r="DY1815">
            <v>0</v>
          </cell>
          <cell r="DZ1815">
            <v>0</v>
          </cell>
          <cell r="EA1815">
            <v>0</v>
          </cell>
          <cell r="EB1815">
            <v>0</v>
          </cell>
          <cell r="EC1815">
            <v>0</v>
          </cell>
          <cell r="ED1815">
            <v>0</v>
          </cell>
          <cell r="EE1815">
            <v>0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>
            <v>0</v>
          </cell>
          <cell r="EY1815">
            <v>0</v>
          </cell>
          <cell r="EZ1815">
            <v>0</v>
          </cell>
          <cell r="FA1815">
            <v>0</v>
          </cell>
          <cell r="FB1815">
            <v>0</v>
          </cell>
          <cell r="FC1815">
            <v>0</v>
          </cell>
          <cell r="FD1815">
            <v>0</v>
          </cell>
          <cell r="FE1815">
            <v>0</v>
          </cell>
          <cell r="FF1815">
            <v>0</v>
          </cell>
          <cell r="FG1815">
            <v>0</v>
          </cell>
          <cell r="FH1815">
            <v>0</v>
          </cell>
          <cell r="FI1815">
            <v>0</v>
          </cell>
          <cell r="FJ1815">
            <v>0</v>
          </cell>
          <cell r="FK1815">
            <v>0</v>
          </cell>
          <cell r="FL1815">
            <v>0</v>
          </cell>
          <cell r="FM1815">
            <v>0</v>
          </cell>
          <cell r="FN1815">
            <v>0</v>
          </cell>
          <cell r="FO1815">
            <v>0</v>
          </cell>
          <cell r="FP1815">
            <v>0</v>
          </cell>
          <cell r="FQ1815">
            <v>0</v>
          </cell>
          <cell r="FR1815">
            <v>0</v>
          </cell>
          <cell r="FS1815">
            <v>0</v>
          </cell>
          <cell r="FT1815">
            <v>0</v>
          </cell>
          <cell r="FU1815">
            <v>0</v>
          </cell>
          <cell r="FV1815">
            <v>0</v>
          </cell>
          <cell r="FW1815">
            <v>0</v>
          </cell>
          <cell r="FX1815">
            <v>0</v>
          </cell>
          <cell r="FY1815">
            <v>0</v>
          </cell>
          <cell r="FZ1815">
            <v>0</v>
          </cell>
          <cell r="GA1815">
            <v>0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S1815">
            <v>0</v>
          </cell>
          <cell r="GT1815">
            <v>0</v>
          </cell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>
            <v>0</v>
          </cell>
          <cell r="HI1815">
            <v>0</v>
          </cell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U1815">
            <v>0</v>
          </cell>
          <cell r="HV1815">
            <v>0</v>
          </cell>
          <cell r="HW1815">
            <v>0</v>
          </cell>
          <cell r="HX1815">
            <v>0</v>
          </cell>
          <cell r="HY1815">
            <v>0</v>
          </cell>
          <cell r="HZ1815">
            <v>0</v>
          </cell>
          <cell r="IA1815">
            <v>0</v>
          </cell>
          <cell r="IB1815">
            <v>0</v>
          </cell>
          <cell r="IC1815">
            <v>0</v>
          </cell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W1815">
            <v>0</v>
          </cell>
        </row>
        <row r="1816"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>
            <v>0</v>
          </cell>
          <cell r="EQ1816">
            <v>0</v>
          </cell>
          <cell r="ER1816">
            <v>0</v>
          </cell>
          <cell r="ES1816">
            <v>0</v>
          </cell>
          <cell r="ET1816">
            <v>0</v>
          </cell>
          <cell r="EU1816">
            <v>0</v>
          </cell>
          <cell r="EV1816">
            <v>0</v>
          </cell>
          <cell r="EW1816">
            <v>0</v>
          </cell>
          <cell r="EX1816">
            <v>0</v>
          </cell>
          <cell r="EY1816">
            <v>0</v>
          </cell>
          <cell r="EZ1816">
            <v>0</v>
          </cell>
          <cell r="FA1816">
            <v>0</v>
          </cell>
          <cell r="FB1816">
            <v>0</v>
          </cell>
          <cell r="FC1816">
            <v>0</v>
          </cell>
          <cell r="FD1816">
            <v>0</v>
          </cell>
          <cell r="FE1816">
            <v>0</v>
          </cell>
          <cell r="FF1816">
            <v>0</v>
          </cell>
          <cell r="FG1816">
            <v>0</v>
          </cell>
          <cell r="FH1816">
            <v>0</v>
          </cell>
          <cell r="FI1816">
            <v>0</v>
          </cell>
          <cell r="FJ1816">
            <v>0</v>
          </cell>
          <cell r="FK1816">
            <v>0</v>
          </cell>
          <cell r="FL1816">
            <v>0</v>
          </cell>
          <cell r="FM1816">
            <v>0</v>
          </cell>
          <cell r="FN1816">
            <v>0</v>
          </cell>
          <cell r="FO1816">
            <v>0</v>
          </cell>
          <cell r="FP1816">
            <v>0</v>
          </cell>
          <cell r="FQ1816">
            <v>0</v>
          </cell>
          <cell r="FR1816">
            <v>0</v>
          </cell>
          <cell r="FS1816">
            <v>0</v>
          </cell>
          <cell r="FT1816">
            <v>0</v>
          </cell>
          <cell r="FU1816">
            <v>0</v>
          </cell>
          <cell r="FV1816">
            <v>0</v>
          </cell>
          <cell r="FW1816">
            <v>0</v>
          </cell>
          <cell r="FX1816">
            <v>0</v>
          </cell>
          <cell r="FY1816">
            <v>0</v>
          </cell>
          <cell r="FZ1816">
            <v>0</v>
          </cell>
          <cell r="GA1816">
            <v>0</v>
          </cell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>
            <v>0</v>
          </cell>
          <cell r="GK1816">
            <v>0</v>
          </cell>
          <cell r="GL1816">
            <v>0</v>
          </cell>
          <cell r="GM1816">
            <v>0</v>
          </cell>
          <cell r="GN1816">
            <v>0</v>
          </cell>
          <cell r="GO1816">
            <v>0</v>
          </cell>
          <cell r="GP1816">
            <v>0</v>
          </cell>
          <cell r="GQ1816">
            <v>0</v>
          </cell>
          <cell r="GS1816">
            <v>0</v>
          </cell>
          <cell r="GT1816">
            <v>0</v>
          </cell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>
            <v>0</v>
          </cell>
          <cell r="HI1816">
            <v>0</v>
          </cell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U1816">
            <v>0</v>
          </cell>
          <cell r="HV1816">
            <v>0</v>
          </cell>
          <cell r="HW1816">
            <v>0</v>
          </cell>
          <cell r="HX1816">
            <v>0</v>
          </cell>
          <cell r="HY1816">
            <v>0</v>
          </cell>
          <cell r="HZ1816">
            <v>0</v>
          </cell>
          <cell r="IA1816">
            <v>0</v>
          </cell>
          <cell r="IB1816">
            <v>0</v>
          </cell>
          <cell r="IC1816">
            <v>0</v>
          </cell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W1816">
            <v>0</v>
          </cell>
        </row>
        <row r="1817">
          <cell r="DX1817">
            <v>0</v>
          </cell>
          <cell r="DY1817">
            <v>0</v>
          </cell>
          <cell r="DZ1817">
            <v>0</v>
          </cell>
          <cell r="EA1817">
            <v>0</v>
          </cell>
          <cell r="EB1817">
            <v>0</v>
          </cell>
          <cell r="EC1817">
            <v>0</v>
          </cell>
          <cell r="ED1817">
            <v>0</v>
          </cell>
          <cell r="EE1817">
            <v>0</v>
          </cell>
          <cell r="EF1817">
            <v>0</v>
          </cell>
          <cell r="EG1817">
            <v>0</v>
          </cell>
          <cell r="EH1817">
            <v>0</v>
          </cell>
          <cell r="EI1817">
            <v>0</v>
          </cell>
          <cell r="EJ1817">
            <v>0</v>
          </cell>
          <cell r="EK1817">
            <v>0</v>
          </cell>
          <cell r="EL1817">
            <v>0</v>
          </cell>
          <cell r="EM1817">
            <v>0</v>
          </cell>
          <cell r="EN1817">
            <v>0</v>
          </cell>
          <cell r="EO1817">
            <v>0</v>
          </cell>
          <cell r="EP1817">
            <v>0</v>
          </cell>
          <cell r="EQ1817">
            <v>0</v>
          </cell>
          <cell r="ER1817">
            <v>0</v>
          </cell>
          <cell r="ES1817">
            <v>0</v>
          </cell>
          <cell r="ET1817">
            <v>0</v>
          </cell>
          <cell r="EU1817">
            <v>0</v>
          </cell>
          <cell r="EV1817">
            <v>0</v>
          </cell>
          <cell r="EW1817">
            <v>0</v>
          </cell>
          <cell r="EX1817">
            <v>0</v>
          </cell>
          <cell r="EY1817">
            <v>0</v>
          </cell>
          <cell r="EZ1817">
            <v>0</v>
          </cell>
          <cell r="FA1817">
            <v>0</v>
          </cell>
          <cell r="FB1817">
            <v>0</v>
          </cell>
          <cell r="FC1817">
            <v>0</v>
          </cell>
          <cell r="FD1817">
            <v>0</v>
          </cell>
          <cell r="FE1817">
            <v>0</v>
          </cell>
          <cell r="FF1817">
            <v>0</v>
          </cell>
          <cell r="FG1817">
            <v>0</v>
          </cell>
          <cell r="FH1817">
            <v>0</v>
          </cell>
          <cell r="FI1817">
            <v>0</v>
          </cell>
          <cell r="FJ1817">
            <v>0</v>
          </cell>
          <cell r="FK1817">
            <v>0</v>
          </cell>
          <cell r="FL1817">
            <v>0</v>
          </cell>
          <cell r="FM1817">
            <v>0</v>
          </cell>
          <cell r="FN1817">
            <v>0</v>
          </cell>
          <cell r="FO1817">
            <v>0</v>
          </cell>
          <cell r="FP1817">
            <v>0</v>
          </cell>
          <cell r="FQ1817">
            <v>0</v>
          </cell>
          <cell r="FR1817">
            <v>0</v>
          </cell>
          <cell r="FS1817">
            <v>0</v>
          </cell>
          <cell r="FT1817">
            <v>0</v>
          </cell>
          <cell r="FU1817">
            <v>0</v>
          </cell>
          <cell r="FV1817">
            <v>0</v>
          </cell>
          <cell r="FW1817">
            <v>0</v>
          </cell>
          <cell r="FX1817">
            <v>0</v>
          </cell>
          <cell r="FY1817">
            <v>0</v>
          </cell>
          <cell r="FZ1817">
            <v>0</v>
          </cell>
          <cell r="GA1817">
            <v>0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0</v>
          </cell>
          <cell r="GH1817">
            <v>0</v>
          </cell>
          <cell r="GI1817">
            <v>0</v>
          </cell>
          <cell r="GJ1817">
            <v>0</v>
          </cell>
          <cell r="GK1817">
            <v>0</v>
          </cell>
          <cell r="GL1817">
            <v>0</v>
          </cell>
          <cell r="GM1817">
            <v>0</v>
          </cell>
          <cell r="GN1817">
            <v>0</v>
          </cell>
          <cell r="GO1817">
            <v>0</v>
          </cell>
          <cell r="GP1817">
            <v>0</v>
          </cell>
          <cell r="GQ1817">
            <v>0</v>
          </cell>
          <cell r="GS1817">
            <v>0</v>
          </cell>
          <cell r="GT1817">
            <v>0</v>
          </cell>
          <cell r="GV1817">
            <v>0</v>
          </cell>
          <cell r="GW1817">
            <v>0</v>
          </cell>
          <cell r="GX1817">
            <v>0</v>
          </cell>
          <cell r="GY1817">
            <v>0</v>
          </cell>
          <cell r="GZ1817">
            <v>0</v>
          </cell>
          <cell r="HA1817">
            <v>0</v>
          </cell>
          <cell r="HB1817">
            <v>0</v>
          </cell>
          <cell r="HC1817">
            <v>0</v>
          </cell>
          <cell r="HD1817">
            <v>0</v>
          </cell>
          <cell r="HE1817">
            <v>0</v>
          </cell>
          <cell r="HF1817">
            <v>0</v>
          </cell>
          <cell r="HG1817">
            <v>0</v>
          </cell>
          <cell r="HH1817">
            <v>0</v>
          </cell>
          <cell r="HI1817">
            <v>0</v>
          </cell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0</v>
          </cell>
          <cell r="HT1817">
            <v>0</v>
          </cell>
          <cell r="HU1817">
            <v>0</v>
          </cell>
          <cell r="HV1817">
            <v>0</v>
          </cell>
          <cell r="HW1817">
            <v>0</v>
          </cell>
          <cell r="HX1817">
            <v>0</v>
          </cell>
          <cell r="HY1817">
            <v>0</v>
          </cell>
          <cell r="HZ1817">
            <v>0</v>
          </cell>
          <cell r="IA1817">
            <v>0</v>
          </cell>
          <cell r="IB1817">
            <v>0</v>
          </cell>
          <cell r="IC1817">
            <v>0</v>
          </cell>
          <cell r="ID1817">
            <v>0</v>
          </cell>
          <cell r="IE1817">
            <v>0</v>
          </cell>
          <cell r="IF1817">
            <v>0</v>
          </cell>
          <cell r="IG1817">
            <v>0</v>
          </cell>
          <cell r="IH1817">
            <v>0</v>
          </cell>
          <cell r="II1817">
            <v>0</v>
          </cell>
          <cell r="IJ1817">
            <v>0</v>
          </cell>
          <cell r="IK1817">
            <v>0</v>
          </cell>
          <cell r="IL1817">
            <v>0</v>
          </cell>
          <cell r="IM1817">
            <v>0</v>
          </cell>
          <cell r="IN1817">
            <v>0</v>
          </cell>
          <cell r="IW1817">
            <v>0</v>
          </cell>
        </row>
        <row r="1818">
          <cell r="DX1818">
            <v>0</v>
          </cell>
          <cell r="DY1818">
            <v>0</v>
          </cell>
          <cell r="DZ1818">
            <v>0</v>
          </cell>
          <cell r="EA1818">
            <v>0</v>
          </cell>
          <cell r="EB1818">
            <v>0</v>
          </cell>
          <cell r="EC1818">
            <v>0</v>
          </cell>
          <cell r="ED1818">
            <v>0</v>
          </cell>
          <cell r="EE1818">
            <v>0</v>
          </cell>
          <cell r="EF1818">
            <v>0</v>
          </cell>
          <cell r="EG1818">
            <v>0</v>
          </cell>
          <cell r="EH1818">
            <v>0</v>
          </cell>
          <cell r="EI1818">
            <v>0</v>
          </cell>
          <cell r="EJ1818">
            <v>0</v>
          </cell>
          <cell r="EK1818">
            <v>0</v>
          </cell>
          <cell r="EL1818">
            <v>0</v>
          </cell>
          <cell r="EM1818">
            <v>0</v>
          </cell>
          <cell r="EN1818">
            <v>0</v>
          </cell>
          <cell r="EO1818">
            <v>0</v>
          </cell>
          <cell r="EP1818">
            <v>0</v>
          </cell>
          <cell r="EQ1818">
            <v>0</v>
          </cell>
          <cell r="ER1818">
            <v>0</v>
          </cell>
          <cell r="ES1818">
            <v>0</v>
          </cell>
          <cell r="ET1818">
            <v>0</v>
          </cell>
          <cell r="EU1818">
            <v>0</v>
          </cell>
          <cell r="EV1818">
            <v>0</v>
          </cell>
          <cell r="EW1818">
            <v>0</v>
          </cell>
          <cell r="EX1818">
            <v>0</v>
          </cell>
          <cell r="EY1818">
            <v>0</v>
          </cell>
          <cell r="EZ1818">
            <v>0</v>
          </cell>
          <cell r="FA1818">
            <v>0</v>
          </cell>
          <cell r="FB1818">
            <v>0</v>
          </cell>
          <cell r="FC1818">
            <v>0</v>
          </cell>
          <cell r="FD1818">
            <v>0</v>
          </cell>
          <cell r="FE1818">
            <v>0</v>
          </cell>
          <cell r="FF1818">
            <v>0</v>
          </cell>
          <cell r="FG1818">
            <v>0</v>
          </cell>
          <cell r="FH1818">
            <v>0</v>
          </cell>
          <cell r="FI1818">
            <v>0</v>
          </cell>
          <cell r="FJ1818">
            <v>0</v>
          </cell>
          <cell r="FK1818">
            <v>0</v>
          </cell>
          <cell r="FL1818">
            <v>0</v>
          </cell>
          <cell r="FM1818">
            <v>0</v>
          </cell>
          <cell r="FN1818">
            <v>0</v>
          </cell>
          <cell r="FO1818">
            <v>0</v>
          </cell>
          <cell r="FP1818">
            <v>0</v>
          </cell>
          <cell r="FQ1818">
            <v>0</v>
          </cell>
          <cell r="FR1818">
            <v>0</v>
          </cell>
          <cell r="FS1818">
            <v>0</v>
          </cell>
          <cell r="FT1818">
            <v>0</v>
          </cell>
          <cell r="FU1818">
            <v>0</v>
          </cell>
          <cell r="FV1818">
            <v>0</v>
          </cell>
          <cell r="FW1818">
            <v>0</v>
          </cell>
          <cell r="FX1818">
            <v>0</v>
          </cell>
          <cell r="FY1818">
            <v>0</v>
          </cell>
          <cell r="FZ1818">
            <v>0</v>
          </cell>
          <cell r="GA1818">
            <v>0</v>
          </cell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0</v>
          </cell>
          <cell r="GH1818">
            <v>0</v>
          </cell>
          <cell r="GI1818">
            <v>0</v>
          </cell>
          <cell r="GJ1818">
            <v>0</v>
          </cell>
          <cell r="GK1818">
            <v>0</v>
          </cell>
          <cell r="GL1818">
            <v>0</v>
          </cell>
          <cell r="GM1818">
            <v>0</v>
          </cell>
          <cell r="GN1818">
            <v>0</v>
          </cell>
          <cell r="GO1818">
            <v>0</v>
          </cell>
          <cell r="GP1818">
            <v>0</v>
          </cell>
          <cell r="GQ1818">
            <v>0</v>
          </cell>
          <cell r="GS1818">
            <v>0</v>
          </cell>
          <cell r="GT1818">
            <v>0</v>
          </cell>
          <cell r="GV1818">
            <v>0</v>
          </cell>
          <cell r="GW1818">
            <v>0</v>
          </cell>
          <cell r="GX1818">
            <v>0</v>
          </cell>
          <cell r="GY1818">
            <v>0</v>
          </cell>
          <cell r="GZ1818">
            <v>0</v>
          </cell>
          <cell r="HA1818">
            <v>0</v>
          </cell>
          <cell r="HB1818">
            <v>0</v>
          </cell>
          <cell r="HC1818">
            <v>0</v>
          </cell>
          <cell r="HD1818">
            <v>0</v>
          </cell>
          <cell r="HE1818">
            <v>0</v>
          </cell>
          <cell r="HF1818">
            <v>0</v>
          </cell>
          <cell r="HG1818">
            <v>0</v>
          </cell>
          <cell r="HH1818">
            <v>0</v>
          </cell>
          <cell r="HI1818">
            <v>0</v>
          </cell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0</v>
          </cell>
          <cell r="HT1818">
            <v>0</v>
          </cell>
          <cell r="HU1818">
            <v>0</v>
          </cell>
          <cell r="HV1818">
            <v>0</v>
          </cell>
          <cell r="HW1818">
            <v>0</v>
          </cell>
          <cell r="HX1818">
            <v>0</v>
          </cell>
          <cell r="HY1818">
            <v>0</v>
          </cell>
          <cell r="HZ1818">
            <v>0</v>
          </cell>
          <cell r="IA1818">
            <v>0</v>
          </cell>
          <cell r="IB1818">
            <v>0</v>
          </cell>
          <cell r="IC1818">
            <v>0</v>
          </cell>
          <cell r="ID1818">
            <v>0</v>
          </cell>
          <cell r="IE1818">
            <v>0</v>
          </cell>
          <cell r="IF1818">
            <v>0</v>
          </cell>
          <cell r="IG1818">
            <v>0</v>
          </cell>
          <cell r="IH1818">
            <v>0</v>
          </cell>
          <cell r="II1818">
            <v>0</v>
          </cell>
          <cell r="IJ1818">
            <v>0</v>
          </cell>
          <cell r="IK1818">
            <v>0</v>
          </cell>
          <cell r="IL1818">
            <v>0</v>
          </cell>
          <cell r="IM1818">
            <v>0</v>
          </cell>
          <cell r="IN1818">
            <v>0</v>
          </cell>
          <cell r="IW1818">
            <v>0</v>
          </cell>
        </row>
        <row r="1819">
          <cell r="DX1819">
            <v>0</v>
          </cell>
          <cell r="DY1819">
            <v>0</v>
          </cell>
          <cell r="DZ1819">
            <v>0</v>
          </cell>
          <cell r="EA1819">
            <v>0</v>
          </cell>
          <cell r="EB1819">
            <v>0</v>
          </cell>
          <cell r="EC1819">
            <v>0</v>
          </cell>
          <cell r="ED1819">
            <v>0</v>
          </cell>
          <cell r="EE1819">
            <v>0</v>
          </cell>
          <cell r="EF1819">
            <v>0</v>
          </cell>
          <cell r="EG1819">
            <v>0</v>
          </cell>
          <cell r="EH1819">
            <v>0</v>
          </cell>
          <cell r="EI1819">
            <v>0</v>
          </cell>
          <cell r="EJ1819">
            <v>0</v>
          </cell>
          <cell r="EK1819">
            <v>0</v>
          </cell>
          <cell r="EL1819">
            <v>0</v>
          </cell>
          <cell r="EM1819">
            <v>0</v>
          </cell>
          <cell r="EN1819">
            <v>0</v>
          </cell>
          <cell r="EO1819">
            <v>0</v>
          </cell>
          <cell r="EP1819">
            <v>0</v>
          </cell>
          <cell r="EQ1819">
            <v>0</v>
          </cell>
          <cell r="ER1819">
            <v>0</v>
          </cell>
          <cell r="ES1819">
            <v>0</v>
          </cell>
          <cell r="ET1819">
            <v>0</v>
          </cell>
          <cell r="EU1819">
            <v>0</v>
          </cell>
          <cell r="EV1819">
            <v>0</v>
          </cell>
          <cell r="EW1819">
            <v>0</v>
          </cell>
          <cell r="EX1819">
            <v>0</v>
          </cell>
          <cell r="EY1819">
            <v>0</v>
          </cell>
          <cell r="EZ1819">
            <v>0</v>
          </cell>
          <cell r="FA1819">
            <v>0</v>
          </cell>
          <cell r="FB1819">
            <v>0</v>
          </cell>
          <cell r="FC1819">
            <v>0</v>
          </cell>
          <cell r="FD1819">
            <v>0</v>
          </cell>
          <cell r="FE1819">
            <v>0</v>
          </cell>
          <cell r="FF1819">
            <v>0</v>
          </cell>
          <cell r="FG1819">
            <v>0</v>
          </cell>
          <cell r="FH1819">
            <v>0</v>
          </cell>
          <cell r="FI1819">
            <v>0</v>
          </cell>
          <cell r="FJ1819">
            <v>0</v>
          </cell>
          <cell r="FK1819">
            <v>0</v>
          </cell>
          <cell r="FL1819">
            <v>0</v>
          </cell>
          <cell r="FM1819">
            <v>0</v>
          </cell>
          <cell r="FN1819">
            <v>0</v>
          </cell>
          <cell r="FO1819">
            <v>0</v>
          </cell>
          <cell r="FP1819">
            <v>0</v>
          </cell>
          <cell r="FQ1819">
            <v>0</v>
          </cell>
          <cell r="FR1819">
            <v>0</v>
          </cell>
          <cell r="FS1819">
            <v>0</v>
          </cell>
          <cell r="FT1819">
            <v>0</v>
          </cell>
          <cell r="FU1819">
            <v>0</v>
          </cell>
          <cell r="FV1819">
            <v>0</v>
          </cell>
          <cell r="FW1819">
            <v>0</v>
          </cell>
          <cell r="FX1819">
            <v>0</v>
          </cell>
          <cell r="FY1819">
            <v>0</v>
          </cell>
          <cell r="FZ1819">
            <v>0</v>
          </cell>
          <cell r="GA1819">
            <v>0</v>
          </cell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0</v>
          </cell>
          <cell r="GH1819">
            <v>0</v>
          </cell>
          <cell r="GI1819">
            <v>0</v>
          </cell>
          <cell r="GJ1819">
            <v>0</v>
          </cell>
          <cell r="GK1819">
            <v>0</v>
          </cell>
          <cell r="GL1819">
            <v>0</v>
          </cell>
          <cell r="GM1819">
            <v>0</v>
          </cell>
          <cell r="GN1819">
            <v>0</v>
          </cell>
          <cell r="GO1819">
            <v>0</v>
          </cell>
          <cell r="GP1819">
            <v>0</v>
          </cell>
          <cell r="GQ1819">
            <v>0</v>
          </cell>
          <cell r="GS1819">
            <v>0</v>
          </cell>
          <cell r="GT1819">
            <v>0</v>
          </cell>
          <cell r="GV1819">
            <v>0</v>
          </cell>
          <cell r="GW1819">
            <v>0</v>
          </cell>
          <cell r="GX1819">
            <v>0</v>
          </cell>
          <cell r="GY1819">
            <v>0</v>
          </cell>
          <cell r="GZ1819">
            <v>0</v>
          </cell>
          <cell r="HA1819">
            <v>0</v>
          </cell>
          <cell r="HB1819">
            <v>0</v>
          </cell>
          <cell r="HC1819">
            <v>0</v>
          </cell>
          <cell r="HD1819">
            <v>0</v>
          </cell>
          <cell r="HE1819">
            <v>0</v>
          </cell>
          <cell r="HF1819">
            <v>0</v>
          </cell>
          <cell r="HG1819">
            <v>0</v>
          </cell>
          <cell r="HH1819">
            <v>0</v>
          </cell>
          <cell r="HI1819">
            <v>0</v>
          </cell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0</v>
          </cell>
          <cell r="HT1819">
            <v>0</v>
          </cell>
          <cell r="HU1819">
            <v>0</v>
          </cell>
          <cell r="HV1819">
            <v>0</v>
          </cell>
          <cell r="HW1819">
            <v>0</v>
          </cell>
          <cell r="HX1819">
            <v>0</v>
          </cell>
          <cell r="HY1819">
            <v>0</v>
          </cell>
          <cell r="HZ1819">
            <v>0</v>
          </cell>
          <cell r="IA1819">
            <v>0</v>
          </cell>
          <cell r="IB1819">
            <v>0</v>
          </cell>
          <cell r="IC1819">
            <v>0</v>
          </cell>
          <cell r="ID1819">
            <v>0</v>
          </cell>
          <cell r="IE1819">
            <v>0</v>
          </cell>
          <cell r="IF1819">
            <v>0</v>
          </cell>
          <cell r="IG1819">
            <v>0</v>
          </cell>
          <cell r="IH1819">
            <v>0</v>
          </cell>
          <cell r="II1819">
            <v>0</v>
          </cell>
          <cell r="IJ1819">
            <v>0</v>
          </cell>
          <cell r="IK1819">
            <v>0</v>
          </cell>
          <cell r="IL1819">
            <v>0</v>
          </cell>
          <cell r="IM1819">
            <v>0</v>
          </cell>
          <cell r="IN1819">
            <v>0</v>
          </cell>
          <cell r="IW1819">
            <v>0</v>
          </cell>
        </row>
        <row r="1820">
          <cell r="DY1820">
            <v>4667140072.5600004</v>
          </cell>
          <cell r="DZ1820">
            <v>2179916.0500000119</v>
          </cell>
          <cell r="EA1820">
            <v>184021434.00999999</v>
          </cell>
          <cell r="EB1820">
            <v>0</v>
          </cell>
          <cell r="EC1820">
            <v>441047407.55999994</v>
          </cell>
          <cell r="ED1820">
            <v>113930939.43000004</v>
          </cell>
          <cell r="EE1820">
            <v>470562039.63</v>
          </cell>
          <cell r="EF1820">
            <v>1187658044.8800001</v>
          </cell>
          <cell r="EG1820">
            <v>623036289</v>
          </cell>
          <cell r="EH1820">
            <v>753346945</v>
          </cell>
          <cell r="EI1820">
            <v>577801984</v>
          </cell>
          <cell r="EJ1820">
            <v>313555073</v>
          </cell>
          <cell r="EL1820">
            <v>10678233058.740009</v>
          </cell>
          <cell r="EM1820">
            <v>31825836.229999997</v>
          </cell>
          <cell r="EN1820">
            <v>109373475.87999997</v>
          </cell>
          <cell r="EO1820">
            <v>247166557.03000003</v>
          </cell>
          <cell r="EP1820">
            <v>467236423.17000002</v>
          </cell>
          <cell r="EQ1820">
            <v>568875160.25000012</v>
          </cell>
          <cell r="ER1820">
            <v>137361531.60000002</v>
          </cell>
          <cell r="ES1820">
            <v>69245639.580000013</v>
          </cell>
          <cell r="ET1820">
            <v>306749909.05000001</v>
          </cell>
          <cell r="EU1820">
            <v>411384964.11000001</v>
          </cell>
          <cell r="EV1820">
            <v>411016330.91999996</v>
          </cell>
          <cell r="EW1820">
            <v>404956905.08999997</v>
          </cell>
          <cell r="EX1820">
            <v>374344176.78000003</v>
          </cell>
          <cell r="EY1820">
            <v>463451357.69999999</v>
          </cell>
          <cell r="EZ1820">
            <v>0</v>
          </cell>
          <cell r="FA1820">
            <v>4514462.8199999966</v>
          </cell>
          <cell r="FB1820">
            <v>537825.83000000566</v>
          </cell>
          <cell r="FC1820">
            <v>0.39000003039836884</v>
          </cell>
          <cell r="FD1820">
            <v>432354421.37</v>
          </cell>
          <cell r="FE1820">
            <v>389874750.49000001</v>
          </cell>
          <cell r="FF1820">
            <v>364328416.22000003</v>
          </cell>
          <cell r="FG1820">
            <v>572621339.53999996</v>
          </cell>
          <cell r="FH1820">
            <v>146218176.48999995</v>
          </cell>
          <cell r="FI1820">
            <v>386464142.17000002</v>
          </cell>
          <cell r="FJ1820">
            <v>502312076</v>
          </cell>
          <cell r="FK1820">
            <v>551313283</v>
          </cell>
          <cell r="FL1820">
            <v>499715988</v>
          </cell>
          <cell r="FM1820">
            <v>0</v>
          </cell>
          <cell r="FN1820">
            <v>0</v>
          </cell>
          <cell r="FO1820">
            <v>0</v>
          </cell>
          <cell r="FP1820">
            <v>0</v>
          </cell>
          <cell r="FQ1820">
            <v>0</v>
          </cell>
          <cell r="FR1820">
            <v>401886102.67000002</v>
          </cell>
          <cell r="FS1820">
            <v>680086715.36000001</v>
          </cell>
          <cell r="FT1820">
            <v>477063041.00000006</v>
          </cell>
          <cell r="FU1820">
            <v>491934593</v>
          </cell>
          <cell r="FV1820">
            <v>537709440.99999988</v>
          </cell>
          <cell r="FW1820">
            <v>236310016</v>
          </cell>
          <cell r="FY1820">
            <v>8245060168.4477015</v>
          </cell>
          <cell r="FZ1820">
            <v>259334123.18601191</v>
          </cell>
          <cell r="GA1820">
            <v>0</v>
          </cell>
          <cell r="GB1820">
            <v>251297190.10552129</v>
          </cell>
          <cell r="GC1820">
            <v>377356650.26075739</v>
          </cell>
          <cell r="GD1820">
            <v>621058382.19684684</v>
          </cell>
          <cell r="GE1820">
            <v>504743090.33872461</v>
          </cell>
          <cell r="GF1820">
            <v>1032610559.029106</v>
          </cell>
          <cell r="GG1820">
            <v>556144548.35353279</v>
          </cell>
          <cell r="GH1820">
            <v>980676101.78210032</v>
          </cell>
          <cell r="GI1820">
            <v>643157746.9380039</v>
          </cell>
          <cell r="GJ1820">
            <v>650934045.73600662</v>
          </cell>
          <cell r="GK1820">
            <v>6.4864879810810086E-2</v>
          </cell>
          <cell r="GL1820">
            <v>770003650.16974521</v>
          </cell>
          <cell r="GM1820">
            <v>792722220.82465637</v>
          </cell>
          <cell r="GN1820">
            <v>805021859.46182477</v>
          </cell>
          <cell r="GO1820">
            <v>0</v>
          </cell>
          <cell r="GP1820">
            <v>0</v>
          </cell>
          <cell r="GQ1820">
            <v>0</v>
          </cell>
          <cell r="GR1820">
            <v>0</v>
          </cell>
          <cell r="GS1820">
            <v>0</v>
          </cell>
          <cell r="GT1820">
            <v>0</v>
          </cell>
          <cell r="GU1820">
            <v>0</v>
          </cell>
          <cell r="GV1820">
            <v>6406029594.2913599</v>
          </cell>
          <cell r="GW1820">
            <v>-0.24333909153938293</v>
          </cell>
          <cell r="GX1820">
            <v>0</v>
          </cell>
          <cell r="GY1820">
            <v>510624757.17470002</v>
          </cell>
          <cell r="GZ1820">
            <v>0</v>
          </cell>
          <cell r="HA1820">
            <v>4357241940.8800011</v>
          </cell>
          <cell r="HB1820">
            <v>708368543.37</v>
          </cell>
          <cell r="HC1820">
            <v>829794353.11000001</v>
          </cell>
          <cell r="HE1820">
            <v>830356343.51752102</v>
          </cell>
          <cell r="HF1820">
            <v>763933520.09047186</v>
          </cell>
          <cell r="HG1820">
            <v>66422823.4270491</v>
          </cell>
          <cell r="HI1820">
            <v>1659712390.25</v>
          </cell>
          <cell r="HJ1820">
            <v>437434871.05000001</v>
          </cell>
          <cell r="HK1820">
            <v>240958734.80000001</v>
          </cell>
          <cell r="HL1820">
            <v>981318784.39999998</v>
          </cell>
          <cell r="HM1820">
            <v>0</v>
          </cell>
          <cell r="HN1820">
            <v>0</v>
          </cell>
          <cell r="HO1820">
            <v>0</v>
          </cell>
          <cell r="HQ1820">
            <v>3652323825.96</v>
          </cell>
          <cell r="HR1820">
            <v>249300694.41999999</v>
          </cell>
          <cell r="HS1820">
            <v>0</v>
          </cell>
          <cell r="HT1820">
            <v>0</v>
          </cell>
          <cell r="HU1820">
            <v>0</v>
          </cell>
          <cell r="HV1820">
            <v>-1.1641532182693481E-10</v>
          </cell>
          <cell r="HW1820">
            <v>120869360.34999999</v>
          </cell>
          <cell r="HX1820">
            <v>0</v>
          </cell>
          <cell r="HY1820">
            <v>1009919721.59</v>
          </cell>
          <cell r="HZ1820">
            <v>556529490.94999993</v>
          </cell>
          <cell r="IA1820">
            <v>457356934.52999997</v>
          </cell>
          <cell r="IB1820">
            <v>83089435.049999997</v>
          </cell>
          <cell r="IC1820">
            <v>188320562.44</v>
          </cell>
          <cell r="ID1820">
            <v>99911731</v>
          </cell>
          <cell r="IE1820">
            <v>144220969</v>
          </cell>
          <cell r="IF1820">
            <v>162231957.38</v>
          </cell>
          <cell r="IG1820">
            <v>263534123.84000003</v>
          </cell>
          <cell r="IH1820">
            <v>239606520.41000003</v>
          </cell>
          <cell r="II1820">
            <v>62451758</v>
          </cell>
          <cell r="IJ1820">
            <v>14980567</v>
          </cell>
          <cell r="IK1820">
            <v>0</v>
          </cell>
          <cell r="IL1820">
            <v>0</v>
          </cell>
          <cell r="IM1820">
            <v>0</v>
          </cell>
          <cell r="IN1820">
            <v>0</v>
          </cell>
          <cell r="IW1820">
            <v>0</v>
          </cell>
        </row>
        <row r="1821">
          <cell r="DY1821">
            <v>0</v>
          </cell>
          <cell r="DZ1821">
            <v>0</v>
          </cell>
          <cell r="EA1821">
            <v>0</v>
          </cell>
          <cell r="EB1821">
            <v>0</v>
          </cell>
          <cell r="EC1821">
            <v>0</v>
          </cell>
          <cell r="ED1821">
            <v>0</v>
          </cell>
          <cell r="EE1821">
            <v>0</v>
          </cell>
          <cell r="EF1821">
            <v>0</v>
          </cell>
          <cell r="EG1821">
            <v>0</v>
          </cell>
          <cell r="EH1821">
            <v>0</v>
          </cell>
          <cell r="EI1821">
            <v>0</v>
          </cell>
          <cell r="EJ1821">
            <v>0</v>
          </cell>
          <cell r="EL1821">
            <v>0</v>
          </cell>
          <cell r="EM1821">
            <v>0</v>
          </cell>
          <cell r="EN1821">
            <v>0</v>
          </cell>
          <cell r="EO1821">
            <v>0</v>
          </cell>
          <cell r="EP1821">
            <v>0</v>
          </cell>
          <cell r="EQ1821">
            <v>0</v>
          </cell>
          <cell r="ER1821">
            <v>0</v>
          </cell>
          <cell r="ES1821">
            <v>0</v>
          </cell>
          <cell r="ET1821">
            <v>0</v>
          </cell>
          <cell r="EU1821">
            <v>0</v>
          </cell>
          <cell r="EV1821">
            <v>0</v>
          </cell>
          <cell r="EW1821">
            <v>0</v>
          </cell>
          <cell r="EX1821">
            <v>0</v>
          </cell>
          <cell r="EY1821">
            <v>0</v>
          </cell>
          <cell r="EZ1821">
            <v>0</v>
          </cell>
          <cell r="FA1821">
            <v>0</v>
          </cell>
          <cell r="FB1821">
            <v>0</v>
          </cell>
          <cell r="FC1821">
            <v>0</v>
          </cell>
          <cell r="FD1821">
            <v>0</v>
          </cell>
          <cell r="FE1821">
            <v>0</v>
          </cell>
          <cell r="FF1821">
            <v>0</v>
          </cell>
          <cell r="FG1821">
            <v>0</v>
          </cell>
          <cell r="FH1821">
            <v>0</v>
          </cell>
          <cell r="FI1821">
            <v>0</v>
          </cell>
          <cell r="FJ1821">
            <v>0</v>
          </cell>
          <cell r="FK1821">
            <v>0</v>
          </cell>
          <cell r="FL1821">
            <v>0</v>
          </cell>
          <cell r="FM1821">
            <v>0</v>
          </cell>
          <cell r="FN1821">
            <v>0</v>
          </cell>
          <cell r="FO1821">
            <v>0</v>
          </cell>
          <cell r="FP1821">
            <v>0</v>
          </cell>
          <cell r="FQ1821">
            <v>0</v>
          </cell>
          <cell r="FR1821">
            <v>0</v>
          </cell>
          <cell r="FS1821">
            <v>0</v>
          </cell>
          <cell r="FT1821">
            <v>0</v>
          </cell>
          <cell r="FU1821">
            <v>0</v>
          </cell>
          <cell r="FV1821">
            <v>0</v>
          </cell>
          <cell r="FW1821">
            <v>0</v>
          </cell>
          <cell r="FY1821">
            <v>0</v>
          </cell>
          <cell r="FZ1821">
            <v>0</v>
          </cell>
          <cell r="GA1821">
            <v>0</v>
          </cell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0</v>
          </cell>
          <cell r="GH1821">
            <v>0</v>
          </cell>
          <cell r="GI1821">
            <v>0</v>
          </cell>
          <cell r="GJ1821">
            <v>0</v>
          </cell>
          <cell r="GK1821">
            <v>0</v>
          </cell>
          <cell r="GL1821">
            <v>0</v>
          </cell>
          <cell r="GM1821">
            <v>0</v>
          </cell>
          <cell r="GN1821">
            <v>0</v>
          </cell>
          <cell r="GO1821">
            <v>0</v>
          </cell>
          <cell r="GP1821">
            <v>0</v>
          </cell>
          <cell r="GQ1821">
            <v>0</v>
          </cell>
          <cell r="GR1821">
            <v>0</v>
          </cell>
          <cell r="GS1821">
            <v>0</v>
          </cell>
          <cell r="GT1821">
            <v>0</v>
          </cell>
          <cell r="GU1821">
            <v>0</v>
          </cell>
          <cell r="GV1821">
            <v>0</v>
          </cell>
          <cell r="GW1821">
            <v>0</v>
          </cell>
          <cell r="GX1821">
            <v>0</v>
          </cell>
          <cell r="GY1821">
            <v>0</v>
          </cell>
          <cell r="GZ1821">
            <v>0</v>
          </cell>
          <cell r="HA1821">
            <v>0</v>
          </cell>
          <cell r="HB1821">
            <v>0</v>
          </cell>
          <cell r="HC1821">
            <v>0</v>
          </cell>
          <cell r="HE1821">
            <v>0</v>
          </cell>
          <cell r="HF1821">
            <v>0</v>
          </cell>
          <cell r="HG1821">
            <v>0</v>
          </cell>
          <cell r="HI1821">
            <v>0</v>
          </cell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Q1821">
            <v>0</v>
          </cell>
          <cell r="HR1821">
            <v>0</v>
          </cell>
          <cell r="HS1821">
            <v>0</v>
          </cell>
          <cell r="HT1821">
            <v>0</v>
          </cell>
          <cell r="HU1821">
            <v>0</v>
          </cell>
          <cell r="HV1821">
            <v>0</v>
          </cell>
          <cell r="HW1821">
            <v>0</v>
          </cell>
          <cell r="HX1821">
            <v>0</v>
          </cell>
          <cell r="HY1821">
            <v>0</v>
          </cell>
          <cell r="HZ1821">
            <v>0</v>
          </cell>
          <cell r="IA1821">
            <v>0</v>
          </cell>
          <cell r="IB1821">
            <v>0</v>
          </cell>
          <cell r="IC1821">
            <v>0</v>
          </cell>
          <cell r="ID1821">
            <v>0</v>
          </cell>
          <cell r="IE1821">
            <v>0</v>
          </cell>
          <cell r="IF1821">
            <v>0</v>
          </cell>
          <cell r="IG1821">
            <v>0</v>
          </cell>
          <cell r="IH1821">
            <v>0</v>
          </cell>
          <cell r="II1821">
            <v>0</v>
          </cell>
          <cell r="IJ1821">
            <v>0</v>
          </cell>
          <cell r="IK1821">
            <v>0</v>
          </cell>
          <cell r="IL1821">
            <v>0</v>
          </cell>
          <cell r="IM1821">
            <v>0</v>
          </cell>
          <cell r="IN1821">
            <v>0</v>
          </cell>
          <cell r="IW1821">
            <v>0</v>
          </cell>
        </row>
        <row r="1822">
          <cell r="DY1822">
            <v>4798378720.1900015</v>
          </cell>
          <cell r="DZ1822">
            <v>7952940.0500000119</v>
          </cell>
          <cell r="EA1822">
            <v>236361807.56</v>
          </cell>
          <cell r="EB1822">
            <v>0</v>
          </cell>
          <cell r="EC1822">
            <v>501966488.37999994</v>
          </cell>
          <cell r="ED1822">
            <v>147487436.69000003</v>
          </cell>
          <cell r="EE1822">
            <v>471581510.63</v>
          </cell>
          <cell r="EF1822">
            <v>1186719691.8800001</v>
          </cell>
          <cell r="EG1822">
            <v>611468895</v>
          </cell>
          <cell r="EH1822">
            <v>728956796</v>
          </cell>
          <cell r="EI1822">
            <v>562287804</v>
          </cell>
          <cell r="EJ1822">
            <v>343595350</v>
          </cell>
          <cell r="EL1822">
            <v>10448005984.414503</v>
          </cell>
          <cell r="EM1822">
            <v>36807048.719999999</v>
          </cell>
          <cell r="EN1822">
            <v>124132364.15999997</v>
          </cell>
          <cell r="EO1822">
            <v>287673126.71000004</v>
          </cell>
          <cell r="EP1822">
            <v>490709380</v>
          </cell>
          <cell r="EQ1822">
            <v>570643308.25000012</v>
          </cell>
          <cell r="ER1822">
            <v>157818104.93000004</v>
          </cell>
          <cell r="ES1822">
            <v>85657589.250000015</v>
          </cell>
          <cell r="ET1822">
            <v>306320280.05000001</v>
          </cell>
          <cell r="EU1822">
            <v>411260961.11000001</v>
          </cell>
          <cell r="EV1822">
            <v>411699214.91999996</v>
          </cell>
          <cell r="EW1822">
            <v>404504518.08999997</v>
          </cell>
          <cell r="EX1822">
            <v>395890419.78000003</v>
          </cell>
          <cell r="EY1822">
            <v>474182098.67000002</v>
          </cell>
          <cell r="EZ1822">
            <v>0</v>
          </cell>
          <cell r="FA1822">
            <v>8305228.8199999966</v>
          </cell>
          <cell r="FB1822">
            <v>3098621.8300000057</v>
          </cell>
          <cell r="FC1822">
            <v>0.39000003039836884</v>
          </cell>
          <cell r="FD1822">
            <v>459889685.66000003</v>
          </cell>
          <cell r="FE1822">
            <v>390201386.49000001</v>
          </cell>
          <cell r="FF1822">
            <v>364600955.22000003</v>
          </cell>
          <cell r="FG1822">
            <v>572124794.53999996</v>
          </cell>
          <cell r="FH1822">
            <v>168232325.62999997</v>
          </cell>
          <cell r="FI1822">
            <v>387602068.17000002</v>
          </cell>
          <cell r="FJ1822">
            <v>501324662</v>
          </cell>
          <cell r="FK1822">
            <v>563900000</v>
          </cell>
          <cell r="FL1822">
            <v>0</v>
          </cell>
          <cell r="FM1822">
            <v>0</v>
          </cell>
          <cell r="FN1822">
            <v>0</v>
          </cell>
          <cell r="FO1822">
            <v>0</v>
          </cell>
          <cell r="FP1822">
            <v>0</v>
          </cell>
          <cell r="FQ1822">
            <v>0</v>
          </cell>
          <cell r="FR1822">
            <v>402055272.67000002</v>
          </cell>
          <cell r="FS1822">
            <v>679183268.36000001</v>
          </cell>
          <cell r="FT1822">
            <v>479568199.99754006</v>
          </cell>
          <cell r="FU1822">
            <v>489430156.00139999</v>
          </cell>
          <cell r="FV1822">
            <v>527556861.995556</v>
          </cell>
          <cell r="FW1822">
            <v>293634082</v>
          </cell>
          <cell r="FY1822">
            <v>9343225903.7096348</v>
          </cell>
          <cell r="FZ1822">
            <v>239224792.81881204</v>
          </cell>
          <cell r="GA1822">
            <v>0</v>
          </cell>
          <cell r="GB1822">
            <v>280308595.40218568</v>
          </cell>
          <cell r="GC1822">
            <v>387080279.82565802</v>
          </cell>
          <cell r="GD1822">
            <v>649450669.5768894</v>
          </cell>
          <cell r="GE1822">
            <v>514877880.76236284</v>
          </cell>
          <cell r="GF1822">
            <v>1055927102.4946454</v>
          </cell>
          <cell r="GG1822">
            <v>600584582.91801465</v>
          </cell>
          <cell r="GH1822">
            <v>958918646.6385591</v>
          </cell>
          <cell r="GI1822">
            <v>630717484.56036937</v>
          </cell>
          <cell r="GJ1822">
            <v>643397052.48297513</v>
          </cell>
          <cell r="GK1822">
            <v>1061916235.9337527</v>
          </cell>
          <cell r="GL1822">
            <v>754964304.87329888</v>
          </cell>
          <cell r="GM1822">
            <v>772695138.47262979</v>
          </cell>
          <cell r="GN1822">
            <v>793163136.94948447</v>
          </cell>
          <cell r="GO1822">
            <v>0</v>
          </cell>
          <cell r="GP1822">
            <v>0</v>
          </cell>
          <cell r="GQ1822">
            <v>0</v>
          </cell>
          <cell r="GR1822">
            <v>0</v>
          </cell>
          <cell r="GS1822">
            <v>0</v>
          </cell>
          <cell r="GT1822">
            <v>0</v>
          </cell>
          <cell r="GU1822">
            <v>0</v>
          </cell>
          <cell r="GV1822">
            <v>5629194891.7613592</v>
          </cell>
          <cell r="GW1822">
            <v>-0.24333909153938293</v>
          </cell>
          <cell r="GX1822">
            <v>0</v>
          </cell>
          <cell r="GY1822">
            <v>383241032.4447</v>
          </cell>
          <cell r="GZ1822">
            <v>122750000</v>
          </cell>
          <cell r="HA1822">
            <v>4269876763.4699993</v>
          </cell>
          <cell r="HB1822">
            <v>270026860.78000003</v>
          </cell>
          <cell r="HC1822">
            <v>583300235.30999994</v>
          </cell>
          <cell r="HE1822">
            <v>759757498.57297051</v>
          </cell>
          <cell r="HF1822">
            <v>697487993.00000024</v>
          </cell>
          <cell r="HG1822">
            <v>62269505.572970167</v>
          </cell>
          <cell r="HI1822">
            <v>1477051370.25</v>
          </cell>
          <cell r="HJ1822">
            <v>440864100.05000001</v>
          </cell>
          <cell r="HK1822">
            <v>240809021.80000001</v>
          </cell>
          <cell r="HL1822">
            <v>795378248.39999998</v>
          </cell>
          <cell r="HM1822">
            <v>0</v>
          </cell>
          <cell r="HN1822">
            <v>0</v>
          </cell>
          <cell r="HO1822">
            <v>0</v>
          </cell>
          <cell r="HQ1822">
            <v>3616105754.8200002</v>
          </cell>
          <cell r="HR1822">
            <v>246098125.09999999</v>
          </cell>
          <cell r="HS1822">
            <v>0</v>
          </cell>
          <cell r="HT1822">
            <v>0</v>
          </cell>
          <cell r="HU1822">
            <v>0</v>
          </cell>
          <cell r="HV1822">
            <v>-1.1641532182693481E-10</v>
          </cell>
          <cell r="HW1822">
            <v>103583829.34999999</v>
          </cell>
          <cell r="HX1822">
            <v>0</v>
          </cell>
          <cell r="HY1822">
            <v>1007687727.59</v>
          </cell>
          <cell r="HZ1822">
            <v>553577973.94999993</v>
          </cell>
          <cell r="IA1822">
            <v>452413876.84999996</v>
          </cell>
          <cell r="IB1822">
            <v>81536823.049999997</v>
          </cell>
          <cell r="IC1822">
            <v>185715933.44</v>
          </cell>
          <cell r="ID1822">
            <v>73678472</v>
          </cell>
          <cell r="IE1822">
            <v>204978495</v>
          </cell>
          <cell r="IF1822">
            <v>161402717.38</v>
          </cell>
          <cell r="IG1822">
            <v>287311584.84000003</v>
          </cell>
          <cell r="IH1822">
            <v>258120196.27000001</v>
          </cell>
          <cell r="II1822">
            <v>0</v>
          </cell>
          <cell r="IJ1822">
            <v>0</v>
          </cell>
          <cell r="IK1822">
            <v>0</v>
          </cell>
          <cell r="IL1822">
            <v>0</v>
          </cell>
          <cell r="IM1822">
            <v>0</v>
          </cell>
          <cell r="IN1822">
            <v>0</v>
          </cell>
          <cell r="IW1822">
            <v>0</v>
          </cell>
        </row>
        <row r="1823">
          <cell r="DY1823">
            <v>0</v>
          </cell>
          <cell r="DZ1823">
            <v>0</v>
          </cell>
          <cell r="EA1823">
            <v>0</v>
          </cell>
          <cell r="EB1823">
            <v>0</v>
          </cell>
          <cell r="EC1823">
            <v>0</v>
          </cell>
          <cell r="ED1823">
            <v>0</v>
          </cell>
          <cell r="EE1823">
            <v>0</v>
          </cell>
          <cell r="EF1823">
            <v>0</v>
          </cell>
          <cell r="EG1823">
            <v>0</v>
          </cell>
          <cell r="EH1823">
            <v>0</v>
          </cell>
          <cell r="EI1823">
            <v>0</v>
          </cell>
          <cell r="EJ1823">
            <v>0</v>
          </cell>
          <cell r="EL1823">
            <v>0</v>
          </cell>
          <cell r="EM1823">
            <v>0</v>
          </cell>
          <cell r="EN1823">
            <v>0</v>
          </cell>
          <cell r="EO1823">
            <v>0</v>
          </cell>
          <cell r="EP1823">
            <v>0</v>
          </cell>
          <cell r="EQ1823">
            <v>0</v>
          </cell>
          <cell r="ER1823">
            <v>0</v>
          </cell>
          <cell r="ES1823">
            <v>0</v>
          </cell>
          <cell r="ET1823">
            <v>0</v>
          </cell>
          <cell r="EU1823">
            <v>0</v>
          </cell>
          <cell r="EV1823">
            <v>0</v>
          </cell>
          <cell r="EW1823">
            <v>0</v>
          </cell>
          <cell r="EX1823">
            <v>0</v>
          </cell>
          <cell r="EY1823">
            <v>0</v>
          </cell>
          <cell r="EZ1823">
            <v>0</v>
          </cell>
          <cell r="FA1823">
            <v>0</v>
          </cell>
          <cell r="FB1823">
            <v>0</v>
          </cell>
          <cell r="FC1823">
            <v>0</v>
          </cell>
          <cell r="FD1823">
            <v>0</v>
          </cell>
          <cell r="FE1823">
            <v>0</v>
          </cell>
          <cell r="FF1823">
            <v>0</v>
          </cell>
          <cell r="FG1823">
            <v>0</v>
          </cell>
          <cell r="FH1823">
            <v>0</v>
          </cell>
          <cell r="FI1823">
            <v>0</v>
          </cell>
          <cell r="FJ1823">
            <v>0</v>
          </cell>
          <cell r="FK1823">
            <v>0</v>
          </cell>
          <cell r="FL1823">
            <v>0</v>
          </cell>
          <cell r="FM1823">
            <v>0</v>
          </cell>
          <cell r="FN1823">
            <v>0</v>
          </cell>
          <cell r="FO1823">
            <v>0</v>
          </cell>
          <cell r="FR1823">
            <v>0</v>
          </cell>
          <cell r="FS1823">
            <v>0</v>
          </cell>
          <cell r="GV1823">
            <v>0</v>
          </cell>
          <cell r="GW1823">
            <v>0</v>
          </cell>
          <cell r="GX1823">
            <v>0</v>
          </cell>
          <cell r="GY1823">
            <v>0</v>
          </cell>
          <cell r="HA1823">
            <v>0</v>
          </cell>
          <cell r="HB1823">
            <v>0</v>
          </cell>
          <cell r="HG1823">
            <v>0</v>
          </cell>
          <cell r="HI1823">
            <v>0</v>
          </cell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Q1823">
            <v>0</v>
          </cell>
          <cell r="HR1823">
            <v>0</v>
          </cell>
          <cell r="HS1823">
            <v>0</v>
          </cell>
          <cell r="HT1823">
            <v>0</v>
          </cell>
          <cell r="HU1823">
            <v>0</v>
          </cell>
          <cell r="HV1823">
            <v>0</v>
          </cell>
          <cell r="HW1823">
            <v>0</v>
          </cell>
          <cell r="HX1823">
            <v>0</v>
          </cell>
          <cell r="IC1823">
            <v>0</v>
          </cell>
          <cell r="IW1823">
            <v>0</v>
          </cell>
        </row>
        <row r="1824">
          <cell r="DY1824">
            <v>0</v>
          </cell>
          <cell r="DZ1824">
            <v>0</v>
          </cell>
          <cell r="EA1824">
            <v>0</v>
          </cell>
          <cell r="EB1824">
            <v>0</v>
          </cell>
          <cell r="EC1824">
            <v>0</v>
          </cell>
          <cell r="ED1824">
            <v>0</v>
          </cell>
          <cell r="EE1824">
            <v>0</v>
          </cell>
          <cell r="EF1824">
            <v>0</v>
          </cell>
          <cell r="EG1824">
            <v>0</v>
          </cell>
          <cell r="EH1824">
            <v>0</v>
          </cell>
          <cell r="EI1824">
            <v>0</v>
          </cell>
          <cell r="EJ1824">
            <v>0</v>
          </cell>
          <cell r="EL1824">
            <v>0</v>
          </cell>
          <cell r="EM1824">
            <v>0</v>
          </cell>
          <cell r="EN1824">
            <v>0</v>
          </cell>
          <cell r="EO1824">
            <v>0</v>
          </cell>
          <cell r="EP1824">
            <v>0</v>
          </cell>
          <cell r="EQ1824">
            <v>0</v>
          </cell>
          <cell r="ER1824">
            <v>0</v>
          </cell>
          <cell r="ES1824">
            <v>0</v>
          </cell>
          <cell r="ET1824">
            <v>0</v>
          </cell>
          <cell r="EU1824">
            <v>0</v>
          </cell>
          <cell r="EV1824">
            <v>0</v>
          </cell>
          <cell r="EW1824">
            <v>0</v>
          </cell>
          <cell r="EX1824">
            <v>0</v>
          </cell>
          <cell r="EY1824">
            <v>0</v>
          </cell>
          <cell r="EZ1824">
            <v>0</v>
          </cell>
          <cell r="FA1824">
            <v>0</v>
          </cell>
          <cell r="FB1824">
            <v>0</v>
          </cell>
          <cell r="FC1824">
            <v>0</v>
          </cell>
          <cell r="FD1824">
            <v>0</v>
          </cell>
          <cell r="FE1824">
            <v>0</v>
          </cell>
          <cell r="FF1824">
            <v>0</v>
          </cell>
          <cell r="FG1824">
            <v>0</v>
          </cell>
          <cell r="FH1824">
            <v>0</v>
          </cell>
          <cell r="FI1824">
            <v>0</v>
          </cell>
          <cell r="FJ1824">
            <v>0</v>
          </cell>
          <cell r="FK1824">
            <v>0</v>
          </cell>
          <cell r="FL1824">
            <v>0</v>
          </cell>
          <cell r="FM1824">
            <v>0</v>
          </cell>
          <cell r="FN1824">
            <v>0</v>
          </cell>
          <cell r="FO1824">
            <v>0</v>
          </cell>
          <cell r="FP1824">
            <v>0</v>
          </cell>
          <cell r="FQ1824">
            <v>0</v>
          </cell>
          <cell r="FR1824">
            <v>0</v>
          </cell>
          <cell r="FS1824">
            <v>0</v>
          </cell>
          <cell r="FT1824">
            <v>0</v>
          </cell>
          <cell r="FU1824">
            <v>0</v>
          </cell>
          <cell r="FV1824">
            <v>0</v>
          </cell>
          <cell r="FW1824">
            <v>0</v>
          </cell>
          <cell r="FY1824">
            <v>-48554646.946881019</v>
          </cell>
          <cell r="FZ1824">
            <v>0</v>
          </cell>
          <cell r="GA1824">
            <v>0</v>
          </cell>
          <cell r="GB1824">
            <v>0</v>
          </cell>
          <cell r="GC1824">
            <v>0</v>
          </cell>
          <cell r="GD1824">
            <v>0</v>
          </cell>
          <cell r="GE1824">
            <v>28090.260000157359</v>
          </cell>
          <cell r="GF1824">
            <v>-50125835.509200007</v>
          </cell>
          <cell r="GG1824">
            <v>0</v>
          </cell>
          <cell r="GH1824">
            <v>156356.30652816582</v>
          </cell>
          <cell r="GI1824">
            <v>165408.36639515148</v>
          </cell>
          <cell r="GJ1824">
            <v>0</v>
          </cell>
          <cell r="GK1824">
            <v>0</v>
          </cell>
          <cell r="GL1824">
            <v>706917.5574302288</v>
          </cell>
          <cell r="GM1824">
            <v>514416.07196528732</v>
          </cell>
          <cell r="GN1824">
            <v>0</v>
          </cell>
          <cell r="GO1824">
            <v>0</v>
          </cell>
          <cell r="GP1824">
            <v>0</v>
          </cell>
          <cell r="GQ1824">
            <v>0</v>
          </cell>
          <cell r="GR1824">
            <v>0</v>
          </cell>
          <cell r="GS1824">
            <v>0</v>
          </cell>
          <cell r="GT1824">
            <v>0</v>
          </cell>
          <cell r="GU1824">
            <v>0</v>
          </cell>
          <cell r="GV1824">
            <v>0</v>
          </cell>
          <cell r="GW1824">
            <v>0</v>
          </cell>
          <cell r="GX1824">
            <v>0</v>
          </cell>
          <cell r="GY1824">
            <v>0</v>
          </cell>
          <cell r="GZ1824">
            <v>0</v>
          </cell>
          <cell r="HA1824">
            <v>0</v>
          </cell>
          <cell r="HB1824">
            <v>0</v>
          </cell>
          <cell r="HC1824">
            <v>0</v>
          </cell>
          <cell r="HE1824">
            <v>0</v>
          </cell>
          <cell r="HF1824">
            <v>0</v>
          </cell>
          <cell r="HG1824">
            <v>0</v>
          </cell>
          <cell r="HI1824">
            <v>0</v>
          </cell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Q1824">
            <v>0</v>
          </cell>
          <cell r="HR1824">
            <v>0</v>
          </cell>
          <cell r="HS1824">
            <v>0</v>
          </cell>
          <cell r="HT1824">
            <v>0</v>
          </cell>
          <cell r="HU1824">
            <v>0</v>
          </cell>
          <cell r="HV1824">
            <v>0</v>
          </cell>
          <cell r="HW1824">
            <v>0</v>
          </cell>
          <cell r="HX1824">
            <v>0</v>
          </cell>
          <cell r="HY1824">
            <v>0</v>
          </cell>
          <cell r="HZ1824">
            <v>0</v>
          </cell>
          <cell r="IA1824">
            <v>0</v>
          </cell>
          <cell r="IB1824">
            <v>0</v>
          </cell>
          <cell r="IC1824">
            <v>0</v>
          </cell>
          <cell r="ID1824">
            <v>0</v>
          </cell>
          <cell r="IE1824">
            <v>0</v>
          </cell>
          <cell r="IF1824">
            <v>0</v>
          </cell>
          <cell r="IG1824">
            <v>0</v>
          </cell>
          <cell r="IH1824">
            <v>0</v>
          </cell>
          <cell r="II1824">
            <v>0</v>
          </cell>
          <cell r="IJ1824">
            <v>0</v>
          </cell>
          <cell r="IK1824">
            <v>0</v>
          </cell>
          <cell r="IL1824">
            <v>0</v>
          </cell>
          <cell r="IM1824">
            <v>0</v>
          </cell>
          <cell r="IN1824">
            <v>0</v>
          </cell>
          <cell r="IW1824">
            <v>0</v>
          </cell>
        </row>
        <row r="1825">
          <cell r="DY1825">
            <v>-175456818.40999997</v>
          </cell>
          <cell r="DZ1825">
            <v>0</v>
          </cell>
          <cell r="EA1825">
            <v>-51419378.549999997</v>
          </cell>
          <cell r="EB1825">
            <v>0</v>
          </cell>
          <cell r="EC1825">
            <v>-56589805.82</v>
          </cell>
          <cell r="ED1825">
            <v>-33556497.259999998</v>
          </cell>
          <cell r="EE1825">
            <v>0</v>
          </cell>
          <cell r="EF1825">
            <v>0</v>
          </cell>
          <cell r="EG1825">
            <v>-3588429</v>
          </cell>
          <cell r="EH1825">
            <v>6304188</v>
          </cell>
          <cell r="EI1825">
            <v>1569031</v>
          </cell>
          <cell r="EJ1825">
            <v>-38175926.780000001</v>
          </cell>
          <cell r="EL1825">
            <v>-264047266.68000001</v>
          </cell>
          <cell r="EM1825">
            <v>-5737968.4900000002</v>
          </cell>
          <cell r="EN1825">
            <v>-15078419.279999999</v>
          </cell>
          <cell r="EO1825">
            <v>-38985014.68</v>
          </cell>
          <cell r="EP1825">
            <v>-21334894.829999998</v>
          </cell>
          <cell r="EQ1825">
            <v>0</v>
          </cell>
          <cell r="ER1825">
            <v>-20482754.329999998</v>
          </cell>
          <cell r="ES1825">
            <v>-13938368.67</v>
          </cell>
          <cell r="ET1825">
            <v>0</v>
          </cell>
          <cell r="EU1825">
            <v>0</v>
          </cell>
          <cell r="EV1825">
            <v>0</v>
          </cell>
          <cell r="EW1825">
            <v>0</v>
          </cell>
          <cell r="EX1825">
            <v>0</v>
          </cell>
          <cell r="EY1825">
            <v>-8451970.9700000007</v>
          </cell>
          <cell r="EZ1825">
            <v>0</v>
          </cell>
          <cell r="FA1825">
            <v>0</v>
          </cell>
          <cell r="FB1825">
            <v>0</v>
          </cell>
          <cell r="FC1825">
            <v>0</v>
          </cell>
          <cell r="FD1825">
            <v>-27189091.289999999</v>
          </cell>
          <cell r="FE1825">
            <v>0</v>
          </cell>
          <cell r="FF1825">
            <v>0</v>
          </cell>
          <cell r="FG1825">
            <v>0</v>
          </cell>
          <cell r="FH1825">
            <v>-21443376.140000001</v>
          </cell>
          <cell r="FI1825">
            <v>0</v>
          </cell>
          <cell r="FJ1825">
            <v>0</v>
          </cell>
          <cell r="FK1825">
            <v>0</v>
          </cell>
          <cell r="FL1825">
            <v>0</v>
          </cell>
          <cell r="FM1825">
            <v>0</v>
          </cell>
          <cell r="FN1825">
            <v>0</v>
          </cell>
          <cell r="FO1825">
            <v>0</v>
          </cell>
          <cell r="FP1825">
            <v>0</v>
          </cell>
          <cell r="FQ1825">
            <v>0</v>
          </cell>
          <cell r="FR1825">
            <v>0</v>
          </cell>
          <cell r="FS1825">
            <v>0</v>
          </cell>
          <cell r="FT1825">
            <v>-14371943</v>
          </cell>
          <cell r="FU1825">
            <v>-9615015</v>
          </cell>
          <cell r="FV1825">
            <v>-2923701</v>
          </cell>
          <cell r="FW1825">
            <v>-64494749</v>
          </cell>
          <cell r="FY1825">
            <v>-1266500717.550879</v>
          </cell>
          <cell r="FZ1825">
            <v>0</v>
          </cell>
          <cell r="GA1825">
            <v>0</v>
          </cell>
          <cell r="GB1825">
            <v>-33835286.309360497</v>
          </cell>
          <cell r="GC1825">
            <v>-12532694.400999999</v>
          </cell>
          <cell r="GD1825">
            <v>-37740906.338447995</v>
          </cell>
          <cell r="GE1825">
            <v>-22809364.42123004</v>
          </cell>
          <cell r="GF1825">
            <v>455.66780811464787</v>
          </cell>
          <cell r="GG1825">
            <v>-56519849.867728002</v>
          </cell>
          <cell r="GH1825">
            <v>-2607749.7487357371</v>
          </cell>
          <cell r="GI1825">
            <v>-1206086.076303215</v>
          </cell>
          <cell r="GJ1825">
            <v>-5997698.422704</v>
          </cell>
          <cell r="GK1825">
            <v>-1086110747.0164204</v>
          </cell>
          <cell r="GL1825">
            <v>-3322959.3679514313</v>
          </cell>
          <cell r="GM1825">
            <v>0</v>
          </cell>
          <cell r="GN1825">
            <v>-3817831.2488059769</v>
          </cell>
          <cell r="GO1825">
            <v>0</v>
          </cell>
          <cell r="GP1825">
            <v>0</v>
          </cell>
          <cell r="GQ1825">
            <v>0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V1825">
            <v>0</v>
          </cell>
          <cell r="GW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B1825">
            <v>0</v>
          </cell>
          <cell r="HC1825">
            <v>0</v>
          </cell>
          <cell r="HE1825">
            <v>0</v>
          </cell>
          <cell r="HF1825">
            <v>0</v>
          </cell>
          <cell r="HG1825">
            <v>0</v>
          </cell>
          <cell r="HI1825">
            <v>0</v>
          </cell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Q1825">
            <v>0</v>
          </cell>
          <cell r="HR1825">
            <v>0</v>
          </cell>
          <cell r="HS1825">
            <v>0</v>
          </cell>
          <cell r="HT1825">
            <v>0</v>
          </cell>
          <cell r="HU1825">
            <v>0</v>
          </cell>
          <cell r="HV1825">
            <v>0</v>
          </cell>
          <cell r="HW1825">
            <v>0</v>
          </cell>
          <cell r="HX1825">
            <v>0</v>
          </cell>
          <cell r="HY1825">
            <v>0</v>
          </cell>
          <cell r="HZ1825">
            <v>0</v>
          </cell>
          <cell r="IA1825">
            <v>0</v>
          </cell>
          <cell r="IB1825">
            <v>0</v>
          </cell>
          <cell r="IC1825">
            <v>0</v>
          </cell>
          <cell r="ID1825">
            <v>0</v>
          </cell>
          <cell r="IE1825">
            <v>0</v>
          </cell>
          <cell r="IF1825">
            <v>0</v>
          </cell>
          <cell r="IG1825">
            <v>0</v>
          </cell>
          <cell r="IH1825">
            <v>0</v>
          </cell>
          <cell r="II1825">
            <v>0</v>
          </cell>
          <cell r="IJ1825">
            <v>0</v>
          </cell>
          <cell r="IK1825">
            <v>0</v>
          </cell>
          <cell r="IL1825">
            <v>0</v>
          </cell>
          <cell r="IM1825">
            <v>0</v>
          </cell>
          <cell r="IN1825">
            <v>0</v>
          </cell>
          <cell r="IW1825">
            <v>0</v>
          </cell>
        </row>
        <row r="1826">
          <cell r="DY1826">
            <v>0</v>
          </cell>
          <cell r="DZ1826">
            <v>0</v>
          </cell>
          <cell r="EA1826">
            <v>0</v>
          </cell>
          <cell r="EB1826">
            <v>0</v>
          </cell>
          <cell r="EC1826">
            <v>0</v>
          </cell>
          <cell r="ED1826">
            <v>0</v>
          </cell>
          <cell r="EE1826">
            <v>0</v>
          </cell>
          <cell r="EF1826">
            <v>0</v>
          </cell>
          <cell r="EG1826">
            <v>0</v>
          </cell>
          <cell r="EH1826">
            <v>0</v>
          </cell>
          <cell r="EI1826">
            <v>0</v>
          </cell>
          <cell r="EJ1826">
            <v>0</v>
          </cell>
          <cell r="EL1826">
            <v>486793456</v>
          </cell>
          <cell r="EM1826">
            <v>0</v>
          </cell>
          <cell r="EN1826">
            <v>0</v>
          </cell>
          <cell r="EO1826">
            <v>0</v>
          </cell>
          <cell r="EP1826">
            <v>0</v>
          </cell>
          <cell r="EQ1826">
            <v>0</v>
          </cell>
          <cell r="ER1826">
            <v>0</v>
          </cell>
          <cell r="ES1826">
            <v>0</v>
          </cell>
          <cell r="ET1826">
            <v>0</v>
          </cell>
          <cell r="EU1826">
            <v>0</v>
          </cell>
          <cell r="EV1826">
            <v>0</v>
          </cell>
          <cell r="EW1826">
            <v>0</v>
          </cell>
          <cell r="EX1826">
            <v>0</v>
          </cell>
          <cell r="EY1826">
            <v>0</v>
          </cell>
          <cell r="EZ1826">
            <v>0</v>
          </cell>
          <cell r="FA1826">
            <v>0</v>
          </cell>
          <cell r="FB1826">
            <v>0</v>
          </cell>
          <cell r="FC1826">
            <v>0</v>
          </cell>
          <cell r="FD1826">
            <v>0</v>
          </cell>
          <cell r="FE1826">
            <v>0</v>
          </cell>
          <cell r="FF1826">
            <v>0</v>
          </cell>
          <cell r="FG1826">
            <v>0</v>
          </cell>
          <cell r="FH1826">
            <v>0</v>
          </cell>
          <cell r="FI1826">
            <v>0</v>
          </cell>
          <cell r="FJ1826">
            <v>0</v>
          </cell>
          <cell r="FK1826">
            <v>-12922532</v>
          </cell>
          <cell r="FL1826">
            <v>499715988</v>
          </cell>
          <cell r="FM1826">
            <v>0</v>
          </cell>
          <cell r="FN1826">
            <v>0</v>
          </cell>
          <cell r="FO1826">
            <v>0</v>
          </cell>
          <cell r="FP1826">
            <v>0</v>
          </cell>
          <cell r="FQ1826">
            <v>0</v>
          </cell>
          <cell r="FR1826">
            <v>0</v>
          </cell>
          <cell r="FS1826">
            <v>0</v>
          </cell>
          <cell r="FT1826">
            <v>0</v>
          </cell>
          <cell r="FU1826">
            <v>0</v>
          </cell>
          <cell r="FV1826">
            <v>0</v>
          </cell>
          <cell r="FW1826">
            <v>0</v>
          </cell>
          <cell r="FY1826">
            <v>0</v>
          </cell>
          <cell r="FZ1826">
            <v>0</v>
          </cell>
          <cell r="GA1826">
            <v>0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</v>
          </cell>
          <cell r="GH1826">
            <v>0</v>
          </cell>
          <cell r="GI1826">
            <v>0</v>
          </cell>
          <cell r="GJ1826">
            <v>0</v>
          </cell>
          <cell r="GK1826">
            <v>0</v>
          </cell>
          <cell r="GL1826">
            <v>0</v>
          </cell>
          <cell r="GM1826">
            <v>0</v>
          </cell>
          <cell r="GN1826">
            <v>0</v>
          </cell>
          <cell r="GO1826">
            <v>0</v>
          </cell>
          <cell r="GP1826">
            <v>0</v>
          </cell>
          <cell r="GQ1826">
            <v>0</v>
          </cell>
          <cell r="GR1826">
            <v>0</v>
          </cell>
          <cell r="GS1826">
            <v>0</v>
          </cell>
          <cell r="GT1826">
            <v>0</v>
          </cell>
          <cell r="GU1826">
            <v>0</v>
          </cell>
          <cell r="GV1826">
            <v>0</v>
          </cell>
          <cell r="GW1826">
            <v>0</v>
          </cell>
          <cell r="GX1826">
            <v>0</v>
          </cell>
          <cell r="GY1826">
            <v>124780733</v>
          </cell>
          <cell r="GZ1826">
            <v>-124780733</v>
          </cell>
          <cell r="HA1826">
            <v>0</v>
          </cell>
          <cell r="HB1826">
            <v>0</v>
          </cell>
          <cell r="HC1826">
            <v>0</v>
          </cell>
          <cell r="HE1826">
            <v>4700000</v>
          </cell>
          <cell r="HF1826">
            <v>4700000</v>
          </cell>
          <cell r="HG1826">
            <v>0</v>
          </cell>
          <cell r="HI1826">
            <v>54721500</v>
          </cell>
          <cell r="HJ1826">
            <v>0</v>
          </cell>
          <cell r="HK1826">
            <v>0</v>
          </cell>
          <cell r="HL1826">
            <v>54721500</v>
          </cell>
          <cell r="HM1826">
            <v>0</v>
          </cell>
          <cell r="HN1826">
            <v>0</v>
          </cell>
          <cell r="HO1826">
            <v>0</v>
          </cell>
          <cell r="HQ1826">
            <v>77376000</v>
          </cell>
          <cell r="HR1826">
            <v>0</v>
          </cell>
          <cell r="HS1826">
            <v>0</v>
          </cell>
          <cell r="HT1826">
            <v>0</v>
          </cell>
          <cell r="HU1826">
            <v>0</v>
          </cell>
          <cell r="HV1826">
            <v>0</v>
          </cell>
          <cell r="HW1826">
            <v>0</v>
          </cell>
          <cell r="HX1826">
            <v>0</v>
          </cell>
          <cell r="HY1826">
            <v>0</v>
          </cell>
          <cell r="HZ1826">
            <v>0</v>
          </cell>
          <cell r="IA1826">
            <v>0</v>
          </cell>
          <cell r="IB1826">
            <v>0</v>
          </cell>
          <cell r="IC1826">
            <v>0</v>
          </cell>
          <cell r="ID1826">
            <v>0</v>
          </cell>
          <cell r="IE1826">
            <v>0</v>
          </cell>
          <cell r="IF1826">
            <v>0</v>
          </cell>
          <cell r="IG1826">
            <v>0</v>
          </cell>
          <cell r="IH1826">
            <v>0</v>
          </cell>
          <cell r="II1826">
            <v>62376000</v>
          </cell>
          <cell r="IJ1826">
            <v>15000000</v>
          </cell>
          <cell r="IK1826">
            <v>0</v>
          </cell>
          <cell r="IL1826">
            <v>0</v>
          </cell>
          <cell r="IM1826">
            <v>0</v>
          </cell>
          <cell r="IN1826">
            <v>0</v>
          </cell>
          <cell r="IW1826">
            <v>0</v>
          </cell>
        </row>
        <row r="1827"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>
            <v>0</v>
          </cell>
          <cell r="EY1827">
            <v>0</v>
          </cell>
          <cell r="EZ1827">
            <v>0</v>
          </cell>
          <cell r="FA1827">
            <v>0</v>
          </cell>
          <cell r="FB1827">
            <v>0</v>
          </cell>
          <cell r="FC1827">
            <v>0</v>
          </cell>
          <cell r="FD1827">
            <v>0</v>
          </cell>
          <cell r="FE1827">
            <v>0</v>
          </cell>
          <cell r="FF1827">
            <v>0</v>
          </cell>
          <cell r="FG1827">
            <v>0</v>
          </cell>
          <cell r="FH1827">
            <v>0</v>
          </cell>
          <cell r="FI1827">
            <v>0</v>
          </cell>
          <cell r="FJ1827">
            <v>0</v>
          </cell>
          <cell r="FK1827">
            <v>0</v>
          </cell>
          <cell r="FL1827">
            <v>0</v>
          </cell>
          <cell r="FM1827">
            <v>0</v>
          </cell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>
            <v>0</v>
          </cell>
          <cell r="FW1827">
            <v>0</v>
          </cell>
          <cell r="FY1827">
            <v>0</v>
          </cell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>
            <v>0</v>
          </cell>
          <cell r="GU1827">
            <v>0</v>
          </cell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E1827">
            <v>0</v>
          </cell>
          <cell r="HF1827">
            <v>0</v>
          </cell>
          <cell r="HG1827">
            <v>0</v>
          </cell>
          <cell r="HI1827">
            <v>0</v>
          </cell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U1827">
            <v>0</v>
          </cell>
          <cell r="HV1827">
            <v>0</v>
          </cell>
          <cell r="HW1827">
            <v>0</v>
          </cell>
          <cell r="HX1827">
            <v>0</v>
          </cell>
          <cell r="HY1827">
            <v>0</v>
          </cell>
          <cell r="HZ1827">
            <v>0</v>
          </cell>
          <cell r="IA1827">
            <v>0</v>
          </cell>
          <cell r="IB1827">
            <v>0</v>
          </cell>
          <cell r="IC1827">
            <v>0</v>
          </cell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W1827">
            <v>0</v>
          </cell>
        </row>
        <row r="1828">
          <cell r="DY1828">
            <v>0</v>
          </cell>
          <cell r="DZ1828">
            <v>0</v>
          </cell>
          <cell r="EA1828">
            <v>0</v>
          </cell>
          <cell r="EB1828">
            <v>0</v>
          </cell>
          <cell r="EC1828">
            <v>0</v>
          </cell>
          <cell r="ED1828">
            <v>0</v>
          </cell>
          <cell r="EE1828">
            <v>0</v>
          </cell>
          <cell r="EF1828">
            <v>0</v>
          </cell>
          <cell r="EG1828">
            <v>0</v>
          </cell>
          <cell r="EH1828">
            <v>0</v>
          </cell>
          <cell r="EI1828">
            <v>0</v>
          </cell>
          <cell r="EJ1828">
            <v>0</v>
          </cell>
          <cell r="EL1828">
            <v>0</v>
          </cell>
          <cell r="EM1828">
            <v>0</v>
          </cell>
          <cell r="EN1828">
            <v>0</v>
          </cell>
          <cell r="EO1828">
            <v>0</v>
          </cell>
          <cell r="EP1828">
            <v>0</v>
          </cell>
          <cell r="EQ1828">
            <v>0</v>
          </cell>
          <cell r="ER1828">
            <v>0</v>
          </cell>
          <cell r="ES1828">
            <v>0</v>
          </cell>
          <cell r="ET1828">
            <v>0</v>
          </cell>
          <cell r="EU1828">
            <v>0</v>
          </cell>
          <cell r="EV1828">
            <v>0</v>
          </cell>
          <cell r="EW1828">
            <v>0</v>
          </cell>
          <cell r="EX1828">
            <v>0</v>
          </cell>
          <cell r="EY1828">
            <v>0</v>
          </cell>
          <cell r="EZ1828">
            <v>0</v>
          </cell>
          <cell r="FA1828">
            <v>0</v>
          </cell>
          <cell r="FB1828">
            <v>0</v>
          </cell>
          <cell r="FC1828">
            <v>0</v>
          </cell>
          <cell r="FD1828">
            <v>0</v>
          </cell>
          <cell r="FE1828">
            <v>0</v>
          </cell>
          <cell r="FF1828">
            <v>0</v>
          </cell>
          <cell r="FG1828">
            <v>0</v>
          </cell>
          <cell r="FH1828">
            <v>0</v>
          </cell>
          <cell r="FI1828">
            <v>0</v>
          </cell>
          <cell r="FJ1828">
            <v>0</v>
          </cell>
          <cell r="FK1828">
            <v>0</v>
          </cell>
          <cell r="FL1828">
            <v>0</v>
          </cell>
          <cell r="FM1828">
            <v>0</v>
          </cell>
          <cell r="FN1828">
            <v>0</v>
          </cell>
          <cell r="FO1828">
            <v>0</v>
          </cell>
          <cell r="FP1828">
            <v>0</v>
          </cell>
          <cell r="FQ1828">
            <v>0</v>
          </cell>
          <cell r="FR1828">
            <v>0</v>
          </cell>
          <cell r="FS1828">
            <v>0</v>
          </cell>
          <cell r="FT1828">
            <v>0</v>
          </cell>
          <cell r="FU1828">
            <v>0</v>
          </cell>
          <cell r="FV1828">
            <v>0</v>
          </cell>
          <cell r="FW1828">
            <v>0</v>
          </cell>
          <cell r="FY1828">
            <v>0</v>
          </cell>
          <cell r="FZ1828">
            <v>0</v>
          </cell>
          <cell r="GA1828">
            <v>0</v>
          </cell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0</v>
          </cell>
          <cell r="GH1828">
            <v>0</v>
          </cell>
          <cell r="GI1828">
            <v>0</v>
          </cell>
          <cell r="GJ1828">
            <v>0</v>
          </cell>
          <cell r="GK1828">
            <v>0</v>
          </cell>
          <cell r="GL1828">
            <v>0</v>
          </cell>
          <cell r="GM1828">
            <v>0</v>
          </cell>
          <cell r="GN1828">
            <v>0</v>
          </cell>
          <cell r="GO1828">
            <v>0</v>
          </cell>
          <cell r="GP1828">
            <v>0</v>
          </cell>
          <cell r="GQ1828">
            <v>0</v>
          </cell>
          <cell r="GR1828">
            <v>0</v>
          </cell>
          <cell r="GS1828">
            <v>0</v>
          </cell>
          <cell r="GT1828">
            <v>0</v>
          </cell>
          <cell r="GU1828">
            <v>0</v>
          </cell>
          <cell r="GV1828">
            <v>0</v>
          </cell>
          <cell r="GW1828">
            <v>0</v>
          </cell>
          <cell r="GX1828">
            <v>0</v>
          </cell>
          <cell r="GY1828">
            <v>0</v>
          </cell>
          <cell r="GZ1828">
            <v>0</v>
          </cell>
          <cell r="HA1828">
            <v>0</v>
          </cell>
          <cell r="HB1828">
            <v>0</v>
          </cell>
          <cell r="HC1828">
            <v>0</v>
          </cell>
          <cell r="HE1828">
            <v>0</v>
          </cell>
          <cell r="HF1828">
            <v>0</v>
          </cell>
          <cell r="HG1828">
            <v>0</v>
          </cell>
          <cell r="HI1828">
            <v>0</v>
          </cell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Q1828">
            <v>0</v>
          </cell>
          <cell r="HR1828">
            <v>0</v>
          </cell>
          <cell r="HS1828">
            <v>0</v>
          </cell>
          <cell r="HT1828">
            <v>0</v>
          </cell>
          <cell r="HU1828">
            <v>0</v>
          </cell>
          <cell r="HV1828">
            <v>0</v>
          </cell>
          <cell r="HW1828">
            <v>0</v>
          </cell>
          <cell r="HX1828">
            <v>0</v>
          </cell>
          <cell r="HY1828">
            <v>0</v>
          </cell>
          <cell r="HZ1828">
            <v>0</v>
          </cell>
          <cell r="IA1828">
            <v>0</v>
          </cell>
          <cell r="IB1828">
            <v>0</v>
          </cell>
          <cell r="IC1828">
            <v>0</v>
          </cell>
          <cell r="ID1828">
            <v>0</v>
          </cell>
          <cell r="IE1828">
            <v>0</v>
          </cell>
          <cell r="IF1828">
            <v>0</v>
          </cell>
          <cell r="IG1828">
            <v>0</v>
          </cell>
          <cell r="IH1828">
            <v>0</v>
          </cell>
          <cell r="II1828">
            <v>0</v>
          </cell>
          <cell r="IJ1828">
            <v>0</v>
          </cell>
          <cell r="IK1828">
            <v>0</v>
          </cell>
          <cell r="IL1828">
            <v>0</v>
          </cell>
          <cell r="IM1828">
            <v>0</v>
          </cell>
          <cell r="IN1828">
            <v>0</v>
          </cell>
          <cell r="IW1828">
            <v>0</v>
          </cell>
        </row>
        <row r="1829">
          <cell r="DY1829">
            <v>0</v>
          </cell>
          <cell r="DZ1829">
            <v>0</v>
          </cell>
          <cell r="EA1829">
            <v>0</v>
          </cell>
          <cell r="EB1829">
            <v>0</v>
          </cell>
          <cell r="EC1829">
            <v>0</v>
          </cell>
          <cell r="ED1829">
            <v>0</v>
          </cell>
          <cell r="EE1829">
            <v>0</v>
          </cell>
          <cell r="EF1829">
            <v>0</v>
          </cell>
          <cell r="EG1829">
            <v>0</v>
          </cell>
          <cell r="EH1829">
            <v>0</v>
          </cell>
          <cell r="EI1829">
            <v>0</v>
          </cell>
          <cell r="EJ1829">
            <v>0</v>
          </cell>
          <cell r="EL1829">
            <v>0</v>
          </cell>
          <cell r="EM1829">
            <v>0</v>
          </cell>
          <cell r="EN1829">
            <v>0</v>
          </cell>
          <cell r="EO1829">
            <v>0</v>
          </cell>
          <cell r="EP1829">
            <v>0</v>
          </cell>
          <cell r="EQ1829">
            <v>0</v>
          </cell>
          <cell r="ER1829">
            <v>0</v>
          </cell>
          <cell r="ES1829">
            <v>0</v>
          </cell>
          <cell r="ET1829">
            <v>0</v>
          </cell>
          <cell r="EU1829">
            <v>0</v>
          </cell>
          <cell r="EV1829">
            <v>0</v>
          </cell>
          <cell r="EW1829">
            <v>0</v>
          </cell>
          <cell r="EX1829">
            <v>0</v>
          </cell>
          <cell r="EY1829">
            <v>0</v>
          </cell>
          <cell r="EZ1829">
            <v>0</v>
          </cell>
          <cell r="FA1829">
            <v>0</v>
          </cell>
          <cell r="FB1829">
            <v>0</v>
          </cell>
          <cell r="FC1829">
            <v>0</v>
          </cell>
          <cell r="FD1829">
            <v>0</v>
          </cell>
          <cell r="FE1829">
            <v>0</v>
          </cell>
          <cell r="FF1829">
            <v>0</v>
          </cell>
          <cell r="FG1829">
            <v>0</v>
          </cell>
          <cell r="FH1829">
            <v>0</v>
          </cell>
          <cell r="FI1829">
            <v>0</v>
          </cell>
          <cell r="FJ1829">
            <v>0</v>
          </cell>
          <cell r="FK1829">
            <v>0</v>
          </cell>
          <cell r="FL1829">
            <v>0</v>
          </cell>
          <cell r="FM1829">
            <v>0</v>
          </cell>
          <cell r="FN1829">
            <v>0</v>
          </cell>
          <cell r="FO1829">
            <v>0</v>
          </cell>
          <cell r="FP1829">
            <v>0</v>
          </cell>
          <cell r="FQ1829">
            <v>0</v>
          </cell>
          <cell r="FR1829">
            <v>0</v>
          </cell>
          <cell r="FS1829">
            <v>0</v>
          </cell>
          <cell r="FT1829">
            <v>0</v>
          </cell>
          <cell r="FU1829">
            <v>0</v>
          </cell>
          <cell r="FV1829">
            <v>0</v>
          </cell>
          <cell r="FW1829">
            <v>0</v>
          </cell>
          <cell r="FY1829">
            <v>195424.43278093557</v>
          </cell>
          <cell r="FZ1829">
            <v>0</v>
          </cell>
          <cell r="GA1829">
            <v>0</v>
          </cell>
          <cell r="GB1829">
            <v>0</v>
          </cell>
          <cell r="GC1829">
            <v>0</v>
          </cell>
          <cell r="GD1829">
            <v>0</v>
          </cell>
          <cell r="GE1829">
            <v>49828.971809438226</v>
          </cell>
          <cell r="GF1829">
            <v>145595.46097149735</v>
          </cell>
          <cell r="GG1829">
            <v>0</v>
          </cell>
          <cell r="GH1829">
            <v>0</v>
          </cell>
          <cell r="GI1829">
            <v>0</v>
          </cell>
          <cell r="GJ1829">
            <v>0</v>
          </cell>
          <cell r="GK1829">
            <v>0</v>
          </cell>
          <cell r="GL1829">
            <v>0</v>
          </cell>
          <cell r="GM1829">
            <v>0</v>
          </cell>
          <cell r="GN1829">
            <v>0</v>
          </cell>
          <cell r="GO1829">
            <v>0</v>
          </cell>
          <cell r="GP1829">
            <v>0</v>
          </cell>
          <cell r="GQ1829">
            <v>0</v>
          </cell>
          <cell r="GR1829">
            <v>0</v>
          </cell>
          <cell r="GS1829">
            <v>0</v>
          </cell>
          <cell r="GT1829">
            <v>0</v>
          </cell>
          <cell r="GU1829">
            <v>0</v>
          </cell>
          <cell r="GV1829">
            <v>0</v>
          </cell>
          <cell r="GW1829">
            <v>0</v>
          </cell>
          <cell r="GX1829">
            <v>0</v>
          </cell>
          <cell r="GY1829">
            <v>0</v>
          </cell>
          <cell r="GZ1829">
            <v>0</v>
          </cell>
          <cell r="HA1829">
            <v>0</v>
          </cell>
          <cell r="HB1829">
            <v>0</v>
          </cell>
          <cell r="HC1829">
            <v>0</v>
          </cell>
          <cell r="HE1829">
            <v>0</v>
          </cell>
          <cell r="HF1829">
            <v>0</v>
          </cell>
          <cell r="HG1829">
            <v>0</v>
          </cell>
          <cell r="HI1829">
            <v>125000000</v>
          </cell>
          <cell r="HJ1829">
            <v>0</v>
          </cell>
          <cell r="HK1829">
            <v>0</v>
          </cell>
          <cell r="HL1829">
            <v>125000000</v>
          </cell>
          <cell r="HM1829">
            <v>0</v>
          </cell>
          <cell r="HN1829">
            <v>0</v>
          </cell>
          <cell r="HO1829">
            <v>0</v>
          </cell>
          <cell r="HQ1829">
            <v>0</v>
          </cell>
          <cell r="HR1829">
            <v>0</v>
          </cell>
          <cell r="HS1829">
            <v>0</v>
          </cell>
          <cell r="HT1829">
            <v>0</v>
          </cell>
          <cell r="HU1829">
            <v>0</v>
          </cell>
          <cell r="HV1829">
            <v>0</v>
          </cell>
          <cell r="HW1829">
            <v>0</v>
          </cell>
          <cell r="HX1829">
            <v>0</v>
          </cell>
          <cell r="HY1829">
            <v>0</v>
          </cell>
          <cell r="HZ1829">
            <v>0</v>
          </cell>
          <cell r="IA1829">
            <v>0</v>
          </cell>
          <cell r="IB1829">
            <v>0</v>
          </cell>
          <cell r="IC1829">
            <v>0</v>
          </cell>
          <cell r="ID1829">
            <v>0</v>
          </cell>
          <cell r="IE1829">
            <v>0</v>
          </cell>
          <cell r="IF1829">
            <v>0</v>
          </cell>
          <cell r="IG1829">
            <v>0</v>
          </cell>
          <cell r="IH1829">
            <v>0</v>
          </cell>
          <cell r="II1829">
            <v>0</v>
          </cell>
          <cell r="IJ1829">
            <v>0</v>
          </cell>
          <cell r="IK1829">
            <v>0</v>
          </cell>
          <cell r="IL1829">
            <v>0</v>
          </cell>
          <cell r="IM1829">
            <v>0</v>
          </cell>
          <cell r="IN1829">
            <v>0</v>
          </cell>
          <cell r="IW1829">
            <v>0</v>
          </cell>
        </row>
        <row r="1830">
          <cell r="DY1830">
            <v>0</v>
          </cell>
          <cell r="DZ1830">
            <v>0</v>
          </cell>
          <cell r="EA1830">
            <v>0</v>
          </cell>
          <cell r="EB1830">
            <v>0</v>
          </cell>
          <cell r="EC1830">
            <v>0</v>
          </cell>
          <cell r="ED1830">
            <v>0</v>
          </cell>
          <cell r="EE1830">
            <v>0</v>
          </cell>
          <cell r="EF1830">
            <v>0</v>
          </cell>
          <cell r="EG1830">
            <v>0</v>
          </cell>
          <cell r="EH1830">
            <v>0</v>
          </cell>
          <cell r="EI1830">
            <v>0</v>
          </cell>
          <cell r="EJ1830">
            <v>0</v>
          </cell>
          <cell r="EL1830">
            <v>-22000000</v>
          </cell>
          <cell r="EM1830">
            <v>0</v>
          </cell>
          <cell r="EN1830">
            <v>0</v>
          </cell>
          <cell r="EO1830">
            <v>0</v>
          </cell>
          <cell r="EP1830">
            <v>0</v>
          </cell>
          <cell r="EQ1830">
            <v>-2000000</v>
          </cell>
          <cell r="ER1830">
            <v>0</v>
          </cell>
          <cell r="ES1830">
            <v>0</v>
          </cell>
          <cell r="ET1830">
            <v>0</v>
          </cell>
          <cell r="EU1830">
            <v>0</v>
          </cell>
          <cell r="EV1830">
            <v>0</v>
          </cell>
          <cell r="EW1830">
            <v>0</v>
          </cell>
          <cell r="EX1830">
            <v>-20000000</v>
          </cell>
          <cell r="EY1830">
            <v>0</v>
          </cell>
          <cell r="EZ1830">
            <v>0</v>
          </cell>
          <cell r="FA1830">
            <v>0</v>
          </cell>
          <cell r="FB1830">
            <v>0</v>
          </cell>
          <cell r="FC1830">
            <v>0</v>
          </cell>
          <cell r="FD1830">
            <v>0</v>
          </cell>
          <cell r="FE1830">
            <v>0</v>
          </cell>
          <cell r="FF1830">
            <v>0</v>
          </cell>
          <cell r="FG1830">
            <v>0</v>
          </cell>
          <cell r="FH1830">
            <v>0</v>
          </cell>
          <cell r="FI1830">
            <v>0</v>
          </cell>
          <cell r="FJ1830">
            <v>0</v>
          </cell>
          <cell r="FK1830">
            <v>0</v>
          </cell>
          <cell r="FL1830">
            <v>0</v>
          </cell>
          <cell r="FM1830">
            <v>0</v>
          </cell>
          <cell r="FN1830">
            <v>0</v>
          </cell>
          <cell r="FO1830">
            <v>0</v>
          </cell>
          <cell r="FP1830">
            <v>0</v>
          </cell>
          <cell r="FQ1830">
            <v>0</v>
          </cell>
          <cell r="FR1830">
            <v>0</v>
          </cell>
          <cell r="FS1830">
            <v>0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Y1830">
            <v>0</v>
          </cell>
          <cell r="FZ1830">
            <v>0</v>
          </cell>
          <cell r="GA1830">
            <v>0</v>
          </cell>
          <cell r="GB1830">
            <v>0</v>
          </cell>
          <cell r="GC1830">
            <v>0</v>
          </cell>
          <cell r="GD1830">
            <v>0</v>
          </cell>
          <cell r="GE1830">
            <v>0</v>
          </cell>
          <cell r="GF1830">
            <v>0</v>
          </cell>
          <cell r="GG1830">
            <v>0</v>
          </cell>
          <cell r="GH1830">
            <v>0</v>
          </cell>
          <cell r="GI1830">
            <v>0</v>
          </cell>
          <cell r="GJ1830">
            <v>0</v>
          </cell>
          <cell r="GK1830">
            <v>0</v>
          </cell>
          <cell r="GL1830">
            <v>0</v>
          </cell>
          <cell r="GM1830">
            <v>0</v>
          </cell>
          <cell r="GN1830">
            <v>0</v>
          </cell>
          <cell r="GO1830">
            <v>0</v>
          </cell>
          <cell r="GP1830">
            <v>0</v>
          </cell>
          <cell r="GQ1830">
            <v>0</v>
          </cell>
          <cell r="GR1830">
            <v>0</v>
          </cell>
          <cell r="GS1830">
            <v>0</v>
          </cell>
          <cell r="GT1830">
            <v>0</v>
          </cell>
          <cell r="GU1830">
            <v>0</v>
          </cell>
          <cell r="GV1830">
            <v>-4977265</v>
          </cell>
          <cell r="GW1830">
            <v>0</v>
          </cell>
          <cell r="GX1830">
            <v>0</v>
          </cell>
          <cell r="GY1830">
            <v>-4977265</v>
          </cell>
          <cell r="GZ1830">
            <v>0</v>
          </cell>
          <cell r="HA1830">
            <v>0</v>
          </cell>
          <cell r="HB1830">
            <v>0</v>
          </cell>
          <cell r="HC1830">
            <v>0</v>
          </cell>
          <cell r="HE1830">
            <v>0</v>
          </cell>
          <cell r="HF1830">
            <v>0</v>
          </cell>
          <cell r="HG1830">
            <v>0</v>
          </cell>
          <cell r="HI1830">
            <v>0</v>
          </cell>
          <cell r="HJ1830">
            <v>0</v>
          </cell>
          <cell r="HK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Q1830">
            <v>-16468818.67</v>
          </cell>
          <cell r="HR1830">
            <v>0</v>
          </cell>
          <cell r="HS1830">
            <v>0</v>
          </cell>
          <cell r="HT1830">
            <v>0</v>
          </cell>
          <cell r="HU1830">
            <v>0</v>
          </cell>
          <cell r="HV1830">
            <v>0</v>
          </cell>
          <cell r="HW1830">
            <v>0</v>
          </cell>
          <cell r="HX1830">
            <v>0</v>
          </cell>
          <cell r="HY1830">
            <v>0</v>
          </cell>
          <cell r="HZ1830">
            <v>0</v>
          </cell>
          <cell r="IA1830">
            <v>0</v>
          </cell>
          <cell r="IB1830">
            <v>0</v>
          </cell>
          <cell r="IC1830">
            <v>0</v>
          </cell>
          <cell r="ID1830">
            <v>0</v>
          </cell>
          <cell r="IE1830">
            <v>-16456777</v>
          </cell>
          <cell r="IF1830">
            <v>0</v>
          </cell>
          <cell r="IG1830">
            <v>0</v>
          </cell>
          <cell r="IH1830">
            <v>-12041.670000000042</v>
          </cell>
          <cell r="II1830">
            <v>0</v>
          </cell>
          <cell r="IJ1830">
            <v>0</v>
          </cell>
          <cell r="IK1830">
            <v>0</v>
          </cell>
          <cell r="IL1830">
            <v>0</v>
          </cell>
          <cell r="IM1830">
            <v>0</v>
          </cell>
          <cell r="IN1830">
            <v>0</v>
          </cell>
          <cell r="IW1830">
            <v>0</v>
          </cell>
        </row>
        <row r="1831">
          <cell r="DY1831">
            <v>0</v>
          </cell>
          <cell r="DZ1831">
            <v>0</v>
          </cell>
          <cell r="EA1831">
            <v>0</v>
          </cell>
          <cell r="EB1831">
            <v>0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>
            <v>0</v>
          </cell>
          <cell r="EH1831">
            <v>0</v>
          </cell>
          <cell r="EI1831">
            <v>0</v>
          </cell>
          <cell r="EJ1831">
            <v>0</v>
          </cell>
          <cell r="EL1831">
            <v>0</v>
          </cell>
          <cell r="EM1831">
            <v>0</v>
          </cell>
          <cell r="EN1831">
            <v>0</v>
          </cell>
          <cell r="EO1831">
            <v>0</v>
          </cell>
          <cell r="EP1831">
            <v>0</v>
          </cell>
          <cell r="EQ1831">
            <v>0</v>
          </cell>
          <cell r="ER1831">
            <v>0</v>
          </cell>
          <cell r="ES1831">
            <v>0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0</v>
          </cell>
          <cell r="EY1831">
            <v>0</v>
          </cell>
          <cell r="EZ1831">
            <v>0</v>
          </cell>
          <cell r="FA1831">
            <v>0</v>
          </cell>
          <cell r="FB1831">
            <v>0</v>
          </cell>
          <cell r="FC1831">
            <v>0</v>
          </cell>
          <cell r="FD1831">
            <v>0</v>
          </cell>
          <cell r="FE1831">
            <v>0</v>
          </cell>
          <cell r="FF1831">
            <v>0</v>
          </cell>
          <cell r="FG1831">
            <v>0</v>
          </cell>
          <cell r="FH1831">
            <v>0</v>
          </cell>
          <cell r="FI1831">
            <v>0</v>
          </cell>
          <cell r="FJ1831">
            <v>0</v>
          </cell>
          <cell r="FK1831">
            <v>0</v>
          </cell>
          <cell r="FL1831">
            <v>0</v>
          </cell>
          <cell r="FM1831">
            <v>0</v>
          </cell>
          <cell r="FN1831">
            <v>0</v>
          </cell>
          <cell r="FO1831">
            <v>0</v>
          </cell>
          <cell r="FP1831">
            <v>0</v>
          </cell>
          <cell r="FQ1831">
            <v>0</v>
          </cell>
          <cell r="FR1831">
            <v>0</v>
          </cell>
          <cell r="FS1831">
            <v>0</v>
          </cell>
          <cell r="FT1831">
            <v>0</v>
          </cell>
          <cell r="FU1831">
            <v>0</v>
          </cell>
          <cell r="FV1831">
            <v>0</v>
          </cell>
          <cell r="FW1831">
            <v>0</v>
          </cell>
          <cell r="FY1831">
            <v>0</v>
          </cell>
          <cell r="FZ1831">
            <v>0</v>
          </cell>
          <cell r="GA1831">
            <v>0</v>
          </cell>
          <cell r="GB1831">
            <v>0</v>
          </cell>
          <cell r="GC1831">
            <v>0</v>
          </cell>
          <cell r="GD1831">
            <v>0</v>
          </cell>
          <cell r="GE1831">
            <v>0</v>
          </cell>
          <cell r="GF1831">
            <v>0</v>
          </cell>
          <cell r="GG1831">
            <v>0</v>
          </cell>
          <cell r="GH1831">
            <v>0</v>
          </cell>
          <cell r="GI1831">
            <v>0</v>
          </cell>
          <cell r="GJ1831">
            <v>0</v>
          </cell>
          <cell r="GK1831">
            <v>0</v>
          </cell>
          <cell r="GL1831">
            <v>0</v>
          </cell>
          <cell r="GM1831">
            <v>0</v>
          </cell>
          <cell r="GN1831">
            <v>0</v>
          </cell>
          <cell r="GO1831">
            <v>0</v>
          </cell>
          <cell r="GP1831">
            <v>0</v>
          </cell>
          <cell r="GQ1831">
            <v>0</v>
          </cell>
          <cell r="GR1831">
            <v>0</v>
          </cell>
          <cell r="GS1831">
            <v>0</v>
          </cell>
          <cell r="GT1831">
            <v>0</v>
          </cell>
          <cell r="GU1831">
            <v>0</v>
          </cell>
          <cell r="GV1831">
            <v>0</v>
          </cell>
          <cell r="GW1831">
            <v>0</v>
          </cell>
          <cell r="GX1831">
            <v>0</v>
          </cell>
          <cell r="GY1831">
            <v>0</v>
          </cell>
          <cell r="GZ1831">
            <v>0</v>
          </cell>
          <cell r="HA1831">
            <v>0</v>
          </cell>
          <cell r="HB1831">
            <v>0</v>
          </cell>
          <cell r="HC1831">
            <v>0</v>
          </cell>
          <cell r="HE1831">
            <v>0</v>
          </cell>
          <cell r="HF1831">
            <v>0</v>
          </cell>
          <cell r="HG1831">
            <v>0</v>
          </cell>
          <cell r="HI1831">
            <v>0</v>
          </cell>
          <cell r="HJ1831">
            <v>0</v>
          </cell>
          <cell r="HK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Q1831">
            <v>0</v>
          </cell>
          <cell r="HR1831">
            <v>0</v>
          </cell>
          <cell r="HS1831">
            <v>0</v>
          </cell>
          <cell r="HT1831">
            <v>0</v>
          </cell>
          <cell r="HU1831">
            <v>0</v>
          </cell>
          <cell r="HV1831">
            <v>0</v>
          </cell>
          <cell r="HW1831">
            <v>0</v>
          </cell>
          <cell r="HX1831">
            <v>0</v>
          </cell>
          <cell r="HY1831">
            <v>0</v>
          </cell>
          <cell r="HZ1831">
            <v>0</v>
          </cell>
          <cell r="IA1831">
            <v>0</v>
          </cell>
          <cell r="IB1831">
            <v>0</v>
          </cell>
          <cell r="IC1831">
            <v>0</v>
          </cell>
          <cell r="ID1831">
            <v>0</v>
          </cell>
          <cell r="IE1831">
            <v>0</v>
          </cell>
          <cell r="IF1831">
            <v>0</v>
          </cell>
          <cell r="IG1831">
            <v>0</v>
          </cell>
          <cell r="IH1831">
            <v>0</v>
          </cell>
          <cell r="II1831">
            <v>0</v>
          </cell>
          <cell r="IJ1831">
            <v>0</v>
          </cell>
          <cell r="IK1831">
            <v>0</v>
          </cell>
          <cell r="IL1831">
            <v>0</v>
          </cell>
          <cell r="IM1831">
            <v>0</v>
          </cell>
          <cell r="IN1831">
            <v>0</v>
          </cell>
          <cell r="IW1831">
            <v>0</v>
          </cell>
        </row>
        <row r="1832">
          <cell r="DY1832">
            <v>0</v>
          </cell>
          <cell r="DZ1832">
            <v>0</v>
          </cell>
          <cell r="EA1832">
            <v>0</v>
          </cell>
          <cell r="EB1832">
            <v>0</v>
          </cell>
          <cell r="EC1832">
            <v>0</v>
          </cell>
          <cell r="ED1832">
            <v>0</v>
          </cell>
          <cell r="EE1832">
            <v>0</v>
          </cell>
          <cell r="EF1832">
            <v>0</v>
          </cell>
          <cell r="EG1832">
            <v>0</v>
          </cell>
          <cell r="EH1832">
            <v>0</v>
          </cell>
          <cell r="EI1832">
            <v>0</v>
          </cell>
          <cell r="EJ1832">
            <v>0</v>
          </cell>
          <cell r="EL1832">
            <v>0</v>
          </cell>
          <cell r="EM1832">
            <v>0</v>
          </cell>
          <cell r="EN1832">
            <v>0</v>
          </cell>
          <cell r="EO1832">
            <v>0</v>
          </cell>
          <cell r="EP1832">
            <v>0</v>
          </cell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0</v>
          </cell>
          <cell r="EW1832">
            <v>0</v>
          </cell>
          <cell r="EX1832">
            <v>0</v>
          </cell>
          <cell r="EY1832">
            <v>0</v>
          </cell>
          <cell r="EZ1832">
            <v>0</v>
          </cell>
          <cell r="FA1832">
            <v>0</v>
          </cell>
          <cell r="FB1832">
            <v>0</v>
          </cell>
          <cell r="FC1832">
            <v>0</v>
          </cell>
          <cell r="FD1832">
            <v>0</v>
          </cell>
          <cell r="FE1832">
            <v>0</v>
          </cell>
          <cell r="FF1832">
            <v>0</v>
          </cell>
          <cell r="FG1832">
            <v>0</v>
          </cell>
          <cell r="FH1832">
            <v>0</v>
          </cell>
          <cell r="FI1832">
            <v>0</v>
          </cell>
          <cell r="FJ1832">
            <v>0</v>
          </cell>
          <cell r="FK1832">
            <v>0</v>
          </cell>
          <cell r="FL1832">
            <v>0</v>
          </cell>
          <cell r="FM1832">
            <v>0</v>
          </cell>
          <cell r="FN1832">
            <v>0</v>
          </cell>
          <cell r="FO1832">
            <v>0</v>
          </cell>
          <cell r="FP1832">
            <v>0</v>
          </cell>
          <cell r="FQ1832">
            <v>0</v>
          </cell>
          <cell r="FR1832">
            <v>0</v>
          </cell>
          <cell r="FS1832">
            <v>0</v>
          </cell>
          <cell r="FT1832">
            <v>0</v>
          </cell>
          <cell r="FU1832">
            <v>0</v>
          </cell>
          <cell r="FV1832">
            <v>0</v>
          </cell>
          <cell r="FW1832">
            <v>0</v>
          </cell>
          <cell r="FY1832">
            <v>12970000</v>
          </cell>
          <cell r="FZ1832">
            <v>12970000</v>
          </cell>
          <cell r="GA1832">
            <v>0</v>
          </cell>
          <cell r="GB1832">
            <v>0</v>
          </cell>
          <cell r="GC1832">
            <v>0</v>
          </cell>
          <cell r="GD1832">
            <v>0</v>
          </cell>
          <cell r="GE1832">
            <v>0</v>
          </cell>
          <cell r="GF1832">
            <v>0</v>
          </cell>
          <cell r="GG1832">
            <v>0</v>
          </cell>
          <cell r="GH1832">
            <v>0</v>
          </cell>
          <cell r="GI1832">
            <v>0</v>
          </cell>
          <cell r="GJ1832">
            <v>0</v>
          </cell>
          <cell r="GK1832">
            <v>0</v>
          </cell>
          <cell r="GL1832">
            <v>0</v>
          </cell>
          <cell r="GM1832">
            <v>0</v>
          </cell>
          <cell r="GN1832">
            <v>0</v>
          </cell>
          <cell r="GO1832">
            <v>0</v>
          </cell>
          <cell r="GP1832">
            <v>0</v>
          </cell>
          <cell r="GQ1832">
            <v>0</v>
          </cell>
          <cell r="GR1832">
            <v>0</v>
          </cell>
          <cell r="GS1832">
            <v>0</v>
          </cell>
          <cell r="GT1832">
            <v>0</v>
          </cell>
          <cell r="GU1832">
            <v>0</v>
          </cell>
          <cell r="GV1832">
            <v>945712342.43000007</v>
          </cell>
          <cell r="GW1832">
            <v>0</v>
          </cell>
          <cell r="GX1832">
            <v>0</v>
          </cell>
          <cell r="GY1832">
            <v>0</v>
          </cell>
          <cell r="GZ1832">
            <v>0</v>
          </cell>
          <cell r="HA1832">
            <v>241643716.02000001</v>
          </cell>
          <cell r="HB1832">
            <v>459206843.25999999</v>
          </cell>
          <cell r="HC1832">
            <v>244861783.15000001</v>
          </cell>
          <cell r="HE1832">
            <v>76893898.959999993</v>
          </cell>
          <cell r="HF1832">
            <v>73513898.959999993</v>
          </cell>
          <cell r="HG1832">
            <v>3380000</v>
          </cell>
          <cell r="HI1832">
            <v>0</v>
          </cell>
          <cell r="HJ1832">
            <v>0</v>
          </cell>
          <cell r="HK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Q1832">
            <v>-1853163</v>
          </cell>
          <cell r="HR1832">
            <v>0</v>
          </cell>
          <cell r="HS1832">
            <v>0</v>
          </cell>
          <cell r="HT1832">
            <v>0</v>
          </cell>
          <cell r="HU1832">
            <v>0</v>
          </cell>
          <cell r="HV1832">
            <v>0</v>
          </cell>
          <cell r="HW1832">
            <v>15000000</v>
          </cell>
          <cell r="HX1832">
            <v>0</v>
          </cell>
          <cell r="HY1832">
            <v>0</v>
          </cell>
          <cell r="HZ1832">
            <v>0</v>
          </cell>
          <cell r="IA1832">
            <v>0</v>
          </cell>
          <cell r="IB1832">
            <v>0</v>
          </cell>
          <cell r="IC1832">
            <v>0</v>
          </cell>
          <cell r="ID1832">
            <v>25000000</v>
          </cell>
          <cell r="IE1832">
            <v>-41853163</v>
          </cell>
          <cell r="IF1832">
            <v>0</v>
          </cell>
          <cell r="IG1832">
            <v>0</v>
          </cell>
          <cell r="IH1832">
            <v>0</v>
          </cell>
          <cell r="II1832">
            <v>0</v>
          </cell>
          <cell r="IJ1832">
            <v>0</v>
          </cell>
          <cell r="IK1832">
            <v>0</v>
          </cell>
          <cell r="IL1832">
            <v>0</v>
          </cell>
          <cell r="IM1832">
            <v>0</v>
          </cell>
          <cell r="IN1832">
            <v>0</v>
          </cell>
          <cell r="IW1832">
            <v>0</v>
          </cell>
        </row>
        <row r="1833">
          <cell r="DY1833">
            <v>0</v>
          </cell>
          <cell r="DZ1833">
            <v>0</v>
          </cell>
          <cell r="EA1833">
            <v>0</v>
          </cell>
          <cell r="EB1833">
            <v>0</v>
          </cell>
          <cell r="EC1833">
            <v>0</v>
          </cell>
          <cell r="ED1833">
            <v>0</v>
          </cell>
          <cell r="EE1833">
            <v>0</v>
          </cell>
          <cell r="EF1833">
            <v>0</v>
          </cell>
          <cell r="EG1833">
            <v>0</v>
          </cell>
          <cell r="EH1833">
            <v>0</v>
          </cell>
          <cell r="EI1833">
            <v>0</v>
          </cell>
          <cell r="EJ1833">
            <v>0</v>
          </cell>
          <cell r="EL1833">
            <v>0</v>
          </cell>
          <cell r="EM1833">
            <v>0</v>
          </cell>
          <cell r="EN1833">
            <v>0</v>
          </cell>
          <cell r="EO1833">
            <v>0</v>
          </cell>
          <cell r="EP1833">
            <v>0</v>
          </cell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0</v>
          </cell>
          <cell r="EW1833">
            <v>0</v>
          </cell>
          <cell r="EX1833">
            <v>0</v>
          </cell>
          <cell r="EY1833">
            <v>0</v>
          </cell>
          <cell r="EZ1833">
            <v>0</v>
          </cell>
          <cell r="FA1833">
            <v>0</v>
          </cell>
          <cell r="FB1833">
            <v>0</v>
          </cell>
          <cell r="FC1833">
            <v>0</v>
          </cell>
          <cell r="FD1833">
            <v>0</v>
          </cell>
          <cell r="FE1833">
            <v>0</v>
          </cell>
          <cell r="FF1833">
            <v>0</v>
          </cell>
          <cell r="FG1833">
            <v>0</v>
          </cell>
          <cell r="FH1833">
            <v>0</v>
          </cell>
          <cell r="FI1833">
            <v>0</v>
          </cell>
          <cell r="FJ1833">
            <v>0</v>
          </cell>
          <cell r="FK1833">
            <v>0</v>
          </cell>
          <cell r="FL1833">
            <v>0</v>
          </cell>
          <cell r="FM1833">
            <v>0</v>
          </cell>
          <cell r="FN1833">
            <v>0</v>
          </cell>
          <cell r="FO1833">
            <v>0</v>
          </cell>
          <cell r="FP1833">
            <v>0</v>
          </cell>
          <cell r="FQ1833">
            <v>0</v>
          </cell>
          <cell r="FR1833">
            <v>0</v>
          </cell>
          <cell r="FS1833">
            <v>0</v>
          </cell>
          <cell r="FT1833">
            <v>0</v>
          </cell>
          <cell r="FU1833">
            <v>0</v>
          </cell>
          <cell r="FV1833">
            <v>0</v>
          </cell>
          <cell r="FW1833">
            <v>0</v>
          </cell>
          <cell r="FY1833">
            <v>-3738526.13264</v>
          </cell>
          <cell r="FZ1833">
            <v>-3738526.13264</v>
          </cell>
          <cell r="GA1833">
            <v>0</v>
          </cell>
          <cell r="GB1833">
            <v>0</v>
          </cell>
          <cell r="GC1833">
            <v>0</v>
          </cell>
          <cell r="GD1833">
            <v>0</v>
          </cell>
          <cell r="GE1833">
            <v>0</v>
          </cell>
          <cell r="GF1833">
            <v>0</v>
          </cell>
          <cell r="GG1833">
            <v>0</v>
          </cell>
          <cell r="GH1833">
            <v>0</v>
          </cell>
          <cell r="GI1833">
            <v>0</v>
          </cell>
          <cell r="GJ1833">
            <v>0</v>
          </cell>
          <cell r="GK1833">
            <v>0</v>
          </cell>
          <cell r="GL1833">
            <v>0</v>
          </cell>
          <cell r="GM1833">
            <v>0</v>
          </cell>
          <cell r="GN1833">
            <v>0</v>
          </cell>
          <cell r="GO1833">
            <v>0</v>
          </cell>
          <cell r="GP1833">
            <v>0</v>
          </cell>
          <cell r="GQ1833">
            <v>0</v>
          </cell>
          <cell r="GR1833">
            <v>0</v>
          </cell>
          <cell r="GS1833">
            <v>0</v>
          </cell>
          <cell r="GT1833">
            <v>0</v>
          </cell>
          <cell r="GU1833">
            <v>0</v>
          </cell>
          <cell r="GV1833">
            <v>-344521040.42000002</v>
          </cell>
          <cell r="GW1833">
            <v>0</v>
          </cell>
          <cell r="GX1833">
            <v>0</v>
          </cell>
          <cell r="GY1833">
            <v>-27238469</v>
          </cell>
          <cell r="GZ1833">
            <v>0</v>
          </cell>
          <cell r="HA1833">
            <v>-259207698.56999999</v>
          </cell>
          <cell r="HB1833">
            <v>-36202893.740000002</v>
          </cell>
          <cell r="HC1833">
            <v>-21871979.109999999</v>
          </cell>
          <cell r="HE1833">
            <v>-27256935.903268829</v>
          </cell>
          <cell r="HF1833">
            <v>-27016291.479513839</v>
          </cell>
          <cell r="HG1833">
            <v>-240644.42375499115</v>
          </cell>
          <cell r="HI1833">
            <v>0</v>
          </cell>
          <cell r="HJ1833">
            <v>0</v>
          </cell>
          <cell r="HK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Q1833">
            <v>-71128230.189999998</v>
          </cell>
          <cell r="HR1833">
            <v>-339883.68</v>
          </cell>
          <cell r="HS1833">
            <v>0</v>
          </cell>
          <cell r="HT1833">
            <v>0</v>
          </cell>
          <cell r="HU1833">
            <v>0</v>
          </cell>
          <cell r="HV1833">
            <v>0</v>
          </cell>
          <cell r="HW1833">
            <v>0</v>
          </cell>
          <cell r="HX1833">
            <v>0</v>
          </cell>
          <cell r="HY1833">
            <v>-9154132</v>
          </cell>
          <cell r="HZ1833">
            <v>-5073048</v>
          </cell>
          <cell r="IA1833">
            <v>-6974948.3200000003</v>
          </cell>
          <cell r="IB1833">
            <v>0</v>
          </cell>
          <cell r="IC1833">
            <v>0</v>
          </cell>
          <cell r="ID1833">
            <v>0</v>
          </cell>
          <cell r="IE1833">
            <v>0</v>
          </cell>
          <cell r="IF1833">
            <v>-1372007</v>
          </cell>
          <cell r="IG1833">
            <v>-28000000</v>
          </cell>
          <cell r="IH1833">
            <v>-20214211.190000001</v>
          </cell>
          <cell r="II1833">
            <v>0</v>
          </cell>
          <cell r="IJ1833">
            <v>0</v>
          </cell>
          <cell r="IK1833">
            <v>0</v>
          </cell>
          <cell r="IL1833">
            <v>0</v>
          </cell>
          <cell r="IM1833">
            <v>0</v>
          </cell>
          <cell r="IN1833">
            <v>0</v>
          </cell>
          <cell r="IW1833">
            <v>0</v>
          </cell>
        </row>
        <row r="1834">
          <cell r="DY1834">
            <v>-11376074</v>
          </cell>
          <cell r="DZ1834">
            <v>-5773024</v>
          </cell>
          <cell r="EA1834">
            <v>-920995</v>
          </cell>
          <cell r="EB1834">
            <v>0</v>
          </cell>
          <cell r="EC1834">
            <v>-4329275</v>
          </cell>
          <cell r="ED1834">
            <v>0</v>
          </cell>
          <cell r="EE1834">
            <v>-1019471</v>
          </cell>
          <cell r="EF1834">
            <v>666691</v>
          </cell>
          <cell r="EG1834">
            <v>0</v>
          </cell>
          <cell r="EH1834">
            <v>0</v>
          </cell>
          <cell r="EI1834">
            <v>0</v>
          </cell>
          <cell r="EJ1834">
            <v>0</v>
          </cell>
          <cell r="EL1834">
            <v>-14752314</v>
          </cell>
          <cell r="EM1834">
            <v>756756</v>
          </cell>
          <cell r="EN1834">
            <v>319531</v>
          </cell>
          <cell r="EO1834">
            <v>-1521555</v>
          </cell>
          <cell r="EP1834">
            <v>-2138062</v>
          </cell>
          <cell r="EQ1834">
            <v>231852</v>
          </cell>
          <cell r="ER1834">
            <v>26181</v>
          </cell>
          <cell r="ES1834">
            <v>-2473581</v>
          </cell>
          <cell r="ET1834">
            <v>429629</v>
          </cell>
          <cell r="EU1834">
            <v>124003</v>
          </cell>
          <cell r="EV1834">
            <v>-682884</v>
          </cell>
          <cell r="EW1834">
            <v>452387</v>
          </cell>
          <cell r="EX1834">
            <v>-1546243</v>
          </cell>
          <cell r="EY1834">
            <v>-2278770</v>
          </cell>
          <cell r="EZ1834">
            <v>0</v>
          </cell>
          <cell r="FA1834">
            <v>-3790766</v>
          </cell>
          <cell r="FB1834">
            <v>-2560796</v>
          </cell>
          <cell r="FC1834">
            <v>0</v>
          </cell>
          <cell r="FD1834">
            <v>-346173</v>
          </cell>
          <cell r="FE1834">
            <v>-326636</v>
          </cell>
          <cell r="FF1834">
            <v>-272539</v>
          </cell>
          <cell r="FG1834">
            <v>496545</v>
          </cell>
          <cell r="FH1834">
            <v>-570773</v>
          </cell>
          <cell r="FI1834">
            <v>-1137926</v>
          </cell>
          <cell r="FJ1834">
            <v>987414</v>
          </cell>
          <cell r="FK1834">
            <v>335815</v>
          </cell>
          <cell r="FL1834">
            <v>0</v>
          </cell>
          <cell r="FM1834">
            <v>0</v>
          </cell>
          <cell r="FN1834">
            <v>0</v>
          </cell>
          <cell r="FO1834">
            <v>0</v>
          </cell>
          <cell r="FP1834">
            <v>0</v>
          </cell>
          <cell r="FQ1834">
            <v>0</v>
          </cell>
          <cell r="FR1834">
            <v>-169170</v>
          </cell>
          <cell r="FS1834">
            <v>903447</v>
          </cell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Y1834">
            <v>-24534912.139428638</v>
          </cell>
          <cell r="FZ1834">
            <v>4609896.587045162</v>
          </cell>
          <cell r="GA1834">
            <v>0</v>
          </cell>
          <cell r="GB1834">
            <v>-1650083.243327158</v>
          </cell>
          <cell r="GC1834">
            <v>-6726384.9025682658</v>
          </cell>
          <cell r="GD1834">
            <v>-6941867.9733855892</v>
          </cell>
          <cell r="GE1834">
            <v>0</v>
          </cell>
          <cell r="GF1834">
            <v>0</v>
          </cell>
          <cell r="GG1834">
            <v>-2940857.2780618076</v>
          </cell>
          <cell r="GH1834">
            <v>0</v>
          </cell>
          <cell r="GI1834">
            <v>-2438830.7556960001</v>
          </cell>
          <cell r="GJ1834">
            <v>-2706453.3690989804</v>
          </cell>
          <cell r="GK1834">
            <v>0</v>
          </cell>
          <cell r="GL1834">
            <v>-1408779.2437440001</v>
          </cell>
          <cell r="GM1834">
            <v>0</v>
          </cell>
          <cell r="GN1834">
            <v>-4331551.9605919998</v>
          </cell>
          <cell r="GO1834">
            <v>0</v>
          </cell>
          <cell r="GP1834">
            <v>0</v>
          </cell>
          <cell r="GQ1834">
            <v>0</v>
          </cell>
          <cell r="GR1834">
            <v>0</v>
          </cell>
          <cell r="GS1834">
            <v>0</v>
          </cell>
          <cell r="GT1834">
            <v>0</v>
          </cell>
          <cell r="GU1834">
            <v>0</v>
          </cell>
          <cell r="GV1834">
            <v>180620665.51999998</v>
          </cell>
          <cell r="GW1834">
            <v>0</v>
          </cell>
          <cell r="GX1834">
            <v>0</v>
          </cell>
          <cell r="GY1834">
            <v>34818725.730000004</v>
          </cell>
          <cell r="GZ1834">
            <v>2030733</v>
          </cell>
          <cell r="HA1834">
            <v>104929159.95999999</v>
          </cell>
          <cell r="HB1834">
            <v>15337733.07</v>
          </cell>
          <cell r="HC1834">
            <v>23504313.760000002</v>
          </cell>
          <cell r="HE1834">
            <v>16261881.887819394</v>
          </cell>
          <cell r="HF1834">
            <v>15247919.609985471</v>
          </cell>
          <cell r="HG1834">
            <v>1013962.2778339237</v>
          </cell>
          <cell r="HI1834">
            <v>2939520</v>
          </cell>
          <cell r="HJ1834">
            <v>-3429229</v>
          </cell>
          <cell r="HK1834">
            <v>149713</v>
          </cell>
          <cell r="HL1834">
            <v>6219036</v>
          </cell>
          <cell r="HM1834">
            <v>0</v>
          </cell>
          <cell r="HN1834">
            <v>0</v>
          </cell>
          <cell r="HO1834">
            <v>0</v>
          </cell>
          <cell r="HQ1834">
            <v>48292283</v>
          </cell>
          <cell r="HR1834">
            <v>3542453</v>
          </cell>
          <cell r="HS1834">
            <v>0</v>
          </cell>
          <cell r="HT1834">
            <v>0</v>
          </cell>
          <cell r="HU1834">
            <v>0</v>
          </cell>
          <cell r="HV1834">
            <v>0</v>
          </cell>
          <cell r="HW1834">
            <v>2285531</v>
          </cell>
          <cell r="HX1834">
            <v>0</v>
          </cell>
          <cell r="HY1834">
            <v>11386126</v>
          </cell>
          <cell r="HZ1834">
            <v>8024565</v>
          </cell>
          <cell r="IA1834">
            <v>11918006</v>
          </cell>
          <cell r="IB1834">
            <v>1552612</v>
          </cell>
          <cell r="IC1834">
            <v>2604629</v>
          </cell>
          <cell r="ID1834">
            <v>1233259</v>
          </cell>
          <cell r="IE1834">
            <v>-2447586</v>
          </cell>
          <cell r="IF1834">
            <v>2201247</v>
          </cell>
          <cell r="IG1834">
            <v>4222539</v>
          </cell>
          <cell r="IH1834">
            <v>1712577</v>
          </cell>
          <cell r="II1834">
            <v>75758</v>
          </cell>
          <cell r="IJ1834">
            <v>-19433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W1834">
            <v>0</v>
          </cell>
        </row>
        <row r="1835">
          <cell r="DY1835">
            <v>55594244.779999971</v>
          </cell>
          <cell r="DZ1835">
            <v>0</v>
          </cell>
          <cell r="EA1835">
            <v>0</v>
          </cell>
          <cell r="EB1835">
            <v>0</v>
          </cell>
          <cell r="EC1835">
            <v>0</v>
          </cell>
          <cell r="ED1835">
            <v>0</v>
          </cell>
          <cell r="EE1835">
            <v>0</v>
          </cell>
          <cell r="EF1835">
            <v>271662</v>
          </cell>
          <cell r="EG1835">
            <v>15155823</v>
          </cell>
          <cell r="EH1835">
            <v>18085961</v>
          </cell>
          <cell r="EI1835">
            <v>13945149</v>
          </cell>
          <cell r="EJ1835">
            <v>8135649.7799999714</v>
          </cell>
          <cell r="EL1835">
            <v>44233199.005503893</v>
          </cell>
          <cell r="EM1835">
            <v>0</v>
          </cell>
          <cell r="EN1835">
            <v>0</v>
          </cell>
          <cell r="EO1835">
            <v>0</v>
          </cell>
          <cell r="EP1835">
            <v>0</v>
          </cell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0</v>
          </cell>
          <cell r="FO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11866784.002460003</v>
          </cell>
          <cell r="FU1835">
            <v>12119451.998600006</v>
          </cell>
          <cell r="FV1835">
            <v>13076280.004443884</v>
          </cell>
          <cell r="FW1835">
            <v>7170683</v>
          </cell>
          <cell r="FY1835">
            <v>231997643.07511383</v>
          </cell>
          <cell r="FZ1835">
            <v>6267959.9127947018</v>
          </cell>
          <cell r="GA1835">
            <v>0</v>
          </cell>
          <cell r="GB1835">
            <v>6473964.2560232952</v>
          </cell>
          <cell r="GC1835">
            <v>9535449.7386676632</v>
          </cell>
          <cell r="GD1835">
            <v>16290486.931791058</v>
          </cell>
          <cell r="GE1835">
            <v>12596654.765782174</v>
          </cell>
          <cell r="GF1835">
            <v>26663240.914881255</v>
          </cell>
          <cell r="GG1835">
            <v>15020672.581307929</v>
          </cell>
          <cell r="GH1835">
            <v>24208848.58574871</v>
          </cell>
          <cell r="GI1835">
            <v>15919770.843238562</v>
          </cell>
          <cell r="GJ1835">
            <v>16241145.044834573</v>
          </cell>
          <cell r="GK1835">
            <v>24194511.147532605</v>
          </cell>
          <cell r="GL1835">
            <v>19064166.350711565</v>
          </cell>
          <cell r="GM1835">
            <v>19512666.280061387</v>
          </cell>
          <cell r="GN1835">
            <v>20008105.721738368</v>
          </cell>
          <cell r="GO1835">
            <v>0</v>
          </cell>
          <cell r="GP1835">
            <v>0</v>
          </cell>
          <cell r="GQ1835">
            <v>0</v>
          </cell>
          <cell r="GR1835">
            <v>0</v>
          </cell>
          <cell r="GS1835">
            <v>0</v>
          </cell>
          <cell r="GT1835">
            <v>0</v>
          </cell>
          <cell r="GU1835">
            <v>0</v>
          </cell>
          <cell r="GV1835">
            <v>0</v>
          </cell>
          <cell r="GW1835">
            <v>0</v>
          </cell>
          <cell r="GX1835">
            <v>0</v>
          </cell>
          <cell r="GY1835">
            <v>0</v>
          </cell>
          <cell r="GZ1835">
            <v>0</v>
          </cell>
          <cell r="HA1835">
            <v>0</v>
          </cell>
          <cell r="HB1835">
            <v>0</v>
          </cell>
          <cell r="HC1835">
            <v>0</v>
          </cell>
          <cell r="HE1835">
            <v>0</v>
          </cell>
          <cell r="HF1835">
            <v>0</v>
          </cell>
          <cell r="HG1835">
            <v>0</v>
          </cell>
          <cell r="HI1835">
            <v>0</v>
          </cell>
          <cell r="HJ1835">
            <v>0</v>
          </cell>
          <cell r="HK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Q1835">
            <v>0</v>
          </cell>
          <cell r="HR1835">
            <v>0</v>
          </cell>
          <cell r="HS1835">
            <v>0</v>
          </cell>
          <cell r="HT1835">
            <v>0</v>
          </cell>
          <cell r="HU1835">
            <v>0</v>
          </cell>
          <cell r="HV1835">
            <v>0</v>
          </cell>
          <cell r="HW1835">
            <v>0</v>
          </cell>
          <cell r="HX1835">
            <v>0</v>
          </cell>
          <cell r="HY1835">
            <v>0</v>
          </cell>
          <cell r="HZ1835">
            <v>0</v>
          </cell>
          <cell r="IA1835">
            <v>0</v>
          </cell>
          <cell r="IB1835">
            <v>0</v>
          </cell>
          <cell r="IC1835">
            <v>0</v>
          </cell>
          <cell r="ID1835">
            <v>0</v>
          </cell>
          <cell r="IE1835">
            <v>0</v>
          </cell>
          <cell r="IF1835">
            <v>0</v>
          </cell>
          <cell r="IG1835">
            <v>0</v>
          </cell>
          <cell r="IH1835">
            <v>0</v>
          </cell>
          <cell r="II1835">
            <v>0</v>
          </cell>
          <cell r="IJ1835">
            <v>0</v>
          </cell>
          <cell r="IK1835">
            <v>0</v>
          </cell>
          <cell r="IL1835">
            <v>0</v>
          </cell>
          <cell r="IM1835">
            <v>0</v>
          </cell>
          <cell r="IN1835">
            <v>0</v>
          </cell>
          <cell r="IW1835">
            <v>0</v>
          </cell>
        </row>
        <row r="1836">
          <cell r="DY1836">
            <v>0</v>
          </cell>
          <cell r="DZ1836">
            <v>0</v>
          </cell>
          <cell r="EA1836">
            <v>0</v>
          </cell>
          <cell r="EB1836">
            <v>0</v>
          </cell>
          <cell r="EC1836">
            <v>0</v>
          </cell>
          <cell r="ED1836">
            <v>0</v>
          </cell>
          <cell r="EE1836">
            <v>0</v>
          </cell>
          <cell r="EF1836">
            <v>0</v>
          </cell>
          <cell r="EG1836">
            <v>0</v>
          </cell>
          <cell r="EH1836">
            <v>0</v>
          </cell>
          <cell r="EI1836">
            <v>0</v>
          </cell>
          <cell r="EJ1836">
            <v>0</v>
          </cell>
          <cell r="EL1836">
            <v>0</v>
          </cell>
          <cell r="EM1836">
            <v>0</v>
          </cell>
          <cell r="EN1836">
            <v>0</v>
          </cell>
          <cell r="EO1836">
            <v>0</v>
          </cell>
          <cell r="EP1836">
            <v>0</v>
          </cell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0</v>
          </cell>
          <cell r="FO1836">
            <v>0</v>
          </cell>
          <cell r="FP1836">
            <v>0</v>
          </cell>
          <cell r="FQ1836">
            <v>0</v>
          </cell>
          <cell r="FR1836">
            <v>0</v>
          </cell>
          <cell r="FS1836">
            <v>0</v>
          </cell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Y1836">
            <v>0</v>
          </cell>
          <cell r="FZ1836">
            <v>0</v>
          </cell>
          <cell r="GA1836">
            <v>0</v>
          </cell>
          <cell r="GB1836">
            <v>0</v>
          </cell>
          <cell r="GC1836">
            <v>0</v>
          </cell>
          <cell r="GD1836">
            <v>0</v>
          </cell>
          <cell r="GE1836">
            <v>0</v>
          </cell>
          <cell r="GF1836">
            <v>0</v>
          </cell>
          <cell r="GG1836">
            <v>0</v>
          </cell>
          <cell r="GH1836">
            <v>0</v>
          </cell>
          <cell r="GI1836">
            <v>0</v>
          </cell>
          <cell r="GJ1836">
            <v>0</v>
          </cell>
          <cell r="GK1836">
            <v>0</v>
          </cell>
          <cell r="GL1836">
            <v>0</v>
          </cell>
          <cell r="GM1836">
            <v>0</v>
          </cell>
          <cell r="GN1836">
            <v>0</v>
          </cell>
          <cell r="GO1836">
            <v>0</v>
          </cell>
          <cell r="GP1836">
            <v>0</v>
          </cell>
          <cell r="GQ1836">
            <v>0</v>
          </cell>
          <cell r="GR1836">
            <v>0</v>
          </cell>
          <cell r="GS1836">
            <v>0</v>
          </cell>
          <cell r="GT1836">
            <v>0</v>
          </cell>
          <cell r="GU1836">
            <v>0</v>
          </cell>
          <cell r="GV1836">
            <v>0</v>
          </cell>
          <cell r="GW1836">
            <v>0</v>
          </cell>
          <cell r="GX1836">
            <v>0</v>
          </cell>
          <cell r="GY1836">
            <v>0</v>
          </cell>
          <cell r="GZ1836">
            <v>0</v>
          </cell>
          <cell r="HA1836">
            <v>0</v>
          </cell>
          <cell r="HB1836">
            <v>0</v>
          </cell>
          <cell r="HC1836">
            <v>0</v>
          </cell>
          <cell r="HE1836">
            <v>0</v>
          </cell>
          <cell r="HF1836">
            <v>0</v>
          </cell>
          <cell r="HG1836">
            <v>0</v>
          </cell>
          <cell r="HI1836">
            <v>0</v>
          </cell>
          <cell r="HJ1836">
            <v>0</v>
          </cell>
          <cell r="HK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Q1836">
            <v>0</v>
          </cell>
          <cell r="HR1836">
            <v>0</v>
          </cell>
          <cell r="HS1836">
            <v>0</v>
          </cell>
          <cell r="HT1836">
            <v>0</v>
          </cell>
          <cell r="HU1836">
            <v>0</v>
          </cell>
          <cell r="HV1836">
            <v>0</v>
          </cell>
          <cell r="HW1836">
            <v>0</v>
          </cell>
          <cell r="HX1836">
            <v>0</v>
          </cell>
          <cell r="HY1836">
            <v>0</v>
          </cell>
          <cell r="HZ1836">
            <v>0</v>
          </cell>
          <cell r="IA1836">
            <v>0</v>
          </cell>
          <cell r="IB1836">
            <v>0</v>
          </cell>
          <cell r="IC1836">
            <v>0</v>
          </cell>
          <cell r="ID1836">
            <v>0</v>
          </cell>
          <cell r="IE1836">
            <v>0</v>
          </cell>
          <cell r="IF1836">
            <v>0</v>
          </cell>
          <cell r="IG1836">
            <v>0</v>
          </cell>
          <cell r="IH1836">
            <v>0</v>
          </cell>
          <cell r="II1836">
            <v>0</v>
          </cell>
          <cell r="IJ1836">
            <v>0</v>
          </cell>
          <cell r="IK1836">
            <v>0</v>
          </cell>
          <cell r="IL1836">
            <v>0</v>
          </cell>
          <cell r="IM1836">
            <v>0</v>
          </cell>
          <cell r="IN1836">
            <v>0</v>
          </cell>
          <cell r="IW1836">
            <v>0</v>
          </cell>
        </row>
        <row r="1837"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>
            <v>0</v>
          </cell>
          <cell r="EY1837">
            <v>0</v>
          </cell>
          <cell r="EZ1837">
            <v>0</v>
          </cell>
          <cell r="FA1837">
            <v>0</v>
          </cell>
          <cell r="FB1837">
            <v>0</v>
          </cell>
          <cell r="FC1837">
            <v>0</v>
          </cell>
          <cell r="FD1837">
            <v>0</v>
          </cell>
          <cell r="FE1837">
            <v>0</v>
          </cell>
          <cell r="FF1837">
            <v>0</v>
          </cell>
          <cell r="FG1837">
            <v>0</v>
          </cell>
          <cell r="FH1837">
            <v>0</v>
          </cell>
          <cell r="FI1837">
            <v>0</v>
          </cell>
          <cell r="FJ1837">
            <v>0</v>
          </cell>
          <cell r="FK1837">
            <v>0</v>
          </cell>
          <cell r="FL1837">
            <v>0</v>
          </cell>
          <cell r="FM1837">
            <v>0</v>
          </cell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>
            <v>0</v>
          </cell>
          <cell r="FW1837">
            <v>0</v>
          </cell>
          <cell r="FY1837">
            <v>0</v>
          </cell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>
            <v>0</v>
          </cell>
          <cell r="GU1837">
            <v>0</v>
          </cell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E1837">
            <v>0</v>
          </cell>
          <cell r="HF1837">
            <v>0</v>
          </cell>
          <cell r="HG1837">
            <v>0</v>
          </cell>
          <cell r="HI1837">
            <v>0</v>
          </cell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U1837">
            <v>0</v>
          </cell>
          <cell r="HV1837">
            <v>0</v>
          </cell>
          <cell r="HW1837">
            <v>0</v>
          </cell>
          <cell r="HX1837">
            <v>0</v>
          </cell>
          <cell r="HY1837">
            <v>0</v>
          </cell>
          <cell r="HZ1837">
            <v>0</v>
          </cell>
          <cell r="IA1837">
            <v>0</v>
          </cell>
          <cell r="IB1837">
            <v>0</v>
          </cell>
          <cell r="IC1837">
            <v>0</v>
          </cell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W1837">
            <v>0</v>
          </cell>
        </row>
        <row r="1838">
          <cell r="DY1838">
            <v>4667140072.5600014</v>
          </cell>
          <cell r="DZ1838">
            <v>2179916.0500000119</v>
          </cell>
          <cell r="EA1838">
            <v>184021434.00999999</v>
          </cell>
          <cell r="EB1838">
            <v>0</v>
          </cell>
          <cell r="EC1838">
            <v>441047407.55999994</v>
          </cell>
          <cell r="ED1838">
            <v>113930939.43000004</v>
          </cell>
          <cell r="EE1838">
            <v>470562039.63</v>
          </cell>
          <cell r="EF1838">
            <v>1187658044.8800001</v>
          </cell>
          <cell r="EG1838">
            <v>623036289</v>
          </cell>
          <cell r="EH1838">
            <v>753346945</v>
          </cell>
          <cell r="EI1838">
            <v>577801984</v>
          </cell>
          <cell r="EJ1838">
            <v>313555073</v>
          </cell>
          <cell r="EL1838">
            <v>10678233058.740007</v>
          </cell>
          <cell r="EM1838">
            <v>31825836.229999997</v>
          </cell>
          <cell r="EN1838">
            <v>109373475.87999997</v>
          </cell>
          <cell r="EO1838">
            <v>247166557.03000003</v>
          </cell>
          <cell r="EP1838">
            <v>467236423.17000002</v>
          </cell>
          <cell r="EQ1838">
            <v>568875160.25000012</v>
          </cell>
          <cell r="ER1838">
            <v>137361531.60000002</v>
          </cell>
          <cell r="ES1838">
            <v>69245639.580000013</v>
          </cell>
          <cell r="ET1838">
            <v>306749909.05000001</v>
          </cell>
          <cell r="EU1838">
            <v>411384964.11000001</v>
          </cell>
          <cell r="EV1838">
            <v>411016330.91999996</v>
          </cell>
          <cell r="EW1838">
            <v>404956905.08999997</v>
          </cell>
          <cell r="EX1838">
            <v>374344176.78000003</v>
          </cell>
          <cell r="EY1838">
            <v>463451357.69999999</v>
          </cell>
          <cell r="EZ1838">
            <v>0</v>
          </cell>
          <cell r="FA1838">
            <v>4514462.8199999966</v>
          </cell>
          <cell r="FB1838">
            <v>537825.83000000566</v>
          </cell>
          <cell r="FC1838">
            <v>0.39000003039836884</v>
          </cell>
          <cell r="FD1838">
            <v>432354421.37</v>
          </cell>
          <cell r="FE1838">
            <v>389874750.49000001</v>
          </cell>
          <cell r="FF1838">
            <v>364328416.22000003</v>
          </cell>
          <cell r="FG1838">
            <v>572621339.53999996</v>
          </cell>
          <cell r="FH1838">
            <v>146218176.48999995</v>
          </cell>
          <cell r="FI1838">
            <v>386464142.17000002</v>
          </cell>
          <cell r="FJ1838">
            <v>502312076</v>
          </cell>
          <cell r="FK1838">
            <v>551313283</v>
          </cell>
          <cell r="FL1838">
            <v>499715988</v>
          </cell>
          <cell r="FM1838">
            <v>0</v>
          </cell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401886102.67000002</v>
          </cell>
          <cell r="FS1838">
            <v>680086715.36000001</v>
          </cell>
          <cell r="FT1838">
            <v>477063041.00000006</v>
          </cell>
          <cell r="FU1838">
            <v>491934593</v>
          </cell>
          <cell r="FV1838">
            <v>537709440.99999988</v>
          </cell>
          <cell r="FW1838">
            <v>236310016</v>
          </cell>
          <cell r="FY1838">
            <v>8245060168.4477024</v>
          </cell>
          <cell r="FZ1838">
            <v>259334123.18601191</v>
          </cell>
          <cell r="GA1838">
            <v>0</v>
          </cell>
          <cell r="GB1838">
            <v>251297190.10552129</v>
          </cell>
          <cell r="GC1838">
            <v>377356650.26075739</v>
          </cell>
          <cell r="GD1838">
            <v>621058382.19684684</v>
          </cell>
          <cell r="GE1838">
            <v>504743090.33872461</v>
          </cell>
          <cell r="GF1838">
            <v>1032610559.0291061</v>
          </cell>
          <cell r="GG1838">
            <v>556144548.35353267</v>
          </cell>
          <cell r="GH1838">
            <v>980676101.7821002</v>
          </cell>
          <cell r="GI1838">
            <v>643157746.93800378</v>
          </cell>
          <cell r="GJ1838">
            <v>650934045.73600674</v>
          </cell>
          <cell r="GK1838">
            <v>6.4864896237850189E-2</v>
          </cell>
          <cell r="GL1838">
            <v>770003650.16974533</v>
          </cell>
          <cell r="GM1838">
            <v>792722220.82465649</v>
          </cell>
          <cell r="GN1838">
            <v>805021859.46182477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>
            <v>0</v>
          </cell>
          <cell r="GU1838">
            <v>0</v>
          </cell>
          <cell r="GV1838">
            <v>6406029594.2913589</v>
          </cell>
          <cell r="GW1838">
            <v>-0.24333909153938293</v>
          </cell>
          <cell r="GX1838">
            <v>0</v>
          </cell>
          <cell r="GY1838">
            <v>510624757.17470002</v>
          </cell>
          <cell r="GZ1838">
            <v>0</v>
          </cell>
          <cell r="HA1838">
            <v>4357241940.8799992</v>
          </cell>
          <cell r="HB1838">
            <v>708368543.37</v>
          </cell>
          <cell r="HC1838">
            <v>829794353.1099999</v>
          </cell>
          <cell r="HE1838">
            <v>830356343.51752114</v>
          </cell>
          <cell r="HF1838">
            <v>763933520.09047186</v>
          </cell>
          <cell r="HG1838">
            <v>66422823.4270491</v>
          </cell>
          <cell r="HI1838">
            <v>1659712390.25</v>
          </cell>
          <cell r="HJ1838">
            <v>437434871.05000001</v>
          </cell>
          <cell r="HK1838">
            <v>240958734.80000001</v>
          </cell>
          <cell r="HL1838">
            <v>981318784.39999998</v>
          </cell>
          <cell r="HM1838">
            <v>0</v>
          </cell>
          <cell r="HN1838">
            <v>0</v>
          </cell>
          <cell r="HO1838">
            <v>0</v>
          </cell>
          <cell r="HQ1838">
            <v>3652323825.96</v>
          </cell>
          <cell r="HR1838">
            <v>249300694.41999999</v>
          </cell>
          <cell r="HS1838">
            <v>0</v>
          </cell>
          <cell r="HT1838">
            <v>0</v>
          </cell>
          <cell r="HU1838">
            <v>0</v>
          </cell>
          <cell r="HV1838">
            <v>-1.1641532182693481E-10</v>
          </cell>
          <cell r="HW1838">
            <v>120869360.34999999</v>
          </cell>
          <cell r="HX1838">
            <v>0</v>
          </cell>
          <cell r="HY1838">
            <v>1009919721.59</v>
          </cell>
          <cell r="HZ1838">
            <v>556529490.94999993</v>
          </cell>
          <cell r="IA1838">
            <v>457356934.52999997</v>
          </cell>
          <cell r="IB1838">
            <v>83089435.049999997</v>
          </cell>
          <cell r="IC1838">
            <v>188320562.44</v>
          </cell>
          <cell r="ID1838">
            <v>99911731</v>
          </cell>
          <cell r="IE1838">
            <v>144220969</v>
          </cell>
          <cell r="IF1838">
            <v>162231957.38</v>
          </cell>
          <cell r="IG1838">
            <v>263534123.84000003</v>
          </cell>
          <cell r="IH1838">
            <v>239606520.41000003</v>
          </cell>
          <cell r="II1838">
            <v>62451758</v>
          </cell>
          <cell r="IJ1838">
            <v>14980567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W1838">
            <v>0</v>
          </cell>
        </row>
        <row r="1839">
          <cell r="DY1839">
            <v>0</v>
          </cell>
          <cell r="DZ1839">
            <v>0</v>
          </cell>
          <cell r="EA1839">
            <v>0</v>
          </cell>
          <cell r="EB1839">
            <v>0</v>
          </cell>
          <cell r="EC1839">
            <v>0</v>
          </cell>
          <cell r="ED1839">
            <v>0</v>
          </cell>
          <cell r="EE1839">
            <v>0</v>
          </cell>
          <cell r="EF1839">
            <v>0</v>
          </cell>
          <cell r="EG1839">
            <v>0</v>
          </cell>
          <cell r="EH1839">
            <v>0</v>
          </cell>
          <cell r="EI1839">
            <v>0</v>
          </cell>
          <cell r="EJ1839">
            <v>0</v>
          </cell>
          <cell r="EL1839">
            <v>0</v>
          </cell>
          <cell r="EM1839">
            <v>0</v>
          </cell>
          <cell r="EN1839">
            <v>0</v>
          </cell>
          <cell r="EO1839">
            <v>0</v>
          </cell>
          <cell r="EP1839">
            <v>0</v>
          </cell>
          <cell r="EQ1839">
            <v>0</v>
          </cell>
          <cell r="ER1839">
            <v>0</v>
          </cell>
          <cell r="ES1839">
            <v>0</v>
          </cell>
          <cell r="ET1839">
            <v>0</v>
          </cell>
          <cell r="EU1839">
            <v>0</v>
          </cell>
          <cell r="EV1839">
            <v>0</v>
          </cell>
          <cell r="EW1839">
            <v>0</v>
          </cell>
          <cell r="EX1839">
            <v>0</v>
          </cell>
          <cell r="EY1839">
            <v>0</v>
          </cell>
          <cell r="EZ1839">
            <v>0</v>
          </cell>
          <cell r="FA1839">
            <v>0</v>
          </cell>
          <cell r="FB1839">
            <v>0</v>
          </cell>
          <cell r="FC1839">
            <v>0</v>
          </cell>
          <cell r="FD1839">
            <v>0</v>
          </cell>
          <cell r="FE1839">
            <v>0</v>
          </cell>
          <cell r="FF1839">
            <v>0</v>
          </cell>
          <cell r="FG1839">
            <v>0</v>
          </cell>
          <cell r="FH1839">
            <v>0</v>
          </cell>
          <cell r="FI1839">
            <v>0</v>
          </cell>
          <cell r="FJ1839">
            <v>0</v>
          </cell>
          <cell r="FK1839">
            <v>0</v>
          </cell>
          <cell r="FL1839">
            <v>0</v>
          </cell>
          <cell r="FM1839">
            <v>0</v>
          </cell>
          <cell r="FN1839">
            <v>0</v>
          </cell>
          <cell r="FO1839">
            <v>0</v>
          </cell>
          <cell r="FR1839">
            <v>0</v>
          </cell>
          <cell r="FS1839">
            <v>0</v>
          </cell>
          <cell r="GV1839">
            <v>0</v>
          </cell>
          <cell r="GW1839">
            <v>0</v>
          </cell>
          <cell r="GX1839">
            <v>0</v>
          </cell>
          <cell r="GY1839">
            <v>0</v>
          </cell>
          <cell r="HA1839">
            <v>0</v>
          </cell>
          <cell r="HB1839">
            <v>0</v>
          </cell>
          <cell r="HG1839">
            <v>0</v>
          </cell>
          <cell r="HI1839">
            <v>0</v>
          </cell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Q1839">
            <v>0</v>
          </cell>
          <cell r="HR1839">
            <v>0</v>
          </cell>
          <cell r="HS1839">
            <v>0</v>
          </cell>
          <cell r="HT1839">
            <v>0</v>
          </cell>
          <cell r="HU1839">
            <v>0</v>
          </cell>
          <cell r="HV1839">
            <v>0</v>
          </cell>
          <cell r="HW1839">
            <v>0</v>
          </cell>
          <cell r="HX1839">
            <v>0</v>
          </cell>
          <cell r="IC1839">
            <v>0</v>
          </cell>
          <cell r="IW1839">
            <v>0</v>
          </cell>
        </row>
        <row r="1840">
          <cell r="DY1840">
            <v>4798378720.1900015</v>
          </cell>
          <cell r="DZ1840">
            <v>7952940.0500000119</v>
          </cell>
          <cell r="EA1840">
            <v>236361807.56</v>
          </cell>
          <cell r="EB1840">
            <v>0</v>
          </cell>
          <cell r="EC1840">
            <v>501966488.37999994</v>
          </cell>
          <cell r="ED1840">
            <v>147487436.69000003</v>
          </cell>
          <cell r="EE1840">
            <v>471581510.63</v>
          </cell>
          <cell r="EF1840">
            <v>1186719691.8800001</v>
          </cell>
          <cell r="EG1840">
            <v>611468895</v>
          </cell>
          <cell r="EH1840">
            <v>728956796</v>
          </cell>
          <cell r="EI1840">
            <v>562287804</v>
          </cell>
          <cell r="EJ1840">
            <v>343595350</v>
          </cell>
          <cell r="EL1840">
            <v>10448005984.414503</v>
          </cell>
          <cell r="EM1840">
            <v>36807048.719999999</v>
          </cell>
          <cell r="EN1840">
            <v>124132364.15999997</v>
          </cell>
          <cell r="EO1840">
            <v>287673126.71000004</v>
          </cell>
          <cell r="EP1840">
            <v>490709380</v>
          </cell>
          <cell r="EQ1840">
            <v>570643308.25000012</v>
          </cell>
          <cell r="ER1840">
            <v>157818104.93000004</v>
          </cell>
          <cell r="ES1840">
            <v>85657589.250000015</v>
          </cell>
          <cell r="ET1840">
            <v>306320280.05000001</v>
          </cell>
          <cell r="EU1840">
            <v>411260961.11000001</v>
          </cell>
          <cell r="EV1840">
            <v>411699214.91999996</v>
          </cell>
          <cell r="EW1840">
            <v>404504518.08999997</v>
          </cell>
          <cell r="EX1840">
            <v>395890419.78000003</v>
          </cell>
          <cell r="EY1840">
            <v>474182098.67000002</v>
          </cell>
          <cell r="EZ1840">
            <v>0</v>
          </cell>
          <cell r="FA1840">
            <v>8305228.8199999966</v>
          </cell>
          <cell r="FB1840">
            <v>3098621.8300000057</v>
          </cell>
          <cell r="FC1840">
            <v>0.39000003039836884</v>
          </cell>
          <cell r="FD1840">
            <v>459889685.66000003</v>
          </cell>
          <cell r="FE1840">
            <v>390201386.49000001</v>
          </cell>
          <cell r="FF1840">
            <v>364600955.22000003</v>
          </cell>
          <cell r="FG1840">
            <v>572124794.53999996</v>
          </cell>
          <cell r="FH1840">
            <v>168232325.62999997</v>
          </cell>
          <cell r="FI1840">
            <v>387602068.17000002</v>
          </cell>
          <cell r="FJ1840">
            <v>501324662</v>
          </cell>
          <cell r="FK1840">
            <v>563900000</v>
          </cell>
          <cell r="FL1840">
            <v>0</v>
          </cell>
          <cell r="FM1840">
            <v>0</v>
          </cell>
          <cell r="FN1840">
            <v>0</v>
          </cell>
          <cell r="FO1840">
            <v>0</v>
          </cell>
          <cell r="FP1840">
            <v>0</v>
          </cell>
          <cell r="FQ1840">
            <v>0</v>
          </cell>
          <cell r="FR1840">
            <v>402055272.67000002</v>
          </cell>
          <cell r="FS1840">
            <v>679183268.36000001</v>
          </cell>
          <cell r="FT1840">
            <v>479568199.99754006</v>
          </cell>
          <cell r="FU1840">
            <v>489430156.00139999</v>
          </cell>
          <cell r="FV1840">
            <v>527556861.995556</v>
          </cell>
          <cell r="FW1840">
            <v>293634082</v>
          </cell>
          <cell r="FY1840">
            <v>9343225903.7096348</v>
          </cell>
          <cell r="FZ1840">
            <v>239224792.81881204</v>
          </cell>
          <cell r="GA1840">
            <v>0</v>
          </cell>
          <cell r="GB1840">
            <v>280308595.40218568</v>
          </cell>
          <cell r="GC1840">
            <v>387080279.82565802</v>
          </cell>
          <cell r="GD1840">
            <v>649450669.5768894</v>
          </cell>
          <cell r="GE1840">
            <v>514877880.76236284</v>
          </cell>
          <cell r="GF1840">
            <v>1055927102.4946454</v>
          </cell>
          <cell r="GG1840">
            <v>600584582.91801465</v>
          </cell>
          <cell r="GH1840">
            <v>958918646.6385591</v>
          </cell>
          <cell r="GI1840">
            <v>630717484.56036937</v>
          </cell>
          <cell r="GJ1840">
            <v>643397052.48297513</v>
          </cell>
          <cell r="GK1840">
            <v>1061916235.9337527</v>
          </cell>
          <cell r="GL1840">
            <v>754964304.87329888</v>
          </cell>
          <cell r="GM1840">
            <v>772695138.47262979</v>
          </cell>
          <cell r="GN1840">
            <v>793163136.94948447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V1840">
            <v>5629194891.7613592</v>
          </cell>
          <cell r="GW1840">
            <v>-0.24333909153938293</v>
          </cell>
          <cell r="GX1840">
            <v>0</v>
          </cell>
          <cell r="GY1840">
            <v>383241032.4447</v>
          </cell>
          <cell r="GZ1840">
            <v>122750000</v>
          </cell>
          <cell r="HA1840">
            <v>4269876763.4699993</v>
          </cell>
          <cell r="HB1840">
            <v>270026860.78000003</v>
          </cell>
          <cell r="HC1840">
            <v>583300235.30999994</v>
          </cell>
          <cell r="HE1840">
            <v>759757498.57297051</v>
          </cell>
          <cell r="HF1840">
            <v>697487993.00000024</v>
          </cell>
          <cell r="HG1840">
            <v>62269505.572970167</v>
          </cell>
          <cell r="HI1840">
            <v>1477051370.25</v>
          </cell>
          <cell r="HJ1840">
            <v>440864100.05000001</v>
          </cell>
          <cell r="HK1840">
            <v>240809021.80000001</v>
          </cell>
          <cell r="HL1840">
            <v>795378248.39999998</v>
          </cell>
          <cell r="HM1840">
            <v>0</v>
          </cell>
          <cell r="HN1840">
            <v>0</v>
          </cell>
          <cell r="HO1840">
            <v>0</v>
          </cell>
          <cell r="HQ1840">
            <v>3616105754.8200002</v>
          </cell>
          <cell r="HR1840">
            <v>246098125.09999999</v>
          </cell>
          <cell r="HS1840">
            <v>0</v>
          </cell>
          <cell r="HT1840">
            <v>0</v>
          </cell>
          <cell r="HU1840">
            <v>0</v>
          </cell>
          <cell r="HV1840">
            <v>-1.1641532182693481E-10</v>
          </cell>
          <cell r="HW1840">
            <v>103583829.34999999</v>
          </cell>
          <cell r="HX1840">
            <v>0</v>
          </cell>
          <cell r="HY1840">
            <v>1007687727.59</v>
          </cell>
          <cell r="HZ1840">
            <v>553577973.94999993</v>
          </cell>
          <cell r="IA1840">
            <v>452413876.84999996</v>
          </cell>
          <cell r="IB1840">
            <v>81536823.049999997</v>
          </cell>
          <cell r="IC1840">
            <v>185715933.44</v>
          </cell>
          <cell r="ID1840">
            <v>73678472</v>
          </cell>
          <cell r="IE1840">
            <v>204978495</v>
          </cell>
          <cell r="IF1840">
            <v>161402717.38</v>
          </cell>
          <cell r="IG1840">
            <v>287311584.84000003</v>
          </cell>
          <cell r="IH1840">
            <v>258120196.27000001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W1840">
            <v>0</v>
          </cell>
        </row>
        <row r="1841"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>
            <v>0</v>
          </cell>
          <cell r="EY1841">
            <v>0</v>
          </cell>
          <cell r="EZ1841">
            <v>0</v>
          </cell>
          <cell r="FA1841">
            <v>0</v>
          </cell>
          <cell r="FB1841">
            <v>0</v>
          </cell>
          <cell r="FC1841">
            <v>0</v>
          </cell>
          <cell r="FD1841">
            <v>0</v>
          </cell>
          <cell r="FE1841">
            <v>0</v>
          </cell>
          <cell r="FF1841">
            <v>0</v>
          </cell>
          <cell r="FG1841">
            <v>0</v>
          </cell>
          <cell r="FH1841">
            <v>0</v>
          </cell>
          <cell r="FI1841">
            <v>0</v>
          </cell>
          <cell r="FJ1841">
            <v>0</v>
          </cell>
          <cell r="FK1841">
            <v>0</v>
          </cell>
          <cell r="FL1841">
            <v>0</v>
          </cell>
          <cell r="FM1841">
            <v>0</v>
          </cell>
          <cell r="FN1841">
            <v>0</v>
          </cell>
          <cell r="FO1841">
            <v>0</v>
          </cell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>
            <v>0</v>
          </cell>
          <cell r="FW1841">
            <v>0</v>
          </cell>
          <cell r="FY1841">
            <v>0</v>
          </cell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>
            <v>0</v>
          </cell>
          <cell r="GU1841">
            <v>0</v>
          </cell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E1841">
            <v>0</v>
          </cell>
          <cell r="HF1841">
            <v>0</v>
          </cell>
          <cell r="HG1841">
            <v>0</v>
          </cell>
          <cell r="HI1841">
            <v>0</v>
          </cell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U1841">
            <v>0</v>
          </cell>
          <cell r="HV1841">
            <v>0</v>
          </cell>
          <cell r="HW1841">
            <v>0</v>
          </cell>
          <cell r="HX1841">
            <v>0</v>
          </cell>
          <cell r="HY1841">
            <v>0</v>
          </cell>
          <cell r="HZ1841">
            <v>0</v>
          </cell>
          <cell r="IA1841">
            <v>0</v>
          </cell>
          <cell r="IB1841">
            <v>0</v>
          </cell>
          <cell r="IC1841">
            <v>0</v>
          </cell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W1841">
            <v>0</v>
          </cell>
        </row>
        <row r="1842">
          <cell r="DY1842">
            <v>0</v>
          </cell>
          <cell r="DZ1842">
            <v>0</v>
          </cell>
          <cell r="EA1842">
            <v>0</v>
          </cell>
          <cell r="EB1842">
            <v>0</v>
          </cell>
          <cell r="EC1842">
            <v>0</v>
          </cell>
          <cell r="ED1842">
            <v>0</v>
          </cell>
          <cell r="EE1842">
            <v>0</v>
          </cell>
          <cell r="EF1842">
            <v>0</v>
          </cell>
          <cell r="EG1842">
            <v>0</v>
          </cell>
          <cell r="EH1842">
            <v>0</v>
          </cell>
          <cell r="EI1842">
            <v>0</v>
          </cell>
          <cell r="EJ1842">
            <v>0</v>
          </cell>
          <cell r="EL1842">
            <v>486793456</v>
          </cell>
          <cell r="EM1842">
            <v>0</v>
          </cell>
          <cell r="EN1842">
            <v>0</v>
          </cell>
          <cell r="EO1842">
            <v>0</v>
          </cell>
          <cell r="EP1842">
            <v>0</v>
          </cell>
          <cell r="EQ1842">
            <v>0</v>
          </cell>
          <cell r="ER1842">
            <v>0</v>
          </cell>
          <cell r="ES1842">
            <v>0</v>
          </cell>
          <cell r="ET1842">
            <v>0</v>
          </cell>
          <cell r="EU1842">
            <v>0</v>
          </cell>
          <cell r="EV1842">
            <v>0</v>
          </cell>
          <cell r="EW1842">
            <v>0</v>
          </cell>
          <cell r="EX1842">
            <v>0</v>
          </cell>
          <cell r="EY1842">
            <v>0</v>
          </cell>
          <cell r="EZ1842">
            <v>0</v>
          </cell>
          <cell r="FA1842">
            <v>0</v>
          </cell>
          <cell r="FB1842">
            <v>0</v>
          </cell>
          <cell r="FC1842">
            <v>0</v>
          </cell>
          <cell r="FD1842">
            <v>0</v>
          </cell>
          <cell r="FE1842">
            <v>0</v>
          </cell>
          <cell r="FF1842">
            <v>0</v>
          </cell>
          <cell r="FG1842">
            <v>0</v>
          </cell>
          <cell r="FH1842">
            <v>0</v>
          </cell>
          <cell r="FI1842">
            <v>0</v>
          </cell>
          <cell r="FJ1842">
            <v>0</v>
          </cell>
          <cell r="FK1842">
            <v>-12922532</v>
          </cell>
          <cell r="FL1842">
            <v>499715988</v>
          </cell>
          <cell r="FM1842">
            <v>0</v>
          </cell>
          <cell r="FN1842">
            <v>0</v>
          </cell>
          <cell r="FO1842">
            <v>0</v>
          </cell>
          <cell r="FP1842">
            <v>0</v>
          </cell>
          <cell r="FQ1842">
            <v>0</v>
          </cell>
          <cell r="FR1842">
            <v>0</v>
          </cell>
          <cell r="FS1842">
            <v>0</v>
          </cell>
          <cell r="FT1842">
            <v>0</v>
          </cell>
          <cell r="FU1842">
            <v>0</v>
          </cell>
          <cell r="FV1842">
            <v>0</v>
          </cell>
          <cell r="FW1842">
            <v>0</v>
          </cell>
          <cell r="FY1842">
            <v>-35389222.514100082</v>
          </cell>
          <cell r="FZ1842">
            <v>12970000</v>
          </cell>
          <cell r="GA1842">
            <v>0</v>
          </cell>
          <cell r="GB1842">
            <v>0</v>
          </cell>
          <cell r="GC1842">
            <v>0</v>
          </cell>
          <cell r="GD1842">
            <v>0</v>
          </cell>
          <cell r="GE1842">
            <v>77919.231809595585</v>
          </cell>
          <cell r="GF1842">
            <v>-49980240.04822851</v>
          </cell>
          <cell r="GG1842">
            <v>0</v>
          </cell>
          <cell r="GH1842">
            <v>156356.30652816582</v>
          </cell>
          <cell r="GI1842">
            <v>165408.36639515148</v>
          </cell>
          <cell r="GJ1842">
            <v>0</v>
          </cell>
          <cell r="GK1842">
            <v>0</v>
          </cell>
          <cell r="GL1842">
            <v>706917.5574302288</v>
          </cell>
          <cell r="GM1842">
            <v>514416.07196528732</v>
          </cell>
          <cell r="GN1842">
            <v>0</v>
          </cell>
          <cell r="GO1842">
            <v>0</v>
          </cell>
          <cell r="GP1842">
            <v>0</v>
          </cell>
          <cell r="GQ1842">
            <v>0</v>
          </cell>
          <cell r="GR1842">
            <v>0</v>
          </cell>
          <cell r="GS1842">
            <v>0</v>
          </cell>
          <cell r="GT1842">
            <v>0</v>
          </cell>
          <cell r="GU1842">
            <v>0</v>
          </cell>
          <cell r="GV1842">
            <v>945712342.43000007</v>
          </cell>
          <cell r="GW1842">
            <v>0</v>
          </cell>
          <cell r="GX1842">
            <v>0</v>
          </cell>
          <cell r="GY1842">
            <v>124780733</v>
          </cell>
          <cell r="GZ1842">
            <v>-124780733</v>
          </cell>
          <cell r="HA1842">
            <v>241643716.02000001</v>
          </cell>
          <cell r="HB1842">
            <v>459206843.25999999</v>
          </cell>
          <cell r="HC1842">
            <v>244861783.15000001</v>
          </cell>
          <cell r="HE1842">
            <v>81593898.959999993</v>
          </cell>
          <cell r="HF1842">
            <v>78213898.959999993</v>
          </cell>
          <cell r="HG1842">
            <v>3380000</v>
          </cell>
          <cell r="HI1842">
            <v>179721500</v>
          </cell>
          <cell r="HJ1842">
            <v>0</v>
          </cell>
          <cell r="HK1842">
            <v>0</v>
          </cell>
          <cell r="HL1842">
            <v>179721500</v>
          </cell>
          <cell r="HM1842">
            <v>0</v>
          </cell>
          <cell r="HN1842">
            <v>0</v>
          </cell>
          <cell r="HO1842">
            <v>0</v>
          </cell>
          <cell r="HQ1842">
            <v>75522837</v>
          </cell>
          <cell r="HR1842">
            <v>0</v>
          </cell>
          <cell r="HS1842">
            <v>0</v>
          </cell>
          <cell r="HT1842">
            <v>0</v>
          </cell>
          <cell r="HU1842">
            <v>0</v>
          </cell>
          <cell r="HV1842">
            <v>0</v>
          </cell>
          <cell r="HW1842">
            <v>15000000</v>
          </cell>
          <cell r="HX1842">
            <v>0</v>
          </cell>
          <cell r="HY1842">
            <v>0</v>
          </cell>
          <cell r="HZ1842">
            <v>0</v>
          </cell>
          <cell r="IA1842">
            <v>0</v>
          </cell>
          <cell r="IB1842">
            <v>0</v>
          </cell>
          <cell r="IC1842">
            <v>0</v>
          </cell>
          <cell r="ID1842">
            <v>25000000</v>
          </cell>
          <cell r="IE1842">
            <v>-41853163</v>
          </cell>
          <cell r="IF1842">
            <v>0</v>
          </cell>
          <cell r="IG1842">
            <v>0</v>
          </cell>
          <cell r="IH1842">
            <v>0</v>
          </cell>
          <cell r="II1842">
            <v>62376000</v>
          </cell>
          <cell r="IJ1842">
            <v>15000000</v>
          </cell>
          <cell r="IK1842">
            <v>0</v>
          </cell>
          <cell r="IL1842">
            <v>0</v>
          </cell>
          <cell r="IM1842">
            <v>0</v>
          </cell>
          <cell r="IN1842">
            <v>0</v>
          </cell>
          <cell r="IW1842">
            <v>41274</v>
          </cell>
        </row>
        <row r="1843">
          <cell r="DY1843">
            <v>0</v>
          </cell>
          <cell r="DZ1843">
            <v>0</v>
          </cell>
          <cell r="EA1843">
            <v>0</v>
          </cell>
          <cell r="EB1843">
            <v>0</v>
          </cell>
          <cell r="EC1843">
            <v>0</v>
          </cell>
          <cell r="ED1843">
            <v>0</v>
          </cell>
          <cell r="EE1843">
            <v>0</v>
          </cell>
          <cell r="EF1843">
            <v>0</v>
          </cell>
          <cell r="EG1843">
            <v>0</v>
          </cell>
          <cell r="EH1843">
            <v>0</v>
          </cell>
          <cell r="EI1843">
            <v>0</v>
          </cell>
          <cell r="EJ1843">
            <v>0</v>
          </cell>
          <cell r="EL1843">
            <v>-22000000</v>
          </cell>
          <cell r="EM1843">
            <v>0</v>
          </cell>
          <cell r="EN1843">
            <v>0</v>
          </cell>
          <cell r="EO1843">
            <v>0</v>
          </cell>
          <cell r="EP1843">
            <v>0</v>
          </cell>
          <cell r="EQ1843">
            <v>-2000000</v>
          </cell>
          <cell r="ER1843">
            <v>0</v>
          </cell>
          <cell r="ES1843">
            <v>0</v>
          </cell>
          <cell r="ET1843">
            <v>0</v>
          </cell>
          <cell r="EU1843">
            <v>0</v>
          </cell>
          <cell r="EV1843">
            <v>0</v>
          </cell>
          <cell r="EW1843">
            <v>0</v>
          </cell>
          <cell r="EX1843">
            <v>-20000000</v>
          </cell>
          <cell r="EY1843">
            <v>0</v>
          </cell>
          <cell r="EZ1843">
            <v>0</v>
          </cell>
          <cell r="FA1843">
            <v>0</v>
          </cell>
          <cell r="FB1843">
            <v>0</v>
          </cell>
          <cell r="FC1843">
            <v>0</v>
          </cell>
          <cell r="FD1843">
            <v>0</v>
          </cell>
          <cell r="FE1843">
            <v>0</v>
          </cell>
          <cell r="FF1843">
            <v>0</v>
          </cell>
          <cell r="FG1843">
            <v>0</v>
          </cell>
          <cell r="FH1843">
            <v>0</v>
          </cell>
          <cell r="FI1843">
            <v>0</v>
          </cell>
          <cell r="FJ1843">
            <v>0</v>
          </cell>
          <cell r="FK1843">
            <v>0</v>
          </cell>
          <cell r="FL1843">
            <v>0</v>
          </cell>
          <cell r="FM1843">
            <v>0</v>
          </cell>
          <cell r="FN1843">
            <v>0</v>
          </cell>
          <cell r="FO1843">
            <v>0</v>
          </cell>
          <cell r="FP1843">
            <v>0</v>
          </cell>
          <cell r="FQ1843">
            <v>0</v>
          </cell>
          <cell r="FR1843">
            <v>0</v>
          </cell>
          <cell r="FS1843">
            <v>0</v>
          </cell>
          <cell r="FT1843">
            <v>0</v>
          </cell>
          <cell r="FU1843">
            <v>0</v>
          </cell>
          <cell r="FV1843">
            <v>0</v>
          </cell>
          <cell r="FW1843">
            <v>0</v>
          </cell>
          <cell r="FY1843">
            <v>-3738526.13264</v>
          </cell>
          <cell r="FZ1843">
            <v>-3738526.13264</v>
          </cell>
          <cell r="GA1843">
            <v>0</v>
          </cell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0</v>
          </cell>
          <cell r="GH1843">
            <v>0</v>
          </cell>
          <cell r="GI1843">
            <v>0</v>
          </cell>
          <cell r="GJ1843">
            <v>0</v>
          </cell>
          <cell r="GK1843">
            <v>0</v>
          </cell>
          <cell r="GL1843">
            <v>0</v>
          </cell>
          <cell r="GM1843">
            <v>0</v>
          </cell>
          <cell r="GN1843">
            <v>0</v>
          </cell>
          <cell r="GO1843">
            <v>0</v>
          </cell>
          <cell r="GP1843">
            <v>0</v>
          </cell>
          <cell r="GQ1843">
            <v>0</v>
          </cell>
          <cell r="GR1843">
            <v>0</v>
          </cell>
          <cell r="GS1843">
            <v>0</v>
          </cell>
          <cell r="GT1843">
            <v>0</v>
          </cell>
          <cell r="GU1843">
            <v>0</v>
          </cell>
          <cell r="GV1843">
            <v>-349498305.42000002</v>
          </cell>
          <cell r="GW1843">
            <v>0</v>
          </cell>
          <cell r="GX1843">
            <v>0</v>
          </cell>
          <cell r="GY1843">
            <v>-32215734</v>
          </cell>
          <cell r="GZ1843">
            <v>0</v>
          </cell>
          <cell r="HA1843">
            <v>-259207698.56999999</v>
          </cell>
          <cell r="HB1843">
            <v>-36202893.740000002</v>
          </cell>
          <cell r="HC1843">
            <v>-21871979.109999999</v>
          </cell>
          <cell r="HE1843">
            <v>-27256935.903268829</v>
          </cell>
          <cell r="HF1843">
            <v>-27016291.479513839</v>
          </cell>
          <cell r="HG1843">
            <v>-240644.42375499115</v>
          </cell>
          <cell r="HI1843">
            <v>0</v>
          </cell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Q1843">
            <v>-87597048.859999999</v>
          </cell>
          <cell r="HR1843">
            <v>-339883.68</v>
          </cell>
          <cell r="HS1843">
            <v>0</v>
          </cell>
          <cell r="HT1843">
            <v>0</v>
          </cell>
          <cell r="HU1843">
            <v>0</v>
          </cell>
          <cell r="HV1843">
            <v>0</v>
          </cell>
          <cell r="HW1843">
            <v>0</v>
          </cell>
          <cell r="HX1843">
            <v>0</v>
          </cell>
          <cell r="HY1843">
            <v>-9154132</v>
          </cell>
          <cell r="HZ1843">
            <v>-5073048</v>
          </cell>
          <cell r="IA1843">
            <v>-6974948.3200000003</v>
          </cell>
          <cell r="IB1843">
            <v>0</v>
          </cell>
          <cell r="IC1843">
            <v>0</v>
          </cell>
          <cell r="ID1843">
            <v>0</v>
          </cell>
          <cell r="IE1843">
            <v>-16456777</v>
          </cell>
          <cell r="IF1843">
            <v>-1372007</v>
          </cell>
          <cell r="IG1843">
            <v>-28000000</v>
          </cell>
          <cell r="IH1843">
            <v>-20226252.859999999</v>
          </cell>
          <cell r="II1843">
            <v>0</v>
          </cell>
          <cell r="IJ1843">
            <v>0</v>
          </cell>
          <cell r="IK1843">
            <v>0</v>
          </cell>
          <cell r="IL1843">
            <v>0</v>
          </cell>
          <cell r="IM1843">
            <v>0</v>
          </cell>
          <cell r="IN1843">
            <v>0</v>
          </cell>
          <cell r="IW1843">
            <v>41274</v>
          </cell>
        </row>
        <row r="1844">
          <cell r="DY1844">
            <v>-175456818.40999997</v>
          </cell>
          <cell r="DZ1844">
            <v>0</v>
          </cell>
          <cell r="EA1844">
            <v>-51419378.549999997</v>
          </cell>
          <cell r="EB1844">
            <v>0</v>
          </cell>
          <cell r="EC1844">
            <v>-56589805.82</v>
          </cell>
          <cell r="ED1844">
            <v>-33556497.259999998</v>
          </cell>
          <cell r="EE1844">
            <v>0</v>
          </cell>
          <cell r="EF1844">
            <v>0</v>
          </cell>
          <cell r="EG1844">
            <v>-3588429</v>
          </cell>
          <cell r="EH1844">
            <v>6304188</v>
          </cell>
          <cell r="EI1844">
            <v>1569031</v>
          </cell>
          <cell r="EJ1844">
            <v>-38175926.780000001</v>
          </cell>
          <cell r="EL1844">
            <v>-264047266.68000001</v>
          </cell>
          <cell r="EM1844">
            <v>-5737968.4900000002</v>
          </cell>
          <cell r="EN1844">
            <v>-15078419.279999999</v>
          </cell>
          <cell r="EO1844">
            <v>-38985014.68</v>
          </cell>
          <cell r="EP1844">
            <v>-21334894.829999998</v>
          </cell>
          <cell r="EQ1844">
            <v>0</v>
          </cell>
          <cell r="ER1844">
            <v>-20482754.329999998</v>
          </cell>
          <cell r="ES1844">
            <v>-13938368.67</v>
          </cell>
          <cell r="ET1844">
            <v>0</v>
          </cell>
          <cell r="EU1844">
            <v>0</v>
          </cell>
          <cell r="EV1844">
            <v>0</v>
          </cell>
          <cell r="EW1844">
            <v>0</v>
          </cell>
          <cell r="EX1844">
            <v>0</v>
          </cell>
          <cell r="EY1844">
            <v>-8451970.9700000007</v>
          </cell>
          <cell r="EZ1844">
            <v>0</v>
          </cell>
          <cell r="FA1844">
            <v>0</v>
          </cell>
          <cell r="FB1844">
            <v>0</v>
          </cell>
          <cell r="FC1844">
            <v>0</v>
          </cell>
          <cell r="FD1844">
            <v>-27189091.289999999</v>
          </cell>
          <cell r="FE1844">
            <v>0</v>
          </cell>
          <cell r="FF1844">
            <v>0</v>
          </cell>
          <cell r="FG1844">
            <v>0</v>
          </cell>
          <cell r="FH1844">
            <v>-21443376.140000001</v>
          </cell>
          <cell r="FI1844">
            <v>0</v>
          </cell>
          <cell r="FJ1844">
            <v>0</v>
          </cell>
          <cell r="FK1844">
            <v>0</v>
          </cell>
          <cell r="FL1844">
            <v>0</v>
          </cell>
          <cell r="FM1844">
            <v>0</v>
          </cell>
          <cell r="FN1844">
            <v>0</v>
          </cell>
          <cell r="FO1844">
            <v>0</v>
          </cell>
          <cell r="FP1844">
            <v>0</v>
          </cell>
          <cell r="FQ1844">
            <v>0</v>
          </cell>
          <cell r="FR1844">
            <v>0</v>
          </cell>
          <cell r="FS1844">
            <v>0</v>
          </cell>
          <cell r="FT1844">
            <v>-14371943</v>
          </cell>
          <cell r="FU1844">
            <v>-9615015</v>
          </cell>
          <cell r="FV1844">
            <v>-2923701</v>
          </cell>
          <cell r="FW1844">
            <v>-64494749</v>
          </cell>
          <cell r="FY1844">
            <v>-1266500717.550879</v>
          </cell>
          <cell r="FZ1844">
            <v>0</v>
          </cell>
          <cell r="GA1844">
            <v>0</v>
          </cell>
          <cell r="GB1844">
            <v>-33835286.309360497</v>
          </cell>
          <cell r="GC1844">
            <v>-12532694.400999999</v>
          </cell>
          <cell r="GD1844">
            <v>-37740906.338447995</v>
          </cell>
          <cell r="GE1844">
            <v>-22809364.42123004</v>
          </cell>
          <cell r="GF1844">
            <v>455.66780811464787</v>
          </cell>
          <cell r="GG1844">
            <v>-56519849.867728002</v>
          </cell>
          <cell r="GH1844">
            <v>-2607749.7487357371</v>
          </cell>
          <cell r="GI1844">
            <v>-1206086.076303215</v>
          </cell>
          <cell r="GJ1844">
            <v>-5997698.422704</v>
          </cell>
          <cell r="GK1844">
            <v>-1086110747.0164204</v>
          </cell>
          <cell r="GL1844">
            <v>-3322959.3679514313</v>
          </cell>
          <cell r="GM1844">
            <v>0</v>
          </cell>
          <cell r="GN1844">
            <v>-3817831.2488059769</v>
          </cell>
          <cell r="GO1844">
            <v>0</v>
          </cell>
          <cell r="GP1844">
            <v>0</v>
          </cell>
          <cell r="GQ1844">
            <v>0</v>
          </cell>
          <cell r="GR1844">
            <v>0</v>
          </cell>
          <cell r="GS1844">
            <v>0</v>
          </cell>
          <cell r="GT1844">
            <v>0</v>
          </cell>
          <cell r="GU1844">
            <v>0</v>
          </cell>
          <cell r="GV1844">
            <v>0</v>
          </cell>
          <cell r="GW1844">
            <v>0</v>
          </cell>
          <cell r="GX1844">
            <v>0</v>
          </cell>
          <cell r="GY1844">
            <v>0</v>
          </cell>
          <cell r="GZ1844">
            <v>0</v>
          </cell>
          <cell r="HA1844">
            <v>0</v>
          </cell>
          <cell r="HB1844">
            <v>0</v>
          </cell>
          <cell r="HC1844">
            <v>0</v>
          </cell>
          <cell r="HE1844">
            <v>0</v>
          </cell>
          <cell r="HF1844">
            <v>0</v>
          </cell>
          <cell r="HG1844">
            <v>0</v>
          </cell>
          <cell r="HI1844">
            <v>0</v>
          </cell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Q1844">
            <v>0</v>
          </cell>
          <cell r="HR1844">
            <v>0</v>
          </cell>
          <cell r="HS1844">
            <v>0</v>
          </cell>
          <cell r="HT1844">
            <v>0</v>
          </cell>
          <cell r="HU1844">
            <v>0</v>
          </cell>
          <cell r="HV1844">
            <v>0</v>
          </cell>
          <cell r="HW1844">
            <v>0</v>
          </cell>
          <cell r="HX1844">
            <v>0</v>
          </cell>
          <cell r="HY1844">
            <v>0</v>
          </cell>
          <cell r="HZ1844">
            <v>0</v>
          </cell>
          <cell r="IA1844">
            <v>0</v>
          </cell>
          <cell r="IB1844">
            <v>0</v>
          </cell>
          <cell r="IC1844">
            <v>0</v>
          </cell>
          <cell r="ID1844">
            <v>0</v>
          </cell>
          <cell r="IE1844">
            <v>0</v>
          </cell>
          <cell r="IF1844">
            <v>0</v>
          </cell>
          <cell r="IG1844">
            <v>0</v>
          </cell>
          <cell r="IH1844">
            <v>0</v>
          </cell>
          <cell r="II1844">
            <v>0</v>
          </cell>
          <cell r="IJ1844">
            <v>0</v>
          </cell>
          <cell r="IK1844">
            <v>0</v>
          </cell>
          <cell r="IL1844">
            <v>0</v>
          </cell>
          <cell r="IM1844">
            <v>0</v>
          </cell>
          <cell r="IN1844">
            <v>0</v>
          </cell>
          <cell r="IW1844">
            <v>41274</v>
          </cell>
        </row>
        <row r="1845">
          <cell r="DY1845">
            <v>-175456818.40999997</v>
          </cell>
          <cell r="DZ1845">
            <v>0</v>
          </cell>
          <cell r="EA1845">
            <v>-51419378.549999997</v>
          </cell>
          <cell r="EB1845">
            <v>0</v>
          </cell>
          <cell r="EC1845">
            <v>-56589805.82</v>
          </cell>
          <cell r="ED1845">
            <v>-33556497.259999998</v>
          </cell>
          <cell r="EE1845">
            <v>0</v>
          </cell>
          <cell r="EF1845">
            <v>0</v>
          </cell>
          <cell r="EG1845">
            <v>-3588429</v>
          </cell>
          <cell r="EH1845">
            <v>6304188</v>
          </cell>
          <cell r="EI1845">
            <v>1569031</v>
          </cell>
          <cell r="EJ1845">
            <v>-38175926.780000001</v>
          </cell>
          <cell r="EL1845">
            <v>200746189.31999999</v>
          </cell>
          <cell r="EM1845">
            <v>-5737968.4900000002</v>
          </cell>
          <cell r="EN1845">
            <v>-15078419.279999999</v>
          </cell>
          <cell r="EO1845">
            <v>-38985014.68</v>
          </cell>
          <cell r="EP1845">
            <v>-21334894.829999998</v>
          </cell>
          <cell r="EQ1845">
            <v>-2000000</v>
          </cell>
          <cell r="ER1845">
            <v>-20482754.329999998</v>
          </cell>
          <cell r="ES1845">
            <v>-13938368.67</v>
          </cell>
          <cell r="ET1845">
            <v>0</v>
          </cell>
          <cell r="EU1845">
            <v>0</v>
          </cell>
          <cell r="EV1845">
            <v>0</v>
          </cell>
          <cell r="EW1845">
            <v>0</v>
          </cell>
          <cell r="EX1845">
            <v>-20000000</v>
          </cell>
          <cell r="EY1845">
            <v>-8451970.9700000007</v>
          </cell>
          <cell r="EZ1845">
            <v>0</v>
          </cell>
          <cell r="FA1845">
            <v>0</v>
          </cell>
          <cell r="FB1845">
            <v>0</v>
          </cell>
          <cell r="FC1845">
            <v>0</v>
          </cell>
          <cell r="FD1845">
            <v>-27189091.289999999</v>
          </cell>
          <cell r="FE1845">
            <v>0</v>
          </cell>
          <cell r="FF1845">
            <v>0</v>
          </cell>
          <cell r="FG1845">
            <v>0</v>
          </cell>
          <cell r="FH1845">
            <v>-21443376.140000001</v>
          </cell>
          <cell r="FI1845">
            <v>0</v>
          </cell>
          <cell r="FJ1845">
            <v>0</v>
          </cell>
          <cell r="FK1845">
            <v>-12922532</v>
          </cell>
          <cell r="FL1845">
            <v>499715988</v>
          </cell>
          <cell r="FM1845">
            <v>0</v>
          </cell>
          <cell r="FN1845">
            <v>0</v>
          </cell>
          <cell r="FO1845">
            <v>0</v>
          </cell>
          <cell r="FP1845">
            <v>0</v>
          </cell>
          <cell r="FQ1845">
            <v>0</v>
          </cell>
          <cell r="FR1845">
            <v>0</v>
          </cell>
          <cell r="FS1845">
            <v>0</v>
          </cell>
          <cell r="FT1845">
            <v>-14371943</v>
          </cell>
          <cell r="FU1845">
            <v>-9615015</v>
          </cell>
          <cell r="FV1845">
            <v>-2923701</v>
          </cell>
          <cell r="FW1845">
            <v>-64494749</v>
          </cell>
          <cell r="FY1845">
            <v>-1305628466.197619</v>
          </cell>
          <cell r="FZ1845">
            <v>9231473.8673599996</v>
          </cell>
          <cell r="GA1845">
            <v>0</v>
          </cell>
          <cell r="GB1845">
            <v>-33835286.309360497</v>
          </cell>
          <cell r="GC1845">
            <v>-12532694.400999999</v>
          </cell>
          <cell r="GD1845">
            <v>-37740906.338447995</v>
          </cell>
          <cell r="GE1845">
            <v>-22731445.189420447</v>
          </cell>
          <cell r="GF1845">
            <v>-49979784.380420394</v>
          </cell>
          <cell r="GG1845">
            <v>-56519849.867728002</v>
          </cell>
          <cell r="GH1845">
            <v>-2451393.4422075711</v>
          </cell>
          <cell r="GI1845">
            <v>-1040677.7099080635</v>
          </cell>
          <cell r="GJ1845">
            <v>-5997698.422704</v>
          </cell>
          <cell r="GK1845">
            <v>-1086110747.0164204</v>
          </cell>
          <cell r="GL1845">
            <v>-2616041.8105212026</v>
          </cell>
          <cell r="GM1845">
            <v>514416.07196528732</v>
          </cell>
          <cell r="GN1845">
            <v>-3817831.2488059769</v>
          </cell>
          <cell r="GO1845">
            <v>0</v>
          </cell>
          <cell r="GP1845">
            <v>0</v>
          </cell>
          <cell r="GQ1845">
            <v>0</v>
          </cell>
          <cell r="GR1845">
            <v>0</v>
          </cell>
          <cell r="GS1845">
            <v>0</v>
          </cell>
          <cell r="GT1845">
            <v>0</v>
          </cell>
          <cell r="GU1845">
            <v>0</v>
          </cell>
          <cell r="GV1845">
            <v>596214037.00999999</v>
          </cell>
          <cell r="GW1845">
            <v>0</v>
          </cell>
          <cell r="GX1845">
            <v>0</v>
          </cell>
          <cell r="GY1845">
            <v>92564999</v>
          </cell>
          <cell r="GZ1845">
            <v>-124780733</v>
          </cell>
          <cell r="HA1845">
            <v>-17563982.549999982</v>
          </cell>
          <cell r="HB1845">
            <v>423003949.51999998</v>
          </cell>
          <cell r="HC1845">
            <v>222989804.04000002</v>
          </cell>
          <cell r="HE1845">
            <v>54336963.056731164</v>
          </cell>
          <cell r="HF1845">
            <v>51197607.480486155</v>
          </cell>
          <cell r="HG1845">
            <v>3139355.576245009</v>
          </cell>
          <cell r="HI1845">
            <v>179721500</v>
          </cell>
          <cell r="HJ1845">
            <v>0</v>
          </cell>
          <cell r="HK1845">
            <v>0</v>
          </cell>
          <cell r="HL1845">
            <v>179721500</v>
          </cell>
          <cell r="HM1845">
            <v>0</v>
          </cell>
          <cell r="HN1845">
            <v>0</v>
          </cell>
          <cell r="HO1845">
            <v>0</v>
          </cell>
          <cell r="HQ1845">
            <v>-12074211.859999999</v>
          </cell>
          <cell r="HR1845">
            <v>-339883.68</v>
          </cell>
          <cell r="HS1845">
            <v>0</v>
          </cell>
          <cell r="HT1845">
            <v>0</v>
          </cell>
          <cell r="HU1845">
            <v>0</v>
          </cell>
          <cell r="HV1845">
            <v>0</v>
          </cell>
          <cell r="HW1845">
            <v>15000000</v>
          </cell>
          <cell r="HX1845">
            <v>0</v>
          </cell>
          <cell r="HY1845">
            <v>-9154132</v>
          </cell>
          <cell r="HZ1845">
            <v>-5073048</v>
          </cell>
          <cell r="IA1845">
            <v>-6974948.3200000003</v>
          </cell>
          <cell r="IB1845">
            <v>0</v>
          </cell>
          <cell r="IC1845">
            <v>0</v>
          </cell>
          <cell r="ID1845">
            <v>25000000</v>
          </cell>
          <cell r="IE1845">
            <v>-58309940</v>
          </cell>
          <cell r="IF1845">
            <v>-1372007</v>
          </cell>
          <cell r="IG1845">
            <v>-28000000</v>
          </cell>
          <cell r="IH1845">
            <v>-20226252.859999999</v>
          </cell>
          <cell r="II1845">
            <v>62376000</v>
          </cell>
          <cell r="IJ1845">
            <v>15000000</v>
          </cell>
          <cell r="IK1845">
            <v>0</v>
          </cell>
          <cell r="IL1845">
            <v>0</v>
          </cell>
          <cell r="IM1845">
            <v>0</v>
          </cell>
          <cell r="IN1845">
            <v>0</v>
          </cell>
          <cell r="IW1845">
            <v>41274</v>
          </cell>
        </row>
        <row r="1846">
          <cell r="DY1846">
            <v>44218170.779999971</v>
          </cell>
          <cell r="DZ1846">
            <v>-5773024</v>
          </cell>
          <cell r="EA1846">
            <v>-920995</v>
          </cell>
          <cell r="EB1846">
            <v>0</v>
          </cell>
          <cell r="EC1846">
            <v>-4329275</v>
          </cell>
          <cell r="ED1846">
            <v>0</v>
          </cell>
          <cell r="EE1846">
            <v>-1019471</v>
          </cell>
          <cell r="EF1846">
            <v>938353</v>
          </cell>
          <cell r="EG1846">
            <v>15155823</v>
          </cell>
          <cell r="EH1846">
            <v>18085961</v>
          </cell>
          <cell r="EI1846">
            <v>13945149</v>
          </cell>
          <cell r="EJ1846">
            <v>8135649.7799999714</v>
          </cell>
          <cell r="EL1846">
            <v>29480885.005503893</v>
          </cell>
          <cell r="EM1846">
            <v>756756</v>
          </cell>
          <cell r="EN1846">
            <v>319531</v>
          </cell>
          <cell r="EO1846">
            <v>-1521555</v>
          </cell>
          <cell r="EP1846">
            <v>-2138062</v>
          </cell>
          <cell r="EQ1846">
            <v>231852</v>
          </cell>
          <cell r="ER1846">
            <v>26181</v>
          </cell>
          <cell r="ES1846">
            <v>-2473581</v>
          </cell>
          <cell r="ET1846">
            <v>429629</v>
          </cell>
          <cell r="EU1846">
            <v>124003</v>
          </cell>
          <cell r="EV1846">
            <v>-682884</v>
          </cell>
          <cell r="EW1846">
            <v>452387</v>
          </cell>
          <cell r="EX1846">
            <v>-1546243</v>
          </cell>
          <cell r="EY1846">
            <v>-2278770</v>
          </cell>
          <cell r="EZ1846">
            <v>0</v>
          </cell>
          <cell r="FA1846">
            <v>-3790766</v>
          </cell>
          <cell r="FB1846">
            <v>-2560796</v>
          </cell>
          <cell r="FC1846">
            <v>0</v>
          </cell>
          <cell r="FD1846">
            <v>-346173</v>
          </cell>
          <cell r="FE1846">
            <v>-326636</v>
          </cell>
          <cell r="FF1846">
            <v>-272539</v>
          </cell>
          <cell r="FG1846">
            <v>496545</v>
          </cell>
          <cell r="FH1846">
            <v>-570773</v>
          </cell>
          <cell r="FI1846">
            <v>-1137926</v>
          </cell>
          <cell r="FJ1846">
            <v>987414</v>
          </cell>
          <cell r="FK1846">
            <v>335815</v>
          </cell>
          <cell r="FL1846">
            <v>0</v>
          </cell>
          <cell r="FM1846">
            <v>0</v>
          </cell>
          <cell r="FN1846">
            <v>0</v>
          </cell>
          <cell r="FO1846">
            <v>0</v>
          </cell>
          <cell r="FP1846">
            <v>0</v>
          </cell>
          <cell r="FQ1846">
            <v>0</v>
          </cell>
          <cell r="FR1846">
            <v>-169170</v>
          </cell>
          <cell r="FS1846">
            <v>903447</v>
          </cell>
          <cell r="FT1846">
            <v>11866784.002460003</v>
          </cell>
          <cell r="FU1846">
            <v>12119451.998600006</v>
          </cell>
          <cell r="FV1846">
            <v>13076280.004443884</v>
          </cell>
          <cell r="FW1846">
            <v>7170683</v>
          </cell>
          <cell r="FY1846">
            <v>207462730.93568516</v>
          </cell>
          <cell r="FZ1846">
            <v>10877856.499839863</v>
          </cell>
          <cell r="GA1846">
            <v>0</v>
          </cell>
          <cell r="GB1846">
            <v>4823881.0126961367</v>
          </cell>
          <cell r="GC1846">
            <v>2809064.8360993969</v>
          </cell>
          <cell r="GD1846">
            <v>9348618.9584054686</v>
          </cell>
          <cell r="GE1846">
            <v>12596654.765782174</v>
          </cell>
          <cell r="GF1846">
            <v>26663240.914881255</v>
          </cell>
          <cell r="GG1846">
            <v>12079815.303246122</v>
          </cell>
          <cell r="GH1846">
            <v>24208848.58574871</v>
          </cell>
          <cell r="GI1846">
            <v>13480940.087542564</v>
          </cell>
          <cell r="GJ1846">
            <v>13534691.675735591</v>
          </cell>
          <cell r="GK1846">
            <v>24194511.147532605</v>
          </cell>
          <cell r="GL1846">
            <v>17655387.106967565</v>
          </cell>
          <cell r="GM1846">
            <v>19512666.280061387</v>
          </cell>
          <cell r="GN1846">
            <v>15676553.761146368</v>
          </cell>
          <cell r="GO1846">
            <v>0</v>
          </cell>
          <cell r="GP1846">
            <v>0</v>
          </cell>
          <cell r="GQ1846">
            <v>0</v>
          </cell>
          <cell r="GR1846">
            <v>0</v>
          </cell>
          <cell r="GS1846">
            <v>0</v>
          </cell>
          <cell r="GT1846">
            <v>0</v>
          </cell>
          <cell r="GU1846">
            <v>0</v>
          </cell>
          <cell r="GV1846">
            <v>180620665.51999998</v>
          </cell>
          <cell r="GW1846">
            <v>0</v>
          </cell>
          <cell r="GX1846">
            <v>0</v>
          </cell>
          <cell r="GY1846">
            <v>34818725.730000004</v>
          </cell>
          <cell r="GZ1846">
            <v>2030733</v>
          </cell>
          <cell r="HA1846">
            <v>104929159.95999999</v>
          </cell>
          <cell r="HB1846">
            <v>15337733.07</v>
          </cell>
          <cell r="HC1846">
            <v>23504313.760000002</v>
          </cell>
          <cell r="HE1846">
            <v>16261881.887819394</v>
          </cell>
          <cell r="HF1846">
            <v>15247919.609985471</v>
          </cell>
          <cell r="HG1846">
            <v>1013962.2778339237</v>
          </cell>
          <cell r="HI1846">
            <v>2939520</v>
          </cell>
          <cell r="HJ1846">
            <v>-3429229</v>
          </cell>
          <cell r="HK1846">
            <v>149713</v>
          </cell>
          <cell r="HL1846">
            <v>6219036</v>
          </cell>
          <cell r="HM1846">
            <v>0</v>
          </cell>
          <cell r="HN1846">
            <v>0</v>
          </cell>
          <cell r="HO1846">
            <v>0</v>
          </cell>
          <cell r="HQ1846">
            <v>48292283</v>
          </cell>
          <cell r="HR1846">
            <v>3542453</v>
          </cell>
          <cell r="HS1846">
            <v>0</v>
          </cell>
          <cell r="HT1846">
            <v>0</v>
          </cell>
          <cell r="HU1846">
            <v>0</v>
          </cell>
          <cell r="HV1846">
            <v>0</v>
          </cell>
          <cell r="HW1846">
            <v>2285531</v>
          </cell>
          <cell r="HX1846">
            <v>0</v>
          </cell>
          <cell r="HY1846">
            <v>11386126</v>
          </cell>
          <cell r="HZ1846">
            <v>8024565</v>
          </cell>
          <cell r="IA1846">
            <v>11918006</v>
          </cell>
          <cell r="IB1846">
            <v>1552612</v>
          </cell>
          <cell r="IC1846">
            <v>2604629</v>
          </cell>
          <cell r="ID1846">
            <v>1233259</v>
          </cell>
          <cell r="IE1846">
            <v>-2447586</v>
          </cell>
          <cell r="IF1846">
            <v>2201247</v>
          </cell>
          <cell r="IG1846">
            <v>4222539</v>
          </cell>
          <cell r="IH1846">
            <v>1712577</v>
          </cell>
          <cell r="II1846">
            <v>75758</v>
          </cell>
          <cell r="IJ1846">
            <v>-19433</v>
          </cell>
          <cell r="IK1846">
            <v>0</v>
          </cell>
          <cell r="IL1846">
            <v>0</v>
          </cell>
          <cell r="IM1846">
            <v>0</v>
          </cell>
          <cell r="IN1846">
            <v>0</v>
          </cell>
          <cell r="IW1846">
            <v>41274</v>
          </cell>
        </row>
        <row r="1847">
          <cell r="DY1847">
            <v>4667140072.5600014</v>
          </cell>
          <cell r="DZ1847">
            <v>2179916.0500000119</v>
          </cell>
          <cell r="EA1847">
            <v>184021434.00999999</v>
          </cell>
          <cell r="EB1847">
            <v>0</v>
          </cell>
          <cell r="EC1847">
            <v>441047407.55999994</v>
          </cell>
          <cell r="ED1847">
            <v>113930939.43000004</v>
          </cell>
          <cell r="EE1847">
            <v>470562039.63</v>
          </cell>
          <cell r="EF1847">
            <v>1187658044.8800001</v>
          </cell>
          <cell r="EG1847">
            <v>623036289</v>
          </cell>
          <cell r="EH1847">
            <v>753346945</v>
          </cell>
          <cell r="EI1847">
            <v>577801984</v>
          </cell>
          <cell r="EJ1847">
            <v>313555073</v>
          </cell>
          <cell r="EL1847">
            <v>10678233058.740007</v>
          </cell>
          <cell r="EM1847">
            <v>31825836.229999997</v>
          </cell>
          <cell r="EN1847">
            <v>109373475.87999997</v>
          </cell>
          <cell r="EO1847">
            <v>247166557.03000003</v>
          </cell>
          <cell r="EP1847">
            <v>467236423.17000002</v>
          </cell>
          <cell r="EQ1847">
            <v>568875160.25000012</v>
          </cell>
          <cell r="ER1847">
            <v>137361531.60000002</v>
          </cell>
          <cell r="ES1847">
            <v>69245639.580000013</v>
          </cell>
          <cell r="ET1847">
            <v>306749909.05000001</v>
          </cell>
          <cell r="EU1847">
            <v>411384964.11000001</v>
          </cell>
          <cell r="EV1847">
            <v>411016330.91999996</v>
          </cell>
          <cell r="EW1847">
            <v>404956905.08999997</v>
          </cell>
          <cell r="EX1847">
            <v>374344176.78000003</v>
          </cell>
          <cell r="EY1847">
            <v>463451357.69999999</v>
          </cell>
          <cell r="EZ1847">
            <v>0</v>
          </cell>
          <cell r="FA1847">
            <v>4514462.8199999966</v>
          </cell>
          <cell r="FB1847">
            <v>537825.83000000566</v>
          </cell>
          <cell r="FC1847">
            <v>0.39000003039836884</v>
          </cell>
          <cell r="FD1847">
            <v>432354421.37</v>
          </cell>
          <cell r="FE1847">
            <v>389874750.49000001</v>
          </cell>
          <cell r="FF1847">
            <v>364328416.22000003</v>
          </cell>
          <cell r="FG1847">
            <v>572621339.53999996</v>
          </cell>
          <cell r="FH1847">
            <v>146218176.48999995</v>
          </cell>
          <cell r="FI1847">
            <v>386464142.17000002</v>
          </cell>
          <cell r="FJ1847">
            <v>502312076</v>
          </cell>
          <cell r="FK1847">
            <v>551313283</v>
          </cell>
          <cell r="FL1847">
            <v>499715988</v>
          </cell>
          <cell r="FM1847">
            <v>0</v>
          </cell>
          <cell r="FN1847">
            <v>0</v>
          </cell>
          <cell r="FO1847">
            <v>0</v>
          </cell>
          <cell r="FP1847">
            <v>0</v>
          </cell>
          <cell r="FQ1847">
            <v>0</v>
          </cell>
          <cell r="FR1847">
            <v>401886102.67000002</v>
          </cell>
          <cell r="FS1847">
            <v>680086715.36000001</v>
          </cell>
          <cell r="FT1847">
            <v>477063041.00000006</v>
          </cell>
          <cell r="FU1847">
            <v>491934593</v>
          </cell>
          <cell r="FV1847">
            <v>537709440.99999988</v>
          </cell>
          <cell r="FW1847">
            <v>236310016</v>
          </cell>
          <cell r="FY1847">
            <v>8245060168.4476995</v>
          </cell>
          <cell r="FZ1847">
            <v>259334123.18601191</v>
          </cell>
          <cell r="GA1847">
            <v>0</v>
          </cell>
          <cell r="GB1847">
            <v>251297190.10552132</v>
          </cell>
          <cell r="GC1847">
            <v>377356650.26075739</v>
          </cell>
          <cell r="GD1847">
            <v>621058382.19684684</v>
          </cell>
          <cell r="GE1847">
            <v>504743090.33872461</v>
          </cell>
          <cell r="GF1847">
            <v>1032610559.0291061</v>
          </cell>
          <cell r="GG1847">
            <v>556144548.35353279</v>
          </cell>
          <cell r="GH1847">
            <v>980676101.7821002</v>
          </cell>
          <cell r="GI1847">
            <v>643157746.93800378</v>
          </cell>
          <cell r="GJ1847">
            <v>650934045.73600674</v>
          </cell>
          <cell r="GK1847">
            <v>6.4864896237850189E-2</v>
          </cell>
          <cell r="GL1847">
            <v>770003650.16974533</v>
          </cell>
          <cell r="GM1847">
            <v>792722220.82465649</v>
          </cell>
          <cell r="GN1847">
            <v>805021859.46182489</v>
          </cell>
          <cell r="GO1847">
            <v>0</v>
          </cell>
          <cell r="GP1847">
            <v>0</v>
          </cell>
          <cell r="GQ1847">
            <v>0</v>
          </cell>
          <cell r="GR1847">
            <v>0</v>
          </cell>
          <cell r="GS1847">
            <v>0</v>
          </cell>
          <cell r="GT1847">
            <v>0</v>
          </cell>
          <cell r="GU1847">
            <v>0</v>
          </cell>
          <cell r="GV1847">
            <v>6406029594.2913589</v>
          </cell>
          <cell r="GW1847">
            <v>-0.24333909153938293</v>
          </cell>
          <cell r="GX1847">
            <v>0</v>
          </cell>
          <cell r="GY1847">
            <v>510624757.17470002</v>
          </cell>
          <cell r="GZ1847">
            <v>0</v>
          </cell>
          <cell r="HA1847">
            <v>4357241940.8799992</v>
          </cell>
          <cell r="HB1847">
            <v>708368543.37</v>
          </cell>
          <cell r="HC1847">
            <v>829794353.1099999</v>
          </cell>
          <cell r="HE1847">
            <v>830356343.51752114</v>
          </cell>
          <cell r="HF1847">
            <v>763933520.09047186</v>
          </cell>
          <cell r="HG1847">
            <v>66422823.4270491</v>
          </cell>
          <cell r="HI1847">
            <v>1659712390.25</v>
          </cell>
          <cell r="HJ1847">
            <v>437434871.05000001</v>
          </cell>
          <cell r="HK1847">
            <v>240958734.80000001</v>
          </cell>
          <cell r="HL1847">
            <v>981318784.39999998</v>
          </cell>
          <cell r="HM1847">
            <v>0</v>
          </cell>
          <cell r="HN1847">
            <v>0</v>
          </cell>
          <cell r="HO1847">
            <v>0</v>
          </cell>
          <cell r="HQ1847">
            <v>3652323825.96</v>
          </cell>
          <cell r="HR1847">
            <v>249300694.41999999</v>
          </cell>
          <cell r="HS1847">
            <v>0</v>
          </cell>
          <cell r="HT1847">
            <v>0</v>
          </cell>
          <cell r="HU1847">
            <v>0</v>
          </cell>
          <cell r="HV1847">
            <v>-1.1641532182693481E-10</v>
          </cell>
          <cell r="HW1847">
            <v>120869360.34999999</v>
          </cell>
          <cell r="HX1847">
            <v>0</v>
          </cell>
          <cell r="HY1847">
            <v>1009919721.59</v>
          </cell>
          <cell r="HZ1847">
            <v>556529490.94999993</v>
          </cell>
          <cell r="IA1847">
            <v>457356934.52999997</v>
          </cell>
          <cell r="IB1847">
            <v>83089435.049999997</v>
          </cell>
          <cell r="IC1847">
            <v>188320562.44</v>
          </cell>
          <cell r="ID1847">
            <v>99911731</v>
          </cell>
          <cell r="IE1847">
            <v>144220969</v>
          </cell>
          <cell r="IF1847">
            <v>162231957.38</v>
          </cell>
          <cell r="IG1847">
            <v>263534123.84000003</v>
          </cell>
          <cell r="IH1847">
            <v>239606520.41000003</v>
          </cell>
          <cell r="II1847">
            <v>62451758</v>
          </cell>
          <cell r="IJ1847">
            <v>14980567</v>
          </cell>
          <cell r="IK1847">
            <v>0</v>
          </cell>
          <cell r="IL1847">
            <v>0</v>
          </cell>
          <cell r="IM1847">
            <v>0</v>
          </cell>
          <cell r="IN1847">
            <v>0</v>
          </cell>
          <cell r="IW1847">
            <v>41274</v>
          </cell>
        </row>
        <row r="1848">
          <cell r="DY1848">
            <v>0</v>
          </cell>
          <cell r="DZ1848">
            <v>0</v>
          </cell>
          <cell r="EA1848">
            <v>0</v>
          </cell>
          <cell r="EB1848">
            <v>0</v>
          </cell>
          <cell r="EC1848">
            <v>0</v>
          </cell>
          <cell r="ED1848">
            <v>0</v>
          </cell>
          <cell r="EE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J1848">
            <v>0</v>
          </cell>
          <cell r="EL1848">
            <v>0</v>
          </cell>
          <cell r="EM1848">
            <v>0</v>
          </cell>
          <cell r="EN1848">
            <v>0</v>
          </cell>
          <cell r="EO1848">
            <v>0</v>
          </cell>
          <cell r="EP1848">
            <v>0</v>
          </cell>
          <cell r="EQ1848">
            <v>0</v>
          </cell>
          <cell r="ER1848">
            <v>0</v>
          </cell>
          <cell r="ES1848">
            <v>0</v>
          </cell>
          <cell r="ET1848">
            <v>0</v>
          </cell>
          <cell r="EU1848">
            <v>0</v>
          </cell>
          <cell r="EV1848">
            <v>0</v>
          </cell>
          <cell r="EW1848">
            <v>0</v>
          </cell>
          <cell r="EX1848">
            <v>0</v>
          </cell>
          <cell r="EY1848">
            <v>0</v>
          </cell>
          <cell r="EZ1848">
            <v>0</v>
          </cell>
          <cell r="FA1848">
            <v>0</v>
          </cell>
          <cell r="FB1848">
            <v>0</v>
          </cell>
          <cell r="FC1848">
            <v>0</v>
          </cell>
          <cell r="FD1848">
            <v>0</v>
          </cell>
          <cell r="FE1848">
            <v>0</v>
          </cell>
          <cell r="FF1848">
            <v>0</v>
          </cell>
          <cell r="FG1848">
            <v>0</v>
          </cell>
          <cell r="FH1848">
            <v>0</v>
          </cell>
          <cell r="FI1848">
            <v>0</v>
          </cell>
          <cell r="FJ1848">
            <v>0</v>
          </cell>
          <cell r="FK1848">
            <v>0</v>
          </cell>
          <cell r="FL1848">
            <v>0</v>
          </cell>
          <cell r="FM1848">
            <v>0</v>
          </cell>
          <cell r="FN1848">
            <v>0</v>
          </cell>
          <cell r="FO1848">
            <v>0</v>
          </cell>
          <cell r="FR1848">
            <v>0</v>
          </cell>
          <cell r="FS1848">
            <v>0</v>
          </cell>
          <cell r="GV1848">
            <v>0</v>
          </cell>
          <cell r="GW1848">
            <v>0</v>
          </cell>
          <cell r="GX1848">
            <v>0</v>
          </cell>
          <cell r="GY1848">
            <v>0</v>
          </cell>
          <cell r="HA1848">
            <v>0</v>
          </cell>
          <cell r="HB1848">
            <v>0</v>
          </cell>
          <cell r="HG1848">
            <v>0</v>
          </cell>
          <cell r="HI1848">
            <v>0</v>
          </cell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Q1848">
            <v>0</v>
          </cell>
          <cell r="HR1848">
            <v>0</v>
          </cell>
          <cell r="HS1848">
            <v>0</v>
          </cell>
          <cell r="HT1848">
            <v>0</v>
          </cell>
          <cell r="HU1848">
            <v>0</v>
          </cell>
          <cell r="HV1848">
            <v>0</v>
          </cell>
          <cell r="HW1848">
            <v>0</v>
          </cell>
          <cell r="HX1848">
            <v>0</v>
          </cell>
          <cell r="IC1848">
            <v>0</v>
          </cell>
          <cell r="IW1848">
            <v>0</v>
          </cell>
        </row>
        <row r="1849">
          <cell r="DY1849">
            <v>5322528398.4900007</v>
          </cell>
          <cell r="DZ1849">
            <v>121704321.90000001</v>
          </cell>
          <cell r="EA1849">
            <v>348512631.05000001</v>
          </cell>
          <cell r="EB1849">
            <v>0</v>
          </cell>
          <cell r="EC1849">
            <v>605578918.06999993</v>
          </cell>
          <cell r="ED1849">
            <v>228526282.96000001</v>
          </cell>
          <cell r="EE1849">
            <v>480952129.63</v>
          </cell>
          <cell r="EF1849">
            <v>1201744854.8800001</v>
          </cell>
          <cell r="EG1849">
            <v>620267736</v>
          </cell>
          <cell r="EH1849">
            <v>741924248</v>
          </cell>
          <cell r="EI1849">
            <v>570920455</v>
          </cell>
          <cell r="EJ1849">
            <v>402396821</v>
          </cell>
          <cell r="EL1849">
            <v>10010190426.987545</v>
          </cell>
          <cell r="EM1849">
            <v>57670009.349999994</v>
          </cell>
          <cell r="EN1849">
            <v>202818170.34999996</v>
          </cell>
          <cell r="EO1849">
            <v>393426645.98000002</v>
          </cell>
          <cell r="EP1849">
            <v>489430039</v>
          </cell>
          <cell r="EQ1849">
            <v>571928306.25000012</v>
          </cell>
          <cell r="ER1849">
            <v>237424851.87000003</v>
          </cell>
          <cell r="ES1849">
            <v>145734427.27000001</v>
          </cell>
          <cell r="ET1849">
            <v>319970416.05000001</v>
          </cell>
          <cell r="EU1849">
            <v>413196281.11000001</v>
          </cell>
          <cell r="EV1849">
            <v>410995658.91999996</v>
          </cell>
          <cell r="EW1849">
            <v>407054626.08999997</v>
          </cell>
          <cell r="EX1849">
            <v>394845178.78000003</v>
          </cell>
          <cell r="EY1849">
            <v>473506189.67000002</v>
          </cell>
          <cell r="EZ1849">
            <v>0</v>
          </cell>
          <cell r="FA1849">
            <v>15686485.579999996</v>
          </cell>
          <cell r="FB1849">
            <v>60925524</v>
          </cell>
          <cell r="FC1849">
            <v>0.39000003039836884</v>
          </cell>
          <cell r="FD1849">
            <v>490251142.80000001</v>
          </cell>
          <cell r="FE1849">
            <v>388281951.49000001</v>
          </cell>
          <cell r="FF1849">
            <v>363797586.22000003</v>
          </cell>
          <cell r="FG1849">
            <v>571925531.53999996</v>
          </cell>
          <cell r="FH1849">
            <v>237178067.30999997</v>
          </cell>
          <cell r="FI1849">
            <v>387029229.17000002</v>
          </cell>
          <cell r="FJ1849">
            <v>0</v>
          </cell>
          <cell r="FK1849">
            <v>0</v>
          </cell>
          <cell r="FL1849">
            <v>0</v>
          </cell>
          <cell r="FM1849">
            <v>0</v>
          </cell>
          <cell r="FN1849">
            <v>0</v>
          </cell>
          <cell r="FO1849">
            <v>0</v>
          </cell>
          <cell r="FP1849">
            <v>0</v>
          </cell>
          <cell r="FQ1849">
            <v>0</v>
          </cell>
          <cell r="FR1849">
            <v>402093762.67000002</v>
          </cell>
          <cell r="FS1849">
            <v>676034940.49000001</v>
          </cell>
          <cell r="FT1849">
            <v>509047744.71754003</v>
          </cell>
          <cell r="FU1849">
            <v>535588040</v>
          </cell>
          <cell r="FV1849">
            <v>525342101.92000002</v>
          </cell>
          <cell r="FW1849">
            <v>329007518</v>
          </cell>
          <cell r="FY1849">
            <v>0</v>
          </cell>
          <cell r="FZ1849">
            <v>0</v>
          </cell>
          <cell r="GA1849">
            <v>0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>
            <v>0</v>
          </cell>
          <cell r="GU1849">
            <v>0</v>
          </cell>
          <cell r="GV1849">
            <v>2566150347.2313609</v>
          </cell>
          <cell r="GW1849">
            <v>11076567.756660908</v>
          </cell>
          <cell r="GX1849">
            <v>0</v>
          </cell>
          <cell r="GY1849">
            <v>225359446.4447</v>
          </cell>
          <cell r="GZ1849">
            <v>75302945</v>
          </cell>
          <cell r="HA1849">
            <v>2144397400.0599999</v>
          </cell>
          <cell r="HB1849">
            <v>0</v>
          </cell>
          <cell r="HC1849">
            <v>110013987.96999998</v>
          </cell>
          <cell r="HE1849">
            <v>530356134.0353474</v>
          </cell>
          <cell r="HF1849">
            <v>482478365.43063194</v>
          </cell>
          <cell r="HG1849">
            <v>47877768.604715399</v>
          </cell>
          <cell r="HI1849">
            <v>659757574.85000002</v>
          </cell>
          <cell r="HJ1849">
            <v>430426068.05000001</v>
          </cell>
          <cell r="HK1849">
            <v>229331506.80000001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Q1849">
            <v>2956715512.4899998</v>
          </cell>
          <cell r="HR1849">
            <v>233512445.22999999</v>
          </cell>
          <cell r="HS1849">
            <v>0</v>
          </cell>
          <cell r="HT1849">
            <v>0</v>
          </cell>
          <cell r="HU1849">
            <v>0</v>
          </cell>
          <cell r="HV1849">
            <v>-1.1641532182693481E-10</v>
          </cell>
          <cell r="HW1849">
            <v>97829263.349999994</v>
          </cell>
          <cell r="HX1849">
            <v>0</v>
          </cell>
          <cell r="HY1849">
            <v>994244710.59000003</v>
          </cell>
          <cell r="HZ1849">
            <v>398948156.14999998</v>
          </cell>
          <cell r="IA1849">
            <v>441161771.67999995</v>
          </cell>
          <cell r="IB1849">
            <v>75672027.049999997</v>
          </cell>
          <cell r="IC1849">
            <v>128559360.44</v>
          </cell>
          <cell r="ID1849">
            <v>51114374</v>
          </cell>
          <cell r="IE1849">
            <v>263181290</v>
          </cell>
          <cell r="IF1849">
            <v>80026167</v>
          </cell>
          <cell r="IG1849">
            <v>192465947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W1849">
            <v>0</v>
          </cell>
        </row>
        <row r="1850">
          <cell r="DY1850">
            <v>0</v>
          </cell>
          <cell r="DZ1850">
            <v>0</v>
          </cell>
          <cell r="EA1850">
            <v>0</v>
          </cell>
          <cell r="EB1850">
            <v>0</v>
          </cell>
          <cell r="EC1850">
            <v>0</v>
          </cell>
          <cell r="ED1850">
            <v>0</v>
          </cell>
          <cell r="EE1850">
            <v>0</v>
          </cell>
          <cell r="EF1850">
            <v>0</v>
          </cell>
          <cell r="EG1850">
            <v>0</v>
          </cell>
          <cell r="EH1850">
            <v>0</v>
          </cell>
          <cell r="EI1850">
            <v>0</v>
          </cell>
          <cell r="EJ1850">
            <v>0</v>
          </cell>
          <cell r="EL1850">
            <v>0</v>
          </cell>
          <cell r="EM1850">
            <v>0</v>
          </cell>
          <cell r="EN1850">
            <v>0</v>
          </cell>
          <cell r="EO1850">
            <v>0</v>
          </cell>
          <cell r="EP1850">
            <v>0</v>
          </cell>
          <cell r="EQ1850">
            <v>0</v>
          </cell>
          <cell r="ER1850">
            <v>0</v>
          </cell>
          <cell r="ES1850">
            <v>0</v>
          </cell>
          <cell r="ET1850">
            <v>0</v>
          </cell>
          <cell r="EU1850">
            <v>0</v>
          </cell>
          <cell r="EV1850">
            <v>0</v>
          </cell>
          <cell r="EW1850">
            <v>0</v>
          </cell>
          <cell r="EX1850">
            <v>0</v>
          </cell>
          <cell r="EY1850">
            <v>0</v>
          </cell>
          <cell r="EZ1850">
            <v>0</v>
          </cell>
          <cell r="FA1850">
            <v>0</v>
          </cell>
          <cell r="FB1850">
            <v>0</v>
          </cell>
          <cell r="FC1850">
            <v>0</v>
          </cell>
          <cell r="FD1850">
            <v>0</v>
          </cell>
          <cell r="FE1850">
            <v>0</v>
          </cell>
          <cell r="FF1850">
            <v>0</v>
          </cell>
          <cell r="FG1850">
            <v>0</v>
          </cell>
          <cell r="FH1850">
            <v>0</v>
          </cell>
          <cell r="FI1850">
            <v>0</v>
          </cell>
          <cell r="FJ1850">
            <v>0</v>
          </cell>
          <cell r="FK1850">
            <v>0</v>
          </cell>
          <cell r="FL1850">
            <v>0</v>
          </cell>
          <cell r="FM1850">
            <v>0</v>
          </cell>
          <cell r="FN1850">
            <v>0</v>
          </cell>
          <cell r="FO1850">
            <v>0</v>
          </cell>
          <cell r="FP1850">
            <v>0</v>
          </cell>
          <cell r="FQ1850">
            <v>0</v>
          </cell>
          <cell r="FR1850">
            <v>0</v>
          </cell>
          <cell r="FS1850">
            <v>0</v>
          </cell>
          <cell r="FT1850">
            <v>0</v>
          </cell>
          <cell r="FU1850">
            <v>0</v>
          </cell>
          <cell r="FV1850">
            <v>0</v>
          </cell>
          <cell r="FW1850">
            <v>0</v>
          </cell>
          <cell r="FY1850">
            <v>0</v>
          </cell>
          <cell r="FZ1850">
            <v>0</v>
          </cell>
          <cell r="GA1850">
            <v>0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</v>
          </cell>
          <cell r="GH1850">
            <v>0</v>
          </cell>
          <cell r="GI1850">
            <v>0</v>
          </cell>
          <cell r="GJ1850">
            <v>0</v>
          </cell>
          <cell r="GK1850">
            <v>0</v>
          </cell>
          <cell r="GL1850">
            <v>0</v>
          </cell>
          <cell r="GM1850">
            <v>0</v>
          </cell>
          <cell r="GN1850">
            <v>0</v>
          </cell>
          <cell r="GO1850">
            <v>0</v>
          </cell>
          <cell r="GP1850">
            <v>0</v>
          </cell>
          <cell r="GQ1850">
            <v>0</v>
          </cell>
          <cell r="GR1850">
            <v>0</v>
          </cell>
          <cell r="GS1850">
            <v>0</v>
          </cell>
          <cell r="GT1850">
            <v>0</v>
          </cell>
          <cell r="GU1850">
            <v>0</v>
          </cell>
          <cell r="GV1850">
            <v>0</v>
          </cell>
          <cell r="GW1850">
            <v>0</v>
          </cell>
          <cell r="GX1850">
            <v>0</v>
          </cell>
          <cell r="GY1850">
            <v>0</v>
          </cell>
          <cell r="GZ1850">
            <v>0</v>
          </cell>
          <cell r="HA1850">
            <v>0</v>
          </cell>
          <cell r="HB1850">
            <v>0</v>
          </cell>
          <cell r="HC1850">
            <v>0</v>
          </cell>
          <cell r="HE1850">
            <v>0</v>
          </cell>
          <cell r="HF1850">
            <v>0</v>
          </cell>
          <cell r="HG1850">
            <v>0</v>
          </cell>
          <cell r="HI1850">
            <v>0</v>
          </cell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Q1850">
            <v>0</v>
          </cell>
          <cell r="HR1850">
            <v>0</v>
          </cell>
          <cell r="HS1850">
            <v>0</v>
          </cell>
          <cell r="HT1850">
            <v>0</v>
          </cell>
          <cell r="HU1850">
            <v>0</v>
          </cell>
          <cell r="HV1850">
            <v>0</v>
          </cell>
          <cell r="HW1850">
            <v>0</v>
          </cell>
          <cell r="HX1850">
            <v>0</v>
          </cell>
          <cell r="HY1850">
            <v>0</v>
          </cell>
          <cell r="HZ1850">
            <v>0</v>
          </cell>
          <cell r="IA1850">
            <v>0</v>
          </cell>
          <cell r="IB1850">
            <v>0</v>
          </cell>
          <cell r="IC1850">
            <v>0</v>
          </cell>
          <cell r="ID1850">
            <v>0</v>
          </cell>
          <cell r="IE1850">
            <v>0</v>
          </cell>
          <cell r="IF1850">
            <v>0</v>
          </cell>
          <cell r="IG1850">
            <v>0</v>
          </cell>
          <cell r="IH1850">
            <v>0</v>
          </cell>
          <cell r="II1850">
            <v>0</v>
          </cell>
          <cell r="IJ1850">
            <v>0</v>
          </cell>
          <cell r="IK1850">
            <v>0</v>
          </cell>
          <cell r="IL1850">
            <v>0</v>
          </cell>
          <cell r="IM1850">
            <v>0</v>
          </cell>
          <cell r="IN1850">
            <v>0</v>
          </cell>
          <cell r="IW1850">
            <v>0</v>
          </cell>
        </row>
        <row r="1851">
          <cell r="DY1851">
            <v>0</v>
          </cell>
          <cell r="DZ1851">
            <v>0</v>
          </cell>
          <cell r="EA1851">
            <v>0</v>
          </cell>
          <cell r="EB1851">
            <v>0</v>
          </cell>
          <cell r="EC1851">
            <v>0</v>
          </cell>
          <cell r="ED1851">
            <v>0</v>
          </cell>
          <cell r="EE1851">
            <v>0</v>
          </cell>
          <cell r="EF1851">
            <v>0</v>
          </cell>
          <cell r="EG1851">
            <v>0</v>
          </cell>
          <cell r="EH1851">
            <v>0</v>
          </cell>
          <cell r="EI1851">
            <v>0</v>
          </cell>
          <cell r="EJ1851">
            <v>0</v>
          </cell>
          <cell r="EL1851">
            <v>1552018118</v>
          </cell>
          <cell r="EM1851">
            <v>0</v>
          </cell>
          <cell r="EN1851">
            <v>0</v>
          </cell>
          <cell r="EO1851">
            <v>0</v>
          </cell>
          <cell r="EP1851">
            <v>0</v>
          </cell>
          <cell r="EQ1851">
            <v>0</v>
          </cell>
          <cell r="ER1851">
            <v>0</v>
          </cell>
          <cell r="ES1851">
            <v>0</v>
          </cell>
          <cell r="ET1851">
            <v>0</v>
          </cell>
          <cell r="EU1851">
            <v>0</v>
          </cell>
          <cell r="EV1851">
            <v>0</v>
          </cell>
          <cell r="EW1851">
            <v>0</v>
          </cell>
          <cell r="EX1851">
            <v>0</v>
          </cell>
          <cell r="EY1851">
            <v>0</v>
          </cell>
          <cell r="EZ1851">
            <v>0</v>
          </cell>
          <cell r="FA1851">
            <v>0</v>
          </cell>
          <cell r="FB1851">
            <v>0</v>
          </cell>
          <cell r="FC1851">
            <v>0</v>
          </cell>
          <cell r="FD1851">
            <v>0</v>
          </cell>
          <cell r="FE1851">
            <v>0</v>
          </cell>
          <cell r="FF1851">
            <v>0</v>
          </cell>
          <cell r="FG1851">
            <v>0</v>
          </cell>
          <cell r="FH1851">
            <v>0</v>
          </cell>
          <cell r="FI1851">
            <v>0</v>
          </cell>
          <cell r="FJ1851">
            <v>501324662</v>
          </cell>
          <cell r="FK1851">
            <v>550977468</v>
          </cell>
          <cell r="FL1851">
            <v>499715988</v>
          </cell>
          <cell r="FM1851">
            <v>0</v>
          </cell>
          <cell r="FN1851">
            <v>0</v>
          </cell>
          <cell r="FO1851">
            <v>0</v>
          </cell>
          <cell r="FP1851">
            <v>0</v>
          </cell>
          <cell r="FQ1851">
            <v>0</v>
          </cell>
          <cell r="FR1851">
            <v>0</v>
          </cell>
          <cell r="FS1851">
            <v>0</v>
          </cell>
          <cell r="FT1851">
            <v>0</v>
          </cell>
          <cell r="FU1851">
            <v>0</v>
          </cell>
          <cell r="FV1851">
            <v>0</v>
          </cell>
          <cell r="FW1851">
            <v>0</v>
          </cell>
          <cell r="FY1851">
            <v>9838651793.6860371</v>
          </cell>
          <cell r="FZ1851">
            <v>243378585.14236638</v>
          </cell>
          <cell r="GA1851">
            <v>0</v>
          </cell>
          <cell r="GB1851">
            <v>418357641.82630485</v>
          </cell>
          <cell r="GC1851">
            <v>408683458.15253234</v>
          </cell>
          <cell r="GD1851">
            <v>718382874.4065305</v>
          </cell>
          <cell r="GE1851">
            <v>576139976.12724769</v>
          </cell>
          <cell r="GF1851">
            <v>1113094855.6607995</v>
          </cell>
          <cell r="GG1851">
            <v>645912515.75759506</v>
          </cell>
          <cell r="GH1851">
            <v>976058443.78365541</v>
          </cell>
          <cell r="GI1851">
            <v>641257643.07667875</v>
          </cell>
          <cell r="GJ1851">
            <v>655477809.08659387</v>
          </cell>
          <cell r="GK1851">
            <v>1080149414.9391534</v>
          </cell>
          <cell r="GL1851">
            <v>766830318.78568697</v>
          </cell>
          <cell r="GM1851">
            <v>784635361.24128723</v>
          </cell>
          <cell r="GN1851">
            <v>810292895.69960523</v>
          </cell>
          <cell r="GO1851">
            <v>0</v>
          </cell>
          <cell r="GP1851">
            <v>0</v>
          </cell>
          <cell r="GQ1851">
            <v>0</v>
          </cell>
          <cell r="GR1851">
            <v>0</v>
          </cell>
          <cell r="GS1851">
            <v>0</v>
          </cell>
          <cell r="GT1851">
            <v>0</v>
          </cell>
          <cell r="GU1851">
            <v>0</v>
          </cell>
          <cell r="GV1851">
            <v>3741020198.4000006</v>
          </cell>
          <cell r="GW1851">
            <v>-12441104</v>
          </cell>
          <cell r="GX1851">
            <v>0</v>
          </cell>
          <cell r="GY1851">
            <v>215805839</v>
          </cell>
          <cell r="GZ1851">
            <v>-80864735</v>
          </cell>
          <cell r="HA1851">
            <v>2135914121.9200001</v>
          </cell>
          <cell r="HB1851">
            <v>746679238.75</v>
          </cell>
          <cell r="HC1851">
            <v>735926837.73000002</v>
          </cell>
          <cell r="HE1851">
            <v>387021581.78999996</v>
          </cell>
          <cell r="HF1851">
            <v>319317581.78999996</v>
          </cell>
          <cell r="HG1851">
            <v>67704000</v>
          </cell>
          <cell r="HI1851">
            <v>975099748.39999998</v>
          </cell>
          <cell r="HJ1851">
            <v>0</v>
          </cell>
          <cell r="HK1851">
            <v>0</v>
          </cell>
          <cell r="HL1851">
            <v>975099748.39999998</v>
          </cell>
          <cell r="HM1851">
            <v>0</v>
          </cell>
          <cell r="HN1851">
            <v>0</v>
          </cell>
          <cell r="HO1851">
            <v>0</v>
          </cell>
          <cell r="HQ1851">
            <v>632080801.01999998</v>
          </cell>
          <cell r="HR1851">
            <v>0</v>
          </cell>
          <cell r="HS1851">
            <v>0</v>
          </cell>
          <cell r="HT1851">
            <v>0</v>
          </cell>
          <cell r="HU1851">
            <v>0</v>
          </cell>
          <cell r="HV1851">
            <v>0</v>
          </cell>
          <cell r="HW1851">
            <v>15000000</v>
          </cell>
          <cell r="HX1851">
            <v>0</v>
          </cell>
          <cell r="HY1851">
            <v>0</v>
          </cell>
          <cell r="HZ1851">
            <v>150000000</v>
          </cell>
          <cell r="IA1851">
            <v>-7085930.0899999999</v>
          </cell>
          <cell r="IB1851">
            <v>0</v>
          </cell>
          <cell r="IC1851">
            <v>50000000</v>
          </cell>
          <cell r="ID1851">
            <v>45000000</v>
          </cell>
          <cell r="IE1851">
            <v>-114329681</v>
          </cell>
          <cell r="IF1851">
            <v>80000000</v>
          </cell>
          <cell r="IG1851">
            <v>79324874.840000004</v>
          </cell>
          <cell r="IH1851">
            <v>256795537.27000001</v>
          </cell>
          <cell r="II1851">
            <v>62376000</v>
          </cell>
          <cell r="IJ1851">
            <v>15000000</v>
          </cell>
          <cell r="IK1851">
            <v>0</v>
          </cell>
          <cell r="IL1851">
            <v>0</v>
          </cell>
          <cell r="IM1851">
            <v>0</v>
          </cell>
          <cell r="IN1851">
            <v>0</v>
          </cell>
          <cell r="IW1851">
            <v>41274</v>
          </cell>
        </row>
        <row r="1852">
          <cell r="DY1852">
            <v>0</v>
          </cell>
          <cell r="DZ1852">
            <v>0</v>
          </cell>
          <cell r="EA1852">
            <v>0</v>
          </cell>
          <cell r="EB1852">
            <v>0</v>
          </cell>
          <cell r="EC1852">
            <v>0</v>
          </cell>
          <cell r="ED1852">
            <v>0</v>
          </cell>
          <cell r="EE1852">
            <v>0</v>
          </cell>
          <cell r="EF1852">
            <v>0</v>
          </cell>
          <cell r="EG1852">
            <v>0</v>
          </cell>
          <cell r="EH1852">
            <v>0</v>
          </cell>
          <cell r="EI1852">
            <v>0</v>
          </cell>
          <cell r="EJ1852">
            <v>0</v>
          </cell>
          <cell r="EL1852">
            <v>-22000000</v>
          </cell>
          <cell r="EM1852">
            <v>0</v>
          </cell>
          <cell r="EN1852">
            <v>0</v>
          </cell>
          <cell r="EO1852">
            <v>0</v>
          </cell>
          <cell r="EP1852">
            <v>0</v>
          </cell>
          <cell r="EQ1852">
            <v>-2000000</v>
          </cell>
          <cell r="ER1852">
            <v>0</v>
          </cell>
          <cell r="ES1852">
            <v>0</v>
          </cell>
          <cell r="ET1852">
            <v>0</v>
          </cell>
          <cell r="EU1852">
            <v>0</v>
          </cell>
          <cell r="EV1852">
            <v>0</v>
          </cell>
          <cell r="EW1852">
            <v>0</v>
          </cell>
          <cell r="EX1852">
            <v>-20000000</v>
          </cell>
          <cell r="EY1852">
            <v>0</v>
          </cell>
          <cell r="EZ1852">
            <v>0</v>
          </cell>
          <cell r="FA1852">
            <v>0</v>
          </cell>
          <cell r="FB1852">
            <v>0</v>
          </cell>
          <cell r="FC1852">
            <v>0</v>
          </cell>
          <cell r="FD1852">
            <v>0</v>
          </cell>
          <cell r="FE1852">
            <v>0</v>
          </cell>
          <cell r="FF1852">
            <v>0</v>
          </cell>
          <cell r="FG1852">
            <v>0</v>
          </cell>
          <cell r="FH1852">
            <v>0</v>
          </cell>
          <cell r="FI1852">
            <v>0</v>
          </cell>
          <cell r="FJ1852">
            <v>0</v>
          </cell>
          <cell r="FK1852">
            <v>0</v>
          </cell>
          <cell r="FL1852">
            <v>0</v>
          </cell>
          <cell r="FM1852">
            <v>0</v>
          </cell>
          <cell r="FN1852">
            <v>0</v>
          </cell>
          <cell r="FO1852">
            <v>0</v>
          </cell>
          <cell r="FP1852">
            <v>0</v>
          </cell>
          <cell r="FQ1852">
            <v>0</v>
          </cell>
          <cell r="FR1852">
            <v>0</v>
          </cell>
          <cell r="FS1852">
            <v>0</v>
          </cell>
          <cell r="FT1852">
            <v>0</v>
          </cell>
          <cell r="FU1852">
            <v>0</v>
          </cell>
          <cell r="FV1852">
            <v>0</v>
          </cell>
          <cell r="FW1852">
            <v>0</v>
          </cell>
          <cell r="FY1852">
            <v>-7205925.1749680005</v>
          </cell>
          <cell r="FZ1852">
            <v>-7205925.1749680005</v>
          </cell>
          <cell r="GA1852">
            <v>0</v>
          </cell>
          <cell r="GB1852">
            <v>0</v>
          </cell>
          <cell r="GC1852">
            <v>0</v>
          </cell>
          <cell r="GD1852">
            <v>0</v>
          </cell>
          <cell r="GE1852">
            <v>0</v>
          </cell>
          <cell r="GF1852">
            <v>0</v>
          </cell>
          <cell r="GG1852">
            <v>0</v>
          </cell>
          <cell r="GH1852">
            <v>0</v>
          </cell>
          <cell r="GI1852">
            <v>0</v>
          </cell>
          <cell r="GJ1852">
            <v>0</v>
          </cell>
          <cell r="GK1852">
            <v>0</v>
          </cell>
          <cell r="GL1852">
            <v>0</v>
          </cell>
          <cell r="GM1852">
            <v>0</v>
          </cell>
          <cell r="GN1852">
            <v>0</v>
          </cell>
          <cell r="GO1852">
            <v>0</v>
          </cell>
          <cell r="GP1852">
            <v>0</v>
          </cell>
          <cell r="GQ1852">
            <v>0</v>
          </cell>
          <cell r="GR1852">
            <v>0</v>
          </cell>
          <cell r="GS1852">
            <v>0</v>
          </cell>
          <cell r="GT1852">
            <v>0</v>
          </cell>
          <cell r="GU1852">
            <v>0</v>
          </cell>
          <cell r="GV1852">
            <v>-527979617.80000001</v>
          </cell>
          <cell r="GW1852">
            <v>-459190</v>
          </cell>
          <cell r="GX1852">
            <v>0</v>
          </cell>
          <cell r="GY1852">
            <v>-61433885</v>
          </cell>
          <cell r="GZ1852">
            <v>0</v>
          </cell>
          <cell r="HA1852">
            <v>-337330404.19999999</v>
          </cell>
          <cell r="HB1852">
            <v>-61177207.079999998</v>
          </cell>
          <cell r="HC1852">
            <v>-67578931.519999996</v>
          </cell>
          <cell r="HE1852">
            <v>-142410729.80737951</v>
          </cell>
          <cell r="HF1852">
            <v>-89645321.397111312</v>
          </cell>
          <cell r="HG1852">
            <v>-52765408.410268188</v>
          </cell>
          <cell r="HI1852">
            <v>0</v>
          </cell>
          <cell r="HJ1852">
            <v>0</v>
          </cell>
          <cell r="HK1852">
            <v>0</v>
          </cell>
          <cell r="HL1852">
            <v>0</v>
          </cell>
          <cell r="HM1852">
            <v>0</v>
          </cell>
          <cell r="HN1852">
            <v>0</v>
          </cell>
          <cell r="HO1852">
            <v>0</v>
          </cell>
          <cell r="HQ1852">
            <v>-188713537.90000001</v>
          </cell>
          <cell r="HR1852">
            <v>-2870311.81</v>
          </cell>
          <cell r="HS1852">
            <v>0</v>
          </cell>
          <cell r="HT1852">
            <v>0</v>
          </cell>
          <cell r="HU1852">
            <v>0</v>
          </cell>
          <cell r="HV1852">
            <v>0</v>
          </cell>
          <cell r="HW1852">
            <v>0</v>
          </cell>
          <cell r="HX1852">
            <v>0</v>
          </cell>
          <cell r="HY1852">
            <v>-70762116.75</v>
          </cell>
          <cell r="HZ1852">
            <v>-22942712.170000002</v>
          </cell>
          <cell r="IA1852">
            <v>-23336648.630000003</v>
          </cell>
          <cell r="IB1852">
            <v>0</v>
          </cell>
          <cell r="IC1852">
            <v>0</v>
          </cell>
          <cell r="ID1852">
            <v>0</v>
          </cell>
          <cell r="IE1852">
            <v>-16456777</v>
          </cell>
          <cell r="IF1852">
            <v>-4118718.68</v>
          </cell>
          <cell r="IG1852">
            <v>-28000000</v>
          </cell>
          <cell r="IH1852">
            <v>-20226252.859999999</v>
          </cell>
          <cell r="II1852">
            <v>0</v>
          </cell>
          <cell r="IJ1852">
            <v>0</v>
          </cell>
          <cell r="IK1852">
            <v>0</v>
          </cell>
          <cell r="IL1852">
            <v>0</v>
          </cell>
          <cell r="IM1852">
            <v>0</v>
          </cell>
          <cell r="IN1852">
            <v>0</v>
          </cell>
          <cell r="IW1852">
            <v>41274</v>
          </cell>
        </row>
        <row r="1853">
          <cell r="DY1853">
            <v>-640983297.20999992</v>
          </cell>
          <cell r="DZ1853">
            <v>-110407892.84999999</v>
          </cell>
          <cell r="EA1853">
            <v>-162868137.53999999</v>
          </cell>
          <cell r="EB1853">
            <v>0</v>
          </cell>
          <cell r="EC1853">
            <v>-151451755.50999999</v>
          </cell>
          <cell r="ED1853">
            <v>-113960058.53</v>
          </cell>
          <cell r="EE1853">
            <v>-5000000</v>
          </cell>
          <cell r="EF1853">
            <v>-21650000</v>
          </cell>
          <cell r="EG1853">
            <v>-3588429</v>
          </cell>
          <cell r="EH1853">
            <v>6304188</v>
          </cell>
          <cell r="EI1853">
            <v>1569031</v>
          </cell>
          <cell r="EJ1853">
            <v>-79930242.780000001</v>
          </cell>
          <cell r="EL1853">
            <v>-809971756.3599999</v>
          </cell>
          <cell r="EM1853">
            <v>-23749390.119999997</v>
          </cell>
          <cell r="EN1853">
            <v>-90695042.469999999</v>
          </cell>
          <cell r="EO1853">
            <v>-129744292.94999999</v>
          </cell>
          <cell r="EP1853">
            <v>-21334894.829999998</v>
          </cell>
          <cell r="EQ1853">
            <v>0</v>
          </cell>
          <cell r="ER1853">
            <v>-66490088.269999996</v>
          </cell>
          <cell r="ES1853">
            <v>-56614724.689999998</v>
          </cell>
          <cell r="ET1853">
            <v>0</v>
          </cell>
          <cell r="EU1853">
            <v>0</v>
          </cell>
          <cell r="EV1853">
            <v>0</v>
          </cell>
          <cell r="EW1853">
            <v>0</v>
          </cell>
          <cell r="EX1853">
            <v>0</v>
          </cell>
          <cell r="EY1853">
            <v>-8451970.9700000007</v>
          </cell>
          <cell r="EZ1853">
            <v>0</v>
          </cell>
          <cell r="FA1853">
            <v>-3529317.76</v>
          </cell>
          <cell r="FB1853">
            <v>-56970449.170000002</v>
          </cell>
          <cell r="FC1853">
            <v>0</v>
          </cell>
          <cell r="FD1853">
            <v>-58577577.43</v>
          </cell>
          <cell r="FE1853">
            <v>0</v>
          </cell>
          <cell r="FF1853">
            <v>0</v>
          </cell>
          <cell r="FG1853">
            <v>0</v>
          </cell>
          <cell r="FH1853">
            <v>-87728549.819999993</v>
          </cell>
          <cell r="FI1853">
            <v>0</v>
          </cell>
          <cell r="FJ1853">
            <v>0</v>
          </cell>
          <cell r="FK1853">
            <v>0</v>
          </cell>
          <cell r="FL1853">
            <v>0</v>
          </cell>
          <cell r="FM1853">
            <v>0</v>
          </cell>
          <cell r="FN1853">
            <v>0</v>
          </cell>
          <cell r="FO1853">
            <v>0</v>
          </cell>
          <cell r="FP1853">
            <v>0</v>
          </cell>
          <cell r="FQ1853">
            <v>0</v>
          </cell>
          <cell r="FR1853">
            <v>0</v>
          </cell>
          <cell r="FS1853">
            <v>0</v>
          </cell>
          <cell r="FT1853">
            <v>-47236388.879999995</v>
          </cell>
          <cell r="FU1853">
            <v>-52728437</v>
          </cell>
          <cell r="FV1853">
            <v>-2923701</v>
          </cell>
          <cell r="FW1853">
            <v>-103196931</v>
          </cell>
          <cell r="FY1853">
            <v>-1677892949.9397876</v>
          </cell>
          <cell r="FZ1853">
            <v>0</v>
          </cell>
          <cell r="GA1853">
            <v>0</v>
          </cell>
          <cell r="GB1853">
            <v>-165554115.12247908</v>
          </cell>
          <cell r="GC1853">
            <v>-28536541.535533331</v>
          </cell>
          <cell r="GD1853">
            <v>-99582551.377375364</v>
          </cell>
          <cell r="GE1853">
            <v>-74049245.750663131</v>
          </cell>
          <cell r="GF1853">
            <v>-92517665.363178328</v>
          </cell>
          <cell r="GG1853">
            <v>-89816036.251070365</v>
          </cell>
          <cell r="GH1853">
            <v>-6693095.7184107285</v>
          </cell>
          <cell r="GI1853">
            <v>-3383819.6700532148</v>
          </cell>
          <cell r="GJ1853">
            <v>-8739491.6982205063</v>
          </cell>
          <cell r="GK1853">
            <v>-1089810350.819171</v>
          </cell>
          <cell r="GL1853">
            <v>-5936293.7361239875</v>
          </cell>
          <cell r="GM1853">
            <v>-2630438.2779543996</v>
          </cell>
          <cell r="GN1853">
            <v>-10643304.619554451</v>
          </cell>
          <cell r="GO1853">
            <v>0</v>
          </cell>
          <cell r="GP1853">
            <v>0</v>
          </cell>
          <cell r="GQ1853">
            <v>0</v>
          </cell>
          <cell r="GR1853">
            <v>0</v>
          </cell>
          <cell r="GS1853">
            <v>0</v>
          </cell>
          <cell r="GT1853">
            <v>0</v>
          </cell>
          <cell r="GU1853">
            <v>0</v>
          </cell>
          <cell r="GV1853">
            <v>0</v>
          </cell>
          <cell r="GW1853">
            <v>0</v>
          </cell>
          <cell r="GX1853">
            <v>0</v>
          </cell>
          <cell r="GY1853">
            <v>0</v>
          </cell>
          <cell r="GZ1853">
            <v>0</v>
          </cell>
          <cell r="HA1853">
            <v>0</v>
          </cell>
          <cell r="HB1853">
            <v>0</v>
          </cell>
          <cell r="HC1853">
            <v>0</v>
          </cell>
          <cell r="HE1853">
            <v>0</v>
          </cell>
          <cell r="HF1853">
            <v>0</v>
          </cell>
          <cell r="HG1853">
            <v>0</v>
          </cell>
          <cell r="HI1853">
            <v>0</v>
          </cell>
          <cell r="HJ1853">
            <v>0</v>
          </cell>
          <cell r="HK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Q1853">
            <v>0</v>
          </cell>
          <cell r="HR1853">
            <v>0</v>
          </cell>
          <cell r="HS1853">
            <v>0</v>
          </cell>
          <cell r="HT1853">
            <v>0</v>
          </cell>
          <cell r="HU1853">
            <v>0</v>
          </cell>
          <cell r="HV1853">
            <v>0</v>
          </cell>
          <cell r="HW1853">
            <v>0</v>
          </cell>
          <cell r="HX1853">
            <v>0</v>
          </cell>
          <cell r="HY1853">
            <v>0</v>
          </cell>
          <cell r="HZ1853">
            <v>0</v>
          </cell>
          <cell r="IA1853">
            <v>0</v>
          </cell>
          <cell r="IB1853">
            <v>0</v>
          </cell>
          <cell r="IC1853">
            <v>0</v>
          </cell>
          <cell r="ID1853">
            <v>0</v>
          </cell>
          <cell r="IE1853">
            <v>0</v>
          </cell>
          <cell r="IF1853">
            <v>0</v>
          </cell>
          <cell r="IG1853">
            <v>0</v>
          </cell>
          <cell r="IH1853">
            <v>0</v>
          </cell>
          <cell r="II1853">
            <v>0</v>
          </cell>
          <cell r="IJ1853">
            <v>0</v>
          </cell>
          <cell r="IK1853">
            <v>0</v>
          </cell>
          <cell r="IL1853">
            <v>0</v>
          </cell>
          <cell r="IM1853">
            <v>0</v>
          </cell>
          <cell r="IN1853">
            <v>0</v>
          </cell>
          <cell r="IW1853">
            <v>41274</v>
          </cell>
        </row>
        <row r="1854">
          <cell r="DY1854">
            <v>-640983297.20999992</v>
          </cell>
          <cell r="DZ1854">
            <v>-110407892.84999999</v>
          </cell>
          <cell r="EA1854">
            <v>-162868137.53999999</v>
          </cell>
          <cell r="EB1854">
            <v>0</v>
          </cell>
          <cell r="EC1854">
            <v>-151451755.50999999</v>
          </cell>
          <cell r="ED1854">
            <v>-113960058.53</v>
          </cell>
          <cell r="EE1854">
            <v>-5000000</v>
          </cell>
          <cell r="EF1854">
            <v>-21650000</v>
          </cell>
          <cell r="EG1854">
            <v>-3588429</v>
          </cell>
          <cell r="EH1854">
            <v>6304188</v>
          </cell>
          <cell r="EI1854">
            <v>1569031</v>
          </cell>
          <cell r="EJ1854">
            <v>-79930242.780000001</v>
          </cell>
          <cell r="EL1854">
            <v>720046361.6400001</v>
          </cell>
          <cell r="EM1854">
            <v>-23749390.119999997</v>
          </cell>
          <cell r="EN1854">
            <v>-90695042.469999999</v>
          </cell>
          <cell r="EO1854">
            <v>-129744292.94999999</v>
          </cell>
          <cell r="EP1854">
            <v>-21334894.829999998</v>
          </cell>
          <cell r="EQ1854">
            <v>-2000000</v>
          </cell>
          <cell r="ER1854">
            <v>-66490088.269999996</v>
          </cell>
          <cell r="ES1854">
            <v>-56614724.689999998</v>
          </cell>
          <cell r="ET1854">
            <v>0</v>
          </cell>
          <cell r="EU1854">
            <v>0</v>
          </cell>
          <cell r="EV1854">
            <v>0</v>
          </cell>
          <cell r="EW1854">
            <v>0</v>
          </cell>
          <cell r="EX1854">
            <v>-20000000</v>
          </cell>
          <cell r="EY1854">
            <v>-8451970.9700000007</v>
          </cell>
          <cell r="EZ1854">
            <v>0</v>
          </cell>
          <cell r="FA1854">
            <v>-3529317.76</v>
          </cell>
          <cell r="FB1854">
            <v>-56970449.170000002</v>
          </cell>
          <cell r="FC1854">
            <v>0</v>
          </cell>
          <cell r="FD1854">
            <v>-58577577.43</v>
          </cell>
          <cell r="FE1854">
            <v>0</v>
          </cell>
          <cell r="FF1854">
            <v>0</v>
          </cell>
          <cell r="FG1854">
            <v>0</v>
          </cell>
          <cell r="FH1854">
            <v>-87728549.819999993</v>
          </cell>
          <cell r="FI1854">
            <v>0</v>
          </cell>
          <cell r="FJ1854">
            <v>501324662</v>
          </cell>
          <cell r="FK1854">
            <v>550977468</v>
          </cell>
          <cell r="FL1854">
            <v>499715988</v>
          </cell>
          <cell r="FM1854">
            <v>0</v>
          </cell>
          <cell r="FN1854">
            <v>0</v>
          </cell>
          <cell r="FO1854">
            <v>0</v>
          </cell>
          <cell r="FP1854">
            <v>0</v>
          </cell>
          <cell r="FQ1854">
            <v>0</v>
          </cell>
          <cell r="FR1854">
            <v>0</v>
          </cell>
          <cell r="FS1854">
            <v>0</v>
          </cell>
          <cell r="FT1854">
            <v>-47236388.879999995</v>
          </cell>
          <cell r="FU1854">
            <v>-52728437</v>
          </cell>
          <cell r="FV1854">
            <v>-2923701</v>
          </cell>
          <cell r="FW1854">
            <v>-103196931</v>
          </cell>
          <cell r="FY1854">
            <v>8153552918.5712805</v>
          </cell>
          <cell r="FZ1854">
            <v>236172659.96739838</v>
          </cell>
          <cell r="GA1854">
            <v>0</v>
          </cell>
          <cell r="GB1854">
            <v>252803526.70382577</v>
          </cell>
          <cell r="GC1854">
            <v>380146916.61699903</v>
          </cell>
          <cell r="GD1854">
            <v>618800323.02915514</v>
          </cell>
          <cell r="GE1854">
            <v>502090730.37658453</v>
          </cell>
          <cell r="GF1854">
            <v>1020577190.2976211</v>
          </cell>
          <cell r="GG1854">
            <v>556096479.50652468</v>
          </cell>
          <cell r="GH1854">
            <v>969365348.06524467</v>
          </cell>
          <cell r="GI1854">
            <v>637873823.40662551</v>
          </cell>
          <cell r="GJ1854">
            <v>646738317.38837337</v>
          </cell>
          <cell r="GK1854">
            <v>-9660935.880017519</v>
          </cell>
          <cell r="GL1854">
            <v>760894025.04956293</v>
          </cell>
          <cell r="GM1854">
            <v>782004922.96333289</v>
          </cell>
          <cell r="GN1854">
            <v>799649591.08005083</v>
          </cell>
          <cell r="GO1854">
            <v>0</v>
          </cell>
          <cell r="GP1854">
            <v>0</v>
          </cell>
          <cell r="GQ1854">
            <v>0</v>
          </cell>
          <cell r="GR1854">
            <v>0</v>
          </cell>
          <cell r="GS1854">
            <v>0</v>
          </cell>
          <cell r="GT1854">
            <v>0</v>
          </cell>
          <cell r="GU1854">
            <v>0</v>
          </cell>
          <cell r="GV1854">
            <v>3213040580.6000004</v>
          </cell>
          <cell r="GW1854">
            <v>-12900294</v>
          </cell>
          <cell r="GX1854">
            <v>0</v>
          </cell>
          <cell r="GY1854">
            <v>154371954</v>
          </cell>
          <cell r="GZ1854">
            <v>-80864735</v>
          </cell>
          <cell r="HA1854">
            <v>1798583717.72</v>
          </cell>
          <cell r="HB1854">
            <v>685502031.66999996</v>
          </cell>
          <cell r="HC1854">
            <v>668347906.21000004</v>
          </cell>
          <cell r="HE1854">
            <v>244610851.98262045</v>
          </cell>
          <cell r="HF1854">
            <v>229672260.39288867</v>
          </cell>
          <cell r="HG1854">
            <v>14938591.589731812</v>
          </cell>
          <cell r="HI1854">
            <v>975099748.39999998</v>
          </cell>
          <cell r="HJ1854">
            <v>0</v>
          </cell>
          <cell r="HK1854">
            <v>0</v>
          </cell>
          <cell r="HL1854">
            <v>975099748.39999998</v>
          </cell>
          <cell r="HM1854">
            <v>0</v>
          </cell>
          <cell r="HN1854">
            <v>0</v>
          </cell>
          <cell r="HO1854">
            <v>0</v>
          </cell>
          <cell r="HQ1854">
            <v>443367263.12</v>
          </cell>
          <cell r="HR1854">
            <v>-2870311.81</v>
          </cell>
          <cell r="HS1854">
            <v>0</v>
          </cell>
          <cell r="HT1854">
            <v>0</v>
          </cell>
          <cell r="HU1854">
            <v>0</v>
          </cell>
          <cell r="HV1854">
            <v>0</v>
          </cell>
          <cell r="HW1854">
            <v>15000000</v>
          </cell>
          <cell r="HX1854">
            <v>0</v>
          </cell>
          <cell r="HY1854">
            <v>-70762116.75</v>
          </cell>
          <cell r="HZ1854">
            <v>127057287.83</v>
          </cell>
          <cell r="IA1854">
            <v>-30422578.720000003</v>
          </cell>
          <cell r="IB1854">
            <v>0</v>
          </cell>
          <cell r="IC1854">
            <v>50000000</v>
          </cell>
          <cell r="ID1854">
            <v>45000000</v>
          </cell>
          <cell r="IE1854">
            <v>-130786458</v>
          </cell>
          <cell r="IF1854">
            <v>75881281.319999993</v>
          </cell>
          <cell r="IG1854">
            <v>51324874.840000004</v>
          </cell>
          <cell r="IH1854">
            <v>236569284.41000003</v>
          </cell>
          <cell r="II1854">
            <v>62376000</v>
          </cell>
          <cell r="IJ1854">
            <v>15000000</v>
          </cell>
          <cell r="IK1854">
            <v>0</v>
          </cell>
          <cell r="IL1854">
            <v>0</v>
          </cell>
          <cell r="IM1854">
            <v>0</v>
          </cell>
          <cell r="IN1854">
            <v>0</v>
          </cell>
          <cell r="IW1854">
            <v>41274</v>
          </cell>
        </row>
        <row r="1855">
          <cell r="DY1855">
            <v>-14405028.720000029</v>
          </cell>
          <cell r="DZ1855">
            <v>-9116513</v>
          </cell>
          <cell r="EA1855">
            <v>-1623059.5</v>
          </cell>
          <cell r="EB1855">
            <v>0</v>
          </cell>
          <cell r="EC1855">
            <v>-13079755</v>
          </cell>
          <cell r="ED1855">
            <v>-635285</v>
          </cell>
          <cell r="EE1855">
            <v>-5390090</v>
          </cell>
          <cell r="EF1855">
            <v>7563190</v>
          </cell>
          <cell r="EG1855">
            <v>6356982</v>
          </cell>
          <cell r="EH1855">
            <v>5118509</v>
          </cell>
          <cell r="EI1855">
            <v>5312498</v>
          </cell>
          <cell r="EJ1855">
            <v>-8911505.2200000286</v>
          </cell>
          <cell r="EL1855">
            <v>-52003729.887540102</v>
          </cell>
          <cell r="EM1855">
            <v>-2094783</v>
          </cell>
          <cell r="EN1855">
            <v>-2749652</v>
          </cell>
          <cell r="EO1855">
            <v>-16515796</v>
          </cell>
          <cell r="EP1855">
            <v>-858721</v>
          </cell>
          <cell r="EQ1855">
            <v>-1053146</v>
          </cell>
          <cell r="ER1855">
            <v>-33573232</v>
          </cell>
          <cell r="ES1855">
            <v>-19874063</v>
          </cell>
          <cell r="ET1855">
            <v>-13220507</v>
          </cell>
          <cell r="EU1855">
            <v>-1811317</v>
          </cell>
          <cell r="EV1855">
            <v>20672</v>
          </cell>
          <cell r="EW1855">
            <v>-2097721</v>
          </cell>
          <cell r="EX1855">
            <v>-501002</v>
          </cell>
          <cell r="EY1855">
            <v>-1602861</v>
          </cell>
          <cell r="EZ1855">
            <v>0</v>
          </cell>
          <cell r="FA1855">
            <v>-7642705</v>
          </cell>
          <cell r="FB1855">
            <v>-3417249</v>
          </cell>
          <cell r="FC1855">
            <v>0</v>
          </cell>
          <cell r="FD1855">
            <v>680856</v>
          </cell>
          <cell r="FE1855">
            <v>1592799</v>
          </cell>
          <cell r="FF1855">
            <v>530830</v>
          </cell>
          <cell r="FG1855">
            <v>695808</v>
          </cell>
          <cell r="FH1855">
            <v>-3231341</v>
          </cell>
          <cell r="FI1855">
            <v>-565087</v>
          </cell>
          <cell r="FJ1855">
            <v>987414</v>
          </cell>
          <cell r="FK1855">
            <v>335815</v>
          </cell>
          <cell r="FL1855">
            <v>0</v>
          </cell>
          <cell r="FM1855">
            <v>0</v>
          </cell>
          <cell r="FN1855">
            <v>0</v>
          </cell>
          <cell r="FO1855">
            <v>0</v>
          </cell>
          <cell r="FP1855">
            <v>0</v>
          </cell>
          <cell r="FQ1855">
            <v>0</v>
          </cell>
          <cell r="FR1855">
            <v>-207660</v>
          </cell>
          <cell r="FS1855">
            <v>4051774.87</v>
          </cell>
          <cell r="FT1855">
            <v>15251685.162460003</v>
          </cell>
          <cell r="FU1855">
            <v>9074990.0000000075</v>
          </cell>
          <cell r="FV1855">
            <v>15291040.079999883</v>
          </cell>
          <cell r="FW1855">
            <v>10499429</v>
          </cell>
          <cell r="FY1855">
            <v>91507249.876421928</v>
          </cell>
          <cell r="FZ1855">
            <v>23161463.218613528</v>
          </cell>
          <cell r="GA1855">
            <v>0</v>
          </cell>
          <cell r="GB1855">
            <v>-1506336.5983043751</v>
          </cell>
          <cell r="GC1855">
            <v>-2790266.3562415657</v>
          </cell>
          <cell r="GD1855">
            <v>2258059.1676916536</v>
          </cell>
          <cell r="GE1855">
            <v>2652359.962140128</v>
          </cell>
          <cell r="GF1855">
            <v>12033368.731485065</v>
          </cell>
          <cell r="GG1855">
            <v>48068.847008336335</v>
          </cell>
          <cell r="GH1855">
            <v>11310753.716855682</v>
          </cell>
          <cell r="GI1855">
            <v>5283923.5313782059</v>
          </cell>
          <cell r="GJ1855">
            <v>4195728.3476331756</v>
          </cell>
          <cell r="GK1855">
            <v>9660935.9448819309</v>
          </cell>
          <cell r="GL1855">
            <v>9109625.1201822702</v>
          </cell>
          <cell r="GM1855">
            <v>10717297.861323567</v>
          </cell>
          <cell r="GN1855">
            <v>5372268.381774269</v>
          </cell>
          <cell r="GO1855">
            <v>0</v>
          </cell>
          <cell r="GP1855">
            <v>0</v>
          </cell>
          <cell r="GQ1855">
            <v>0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V1855">
            <v>626838666.46000004</v>
          </cell>
          <cell r="GW1855">
            <v>1823726</v>
          </cell>
          <cell r="GX1855">
            <v>0</v>
          </cell>
          <cell r="GY1855">
            <v>130893356.73</v>
          </cell>
          <cell r="GZ1855">
            <v>5561790</v>
          </cell>
          <cell r="HA1855">
            <v>414260823.10000002</v>
          </cell>
          <cell r="HB1855">
            <v>22866511.699999999</v>
          </cell>
          <cell r="HC1855">
            <v>51432458.93</v>
          </cell>
          <cell r="HE1855">
            <v>55389357.499553092</v>
          </cell>
          <cell r="HF1855">
            <v>51782894.266951203</v>
          </cell>
          <cell r="HG1855">
            <v>3606463.232601888</v>
          </cell>
          <cell r="HI1855">
            <v>24855067</v>
          </cell>
          <cell r="HJ1855">
            <v>7008803</v>
          </cell>
          <cell r="HK1855">
            <v>11627228</v>
          </cell>
          <cell r="HL1855">
            <v>6219036</v>
          </cell>
          <cell r="HM1855">
            <v>0</v>
          </cell>
          <cell r="HN1855">
            <v>0</v>
          </cell>
          <cell r="HO1855">
            <v>0</v>
          </cell>
          <cell r="HQ1855">
            <v>252241050.34999999</v>
          </cell>
          <cell r="HR1855">
            <v>18658561</v>
          </cell>
          <cell r="HS1855">
            <v>0</v>
          </cell>
          <cell r="HT1855">
            <v>0</v>
          </cell>
          <cell r="HU1855">
            <v>0</v>
          </cell>
          <cell r="HV1855">
            <v>0</v>
          </cell>
          <cell r="HW1855">
            <v>8040097</v>
          </cell>
          <cell r="HX1855">
            <v>0</v>
          </cell>
          <cell r="HY1855">
            <v>86437127.75</v>
          </cell>
          <cell r="HZ1855">
            <v>30524046.969999999</v>
          </cell>
          <cell r="IA1855">
            <v>46617741.57</v>
          </cell>
          <cell r="IB1855">
            <v>7417408</v>
          </cell>
          <cell r="IC1855">
            <v>9761202</v>
          </cell>
          <cell r="ID1855">
            <v>3797357</v>
          </cell>
          <cell r="IE1855">
            <v>11826137</v>
          </cell>
          <cell r="IF1855">
            <v>6324509.0600000005</v>
          </cell>
          <cell r="IG1855">
            <v>19743302</v>
          </cell>
          <cell r="IH1855">
            <v>3037236</v>
          </cell>
          <cell r="II1855">
            <v>75758</v>
          </cell>
          <cell r="IJ1855">
            <v>-19433</v>
          </cell>
          <cell r="IK1855">
            <v>0</v>
          </cell>
          <cell r="IL1855">
            <v>0</v>
          </cell>
          <cell r="IM1855">
            <v>0</v>
          </cell>
          <cell r="IN1855">
            <v>0</v>
          </cell>
          <cell r="IW1855">
            <v>41274</v>
          </cell>
        </row>
        <row r="1856">
          <cell r="DY1856">
            <v>4667140072.5600004</v>
          </cell>
          <cell r="DZ1856">
            <v>2179916.0500000119</v>
          </cell>
          <cell r="EA1856">
            <v>184021434.01000002</v>
          </cell>
          <cell r="EB1856">
            <v>0</v>
          </cell>
          <cell r="EC1856">
            <v>441047407.55999994</v>
          </cell>
          <cell r="ED1856">
            <v>113930939.43000001</v>
          </cell>
          <cell r="EE1856">
            <v>470562039.63</v>
          </cell>
          <cell r="EF1856">
            <v>1187658044.8800001</v>
          </cell>
          <cell r="EG1856">
            <v>623036289</v>
          </cell>
          <cell r="EH1856">
            <v>753346945</v>
          </cell>
          <cell r="EI1856">
            <v>577801984</v>
          </cell>
          <cell r="EJ1856">
            <v>313555073</v>
          </cell>
          <cell r="EL1856">
            <v>10678233058.740004</v>
          </cell>
          <cell r="EM1856">
            <v>31825836.229999997</v>
          </cell>
          <cell r="EN1856">
            <v>109373475.87999997</v>
          </cell>
          <cell r="EO1856">
            <v>247166557.03000003</v>
          </cell>
          <cell r="EP1856">
            <v>467236423.17000002</v>
          </cell>
          <cell r="EQ1856">
            <v>568875160.25000012</v>
          </cell>
          <cell r="ER1856">
            <v>137361531.60000002</v>
          </cell>
          <cell r="ES1856">
            <v>69245639.580000013</v>
          </cell>
          <cell r="ET1856">
            <v>306749909.05000001</v>
          </cell>
          <cell r="EU1856">
            <v>411384964.11000001</v>
          </cell>
          <cell r="EV1856">
            <v>411016330.91999996</v>
          </cell>
          <cell r="EW1856">
            <v>404956905.08999997</v>
          </cell>
          <cell r="EX1856">
            <v>374344176.78000003</v>
          </cell>
          <cell r="EY1856">
            <v>463451357.69999999</v>
          </cell>
          <cell r="EZ1856">
            <v>0</v>
          </cell>
          <cell r="FA1856">
            <v>4514462.8199999966</v>
          </cell>
          <cell r="FB1856">
            <v>537825.82999999821</v>
          </cell>
          <cell r="FC1856">
            <v>0.39000003039836884</v>
          </cell>
          <cell r="FD1856">
            <v>432354421.37</v>
          </cell>
          <cell r="FE1856">
            <v>389874750.49000001</v>
          </cell>
          <cell r="FF1856">
            <v>364328416.22000003</v>
          </cell>
          <cell r="FG1856">
            <v>572621339.53999996</v>
          </cell>
          <cell r="FH1856">
            <v>146218176.48999998</v>
          </cell>
          <cell r="FI1856">
            <v>386464142.17000002</v>
          </cell>
          <cell r="FJ1856">
            <v>502312076</v>
          </cell>
          <cell r="FK1856">
            <v>551313283</v>
          </cell>
          <cell r="FL1856">
            <v>499715988</v>
          </cell>
          <cell r="FM1856">
            <v>0</v>
          </cell>
          <cell r="FN1856">
            <v>0</v>
          </cell>
          <cell r="FO1856">
            <v>0</v>
          </cell>
          <cell r="FP1856">
            <v>0</v>
          </cell>
          <cell r="FQ1856">
            <v>0</v>
          </cell>
          <cell r="FR1856">
            <v>401886102.67000002</v>
          </cell>
          <cell r="FS1856">
            <v>680086715.36000001</v>
          </cell>
          <cell r="FT1856">
            <v>477063041.00000006</v>
          </cell>
          <cell r="FU1856">
            <v>491934593</v>
          </cell>
          <cell r="FV1856">
            <v>537709440.99999988</v>
          </cell>
          <cell r="FW1856">
            <v>236310016</v>
          </cell>
          <cell r="FY1856">
            <v>8245060168.4477024</v>
          </cell>
          <cell r="FZ1856">
            <v>259334123.18601191</v>
          </cell>
          <cell r="GA1856">
            <v>0</v>
          </cell>
          <cell r="GB1856">
            <v>251297190.10552141</v>
          </cell>
          <cell r="GC1856">
            <v>377356650.26075745</v>
          </cell>
          <cell r="GD1856">
            <v>621058382.19684684</v>
          </cell>
          <cell r="GE1856">
            <v>504743090.33872467</v>
          </cell>
          <cell r="GF1856">
            <v>1032610559.0291061</v>
          </cell>
          <cell r="GG1856">
            <v>556144548.35353303</v>
          </cell>
          <cell r="GH1856">
            <v>980676101.78210032</v>
          </cell>
          <cell r="GI1856">
            <v>643157746.93800366</v>
          </cell>
          <cell r="GJ1856">
            <v>650934045.7360065</v>
          </cell>
          <cell r="GK1856">
            <v>6.4864411950111389E-2</v>
          </cell>
          <cell r="GL1856">
            <v>770003650.16974521</v>
          </cell>
          <cell r="GM1856">
            <v>792722220.82465649</v>
          </cell>
          <cell r="GN1856">
            <v>805021859.46182513</v>
          </cell>
          <cell r="GO1856">
            <v>0</v>
          </cell>
          <cell r="GP1856">
            <v>0</v>
          </cell>
          <cell r="GQ1856">
            <v>0</v>
          </cell>
          <cell r="GR1856">
            <v>0</v>
          </cell>
          <cell r="GS1856">
            <v>0</v>
          </cell>
          <cell r="GT1856">
            <v>0</v>
          </cell>
          <cell r="GU1856">
            <v>0</v>
          </cell>
          <cell r="GV1856">
            <v>6406029594.2913609</v>
          </cell>
          <cell r="GW1856">
            <v>-0.24333909153938293</v>
          </cell>
          <cell r="GX1856">
            <v>0</v>
          </cell>
          <cell r="GY1856">
            <v>510624757.17470002</v>
          </cell>
          <cell r="GZ1856">
            <v>0</v>
          </cell>
          <cell r="HA1856">
            <v>4357241940.8800001</v>
          </cell>
          <cell r="HB1856">
            <v>708368543.37</v>
          </cell>
          <cell r="HC1856">
            <v>829794353.11000001</v>
          </cell>
          <cell r="HE1856">
            <v>830356343.51752102</v>
          </cell>
          <cell r="HF1856">
            <v>763933520.09047174</v>
          </cell>
          <cell r="HG1856">
            <v>66422823.427049108</v>
          </cell>
          <cell r="HI1856">
            <v>1659712390.25</v>
          </cell>
          <cell r="HJ1856">
            <v>437434871.05000001</v>
          </cell>
          <cell r="HK1856">
            <v>240958734.80000001</v>
          </cell>
          <cell r="HL1856">
            <v>981318784.39999998</v>
          </cell>
          <cell r="HM1856">
            <v>0</v>
          </cell>
          <cell r="HN1856">
            <v>0</v>
          </cell>
          <cell r="HO1856">
            <v>0</v>
          </cell>
          <cell r="HQ1856">
            <v>3652323825.9599996</v>
          </cell>
          <cell r="HR1856">
            <v>249300694.41999999</v>
          </cell>
          <cell r="HS1856">
            <v>0</v>
          </cell>
          <cell r="HT1856">
            <v>0</v>
          </cell>
          <cell r="HU1856">
            <v>0</v>
          </cell>
          <cell r="HV1856">
            <v>-1.1641532182693481E-10</v>
          </cell>
          <cell r="HW1856">
            <v>120869360.34999999</v>
          </cell>
          <cell r="HX1856">
            <v>0</v>
          </cell>
          <cell r="HY1856">
            <v>1009919721.59</v>
          </cell>
          <cell r="HZ1856">
            <v>556529490.94999993</v>
          </cell>
          <cell r="IA1856">
            <v>457356934.52999997</v>
          </cell>
          <cell r="IB1856">
            <v>83089435.049999997</v>
          </cell>
          <cell r="IC1856">
            <v>188320562.44</v>
          </cell>
          <cell r="ID1856">
            <v>99911731</v>
          </cell>
          <cell r="IE1856">
            <v>144220969</v>
          </cell>
          <cell r="IF1856">
            <v>162231957.38</v>
          </cell>
          <cell r="IG1856">
            <v>263534123.84000003</v>
          </cell>
          <cell r="IH1856">
            <v>239606520.41000003</v>
          </cell>
          <cell r="II1856">
            <v>62451758</v>
          </cell>
          <cell r="IJ1856">
            <v>14980567</v>
          </cell>
          <cell r="IK1856">
            <v>0</v>
          </cell>
          <cell r="IL1856">
            <v>0</v>
          </cell>
          <cell r="IM1856">
            <v>0</v>
          </cell>
          <cell r="IN1856">
            <v>0</v>
          </cell>
          <cell r="IW1856">
            <v>41274</v>
          </cell>
        </row>
        <row r="1857">
          <cell r="DY1857">
            <v>0</v>
          </cell>
          <cell r="DZ1857">
            <v>0</v>
          </cell>
          <cell r="EA1857">
            <v>0</v>
          </cell>
          <cell r="EB1857">
            <v>0</v>
          </cell>
          <cell r="EC1857">
            <v>0</v>
          </cell>
          <cell r="ED1857">
            <v>0</v>
          </cell>
          <cell r="EE1857">
            <v>0</v>
          </cell>
          <cell r="EF1857">
            <v>0</v>
          </cell>
          <cell r="EG1857">
            <v>0</v>
          </cell>
          <cell r="EH1857">
            <v>0</v>
          </cell>
          <cell r="EI1857">
            <v>0</v>
          </cell>
          <cell r="EJ1857">
            <v>0</v>
          </cell>
          <cell r="EL1857">
            <v>0</v>
          </cell>
          <cell r="EM1857">
            <v>0</v>
          </cell>
          <cell r="EN1857">
            <v>0</v>
          </cell>
          <cell r="EO1857">
            <v>0</v>
          </cell>
          <cell r="EP1857">
            <v>0</v>
          </cell>
          <cell r="EQ1857">
            <v>0</v>
          </cell>
          <cell r="ER1857">
            <v>0</v>
          </cell>
          <cell r="ES1857">
            <v>0</v>
          </cell>
          <cell r="ET1857">
            <v>0</v>
          </cell>
          <cell r="EU1857">
            <v>0</v>
          </cell>
          <cell r="EV1857">
            <v>0</v>
          </cell>
          <cell r="EW1857">
            <v>0</v>
          </cell>
          <cell r="EX1857">
            <v>0</v>
          </cell>
          <cell r="EY1857">
            <v>0</v>
          </cell>
          <cell r="EZ1857">
            <v>0</v>
          </cell>
          <cell r="FA1857">
            <v>0</v>
          </cell>
          <cell r="FB1857">
            <v>0</v>
          </cell>
          <cell r="FC1857">
            <v>0</v>
          </cell>
          <cell r="FD1857">
            <v>0</v>
          </cell>
          <cell r="FE1857">
            <v>0</v>
          </cell>
          <cell r="FF1857">
            <v>0</v>
          </cell>
          <cell r="FG1857">
            <v>0</v>
          </cell>
          <cell r="FH1857">
            <v>0</v>
          </cell>
          <cell r="FI1857">
            <v>0</v>
          </cell>
          <cell r="FJ1857">
            <v>0</v>
          </cell>
          <cell r="FK1857">
            <v>0</v>
          </cell>
          <cell r="FL1857">
            <v>0</v>
          </cell>
          <cell r="FM1857">
            <v>0</v>
          </cell>
          <cell r="FN1857">
            <v>0</v>
          </cell>
          <cell r="FO1857">
            <v>0</v>
          </cell>
          <cell r="FR1857">
            <v>0</v>
          </cell>
          <cell r="FS1857">
            <v>0</v>
          </cell>
          <cell r="GV1857">
            <v>0</v>
          </cell>
          <cell r="GW1857">
            <v>0</v>
          </cell>
          <cell r="GX1857">
            <v>0</v>
          </cell>
          <cell r="GY1857">
            <v>0</v>
          </cell>
          <cell r="HA1857">
            <v>0</v>
          </cell>
          <cell r="HB1857">
            <v>0</v>
          </cell>
          <cell r="HG1857">
            <v>0</v>
          </cell>
          <cell r="HI1857">
            <v>0</v>
          </cell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Q1857">
            <v>0</v>
          </cell>
          <cell r="HR1857">
            <v>0</v>
          </cell>
          <cell r="HS1857">
            <v>0</v>
          </cell>
          <cell r="HT1857">
            <v>0</v>
          </cell>
          <cell r="HU1857">
            <v>0</v>
          </cell>
          <cell r="HV1857">
            <v>0</v>
          </cell>
          <cell r="HW1857">
            <v>0</v>
          </cell>
          <cell r="HX1857">
            <v>0</v>
          </cell>
          <cell r="IC1857">
            <v>0</v>
          </cell>
          <cell r="IW1857">
            <v>0</v>
          </cell>
        </row>
        <row r="1858">
          <cell r="DY1858">
            <v>5322528398.4900007</v>
          </cell>
          <cell r="DZ1858">
            <v>121704321.90000001</v>
          </cell>
          <cell r="EA1858">
            <v>348512631.05000001</v>
          </cell>
          <cell r="EB1858">
            <v>0</v>
          </cell>
          <cell r="EC1858">
            <v>605578918.06999993</v>
          </cell>
          <cell r="ED1858">
            <v>228526282.96000001</v>
          </cell>
          <cell r="EE1858">
            <v>480952129.63</v>
          </cell>
          <cell r="EF1858">
            <v>1201744854.8800001</v>
          </cell>
          <cell r="EG1858">
            <v>620267736</v>
          </cell>
          <cell r="EH1858">
            <v>741924248</v>
          </cell>
          <cell r="EI1858">
            <v>570920455</v>
          </cell>
          <cell r="EJ1858">
            <v>402396821</v>
          </cell>
          <cell r="EL1858">
            <v>10010190426.987545</v>
          </cell>
          <cell r="EM1858">
            <v>57670009.349999994</v>
          </cell>
          <cell r="EN1858">
            <v>202818170.34999996</v>
          </cell>
          <cell r="EO1858">
            <v>393426645.98000002</v>
          </cell>
          <cell r="EP1858">
            <v>489430039</v>
          </cell>
          <cell r="EQ1858">
            <v>571928306.25000012</v>
          </cell>
          <cell r="ER1858">
            <v>237424851.87000003</v>
          </cell>
          <cell r="ES1858">
            <v>145734427.27000001</v>
          </cell>
          <cell r="ET1858">
            <v>319970416.05000001</v>
          </cell>
          <cell r="EU1858">
            <v>413196281.11000001</v>
          </cell>
          <cell r="EV1858">
            <v>410995658.91999996</v>
          </cell>
          <cell r="EW1858">
            <v>407054626.08999997</v>
          </cell>
          <cell r="EX1858">
            <v>394845178.78000003</v>
          </cell>
          <cell r="EY1858">
            <v>473506189.67000002</v>
          </cell>
          <cell r="EZ1858">
            <v>0</v>
          </cell>
          <cell r="FA1858">
            <v>15686485.579999996</v>
          </cell>
          <cell r="FB1858">
            <v>60925524</v>
          </cell>
          <cell r="FC1858">
            <v>0.39000003039836884</v>
          </cell>
          <cell r="FD1858">
            <v>490251142.80000001</v>
          </cell>
          <cell r="FE1858">
            <v>388281951.49000001</v>
          </cell>
          <cell r="FF1858">
            <v>363797586.22000003</v>
          </cell>
          <cell r="FG1858">
            <v>571925531.53999996</v>
          </cell>
          <cell r="FH1858">
            <v>237178067.30999997</v>
          </cell>
          <cell r="FI1858">
            <v>387029229.17000002</v>
          </cell>
          <cell r="FJ1858">
            <v>0</v>
          </cell>
          <cell r="FK1858">
            <v>0</v>
          </cell>
          <cell r="FL1858">
            <v>0</v>
          </cell>
          <cell r="FM1858">
            <v>0</v>
          </cell>
          <cell r="FN1858">
            <v>0</v>
          </cell>
          <cell r="FO1858">
            <v>0</v>
          </cell>
          <cell r="FP1858">
            <v>0</v>
          </cell>
          <cell r="FQ1858">
            <v>0</v>
          </cell>
          <cell r="FR1858">
            <v>402093762.67000002</v>
          </cell>
          <cell r="FS1858">
            <v>676034940.49000001</v>
          </cell>
          <cell r="FT1858">
            <v>509047744.71754003</v>
          </cell>
          <cell r="FU1858">
            <v>535588040</v>
          </cell>
          <cell r="FV1858">
            <v>525342101.92000002</v>
          </cell>
          <cell r="FW1858">
            <v>329007518</v>
          </cell>
          <cell r="FY1858">
            <v>0</v>
          </cell>
          <cell r="FZ1858">
            <v>0</v>
          </cell>
          <cell r="GA1858">
            <v>0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0</v>
          </cell>
          <cell r="GH1858">
            <v>0</v>
          </cell>
          <cell r="GI1858">
            <v>0</v>
          </cell>
          <cell r="GJ1858">
            <v>0</v>
          </cell>
          <cell r="GK1858">
            <v>0</v>
          </cell>
          <cell r="GL1858">
            <v>0</v>
          </cell>
          <cell r="GM1858">
            <v>0</v>
          </cell>
          <cell r="GN1858">
            <v>0</v>
          </cell>
          <cell r="GO1858">
            <v>0</v>
          </cell>
          <cell r="GP1858">
            <v>0</v>
          </cell>
          <cell r="GQ1858">
            <v>0</v>
          </cell>
          <cell r="GR1858">
            <v>0</v>
          </cell>
          <cell r="GS1858">
            <v>0</v>
          </cell>
          <cell r="GT1858">
            <v>0</v>
          </cell>
          <cell r="GU1858">
            <v>0</v>
          </cell>
          <cell r="GV1858">
            <v>2566150347.2313609</v>
          </cell>
          <cell r="GW1858">
            <v>11076567.756660908</v>
          </cell>
          <cell r="GX1858">
            <v>0</v>
          </cell>
          <cell r="GY1858">
            <v>225359446.4447</v>
          </cell>
          <cell r="GZ1858">
            <v>75302945</v>
          </cell>
          <cell r="HA1858">
            <v>2144397400.0599999</v>
          </cell>
          <cell r="HB1858">
            <v>0</v>
          </cell>
          <cell r="HC1858">
            <v>110013987.96999998</v>
          </cell>
          <cell r="HE1858">
            <v>530356134.0353474</v>
          </cell>
          <cell r="HF1858">
            <v>482478365.43063194</v>
          </cell>
          <cell r="HG1858">
            <v>47877768.604715399</v>
          </cell>
          <cell r="HI1858">
            <v>659757574.85000002</v>
          </cell>
          <cell r="HJ1858">
            <v>430426068.05000001</v>
          </cell>
          <cell r="HK1858">
            <v>229331506.80000001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Q1858">
            <v>2956715512.4899998</v>
          </cell>
          <cell r="HR1858">
            <v>233512445.22999999</v>
          </cell>
          <cell r="HS1858">
            <v>0</v>
          </cell>
          <cell r="HT1858">
            <v>0</v>
          </cell>
          <cell r="HU1858">
            <v>0</v>
          </cell>
          <cell r="HV1858">
            <v>-1.1641532182693481E-10</v>
          </cell>
          <cell r="HW1858">
            <v>97829263.349999994</v>
          </cell>
          <cell r="HX1858">
            <v>0</v>
          </cell>
          <cell r="HY1858">
            <v>994244710.59000003</v>
          </cell>
          <cell r="HZ1858">
            <v>398948156.14999998</v>
          </cell>
          <cell r="IA1858">
            <v>441161771.67999995</v>
          </cell>
          <cell r="IB1858">
            <v>75672027.049999997</v>
          </cell>
          <cell r="IC1858">
            <v>128559360.44</v>
          </cell>
          <cell r="ID1858">
            <v>51114374</v>
          </cell>
          <cell r="IE1858">
            <v>263181290</v>
          </cell>
          <cell r="IF1858">
            <v>80026167</v>
          </cell>
          <cell r="IG1858">
            <v>192465947</v>
          </cell>
          <cell r="IH1858">
            <v>0</v>
          </cell>
          <cell r="II1858">
            <v>0</v>
          </cell>
          <cell r="IJ1858">
            <v>0</v>
          </cell>
          <cell r="IK1858">
            <v>0</v>
          </cell>
          <cell r="IL1858">
            <v>0</v>
          </cell>
          <cell r="IM1858">
            <v>0</v>
          </cell>
          <cell r="IN1858">
            <v>0</v>
          </cell>
          <cell r="IW1858">
            <v>0</v>
          </cell>
        </row>
        <row r="1859">
          <cell r="DY1859">
            <v>0</v>
          </cell>
          <cell r="DZ1859">
            <v>0</v>
          </cell>
          <cell r="EA1859">
            <v>0</v>
          </cell>
          <cell r="EB1859">
            <v>0</v>
          </cell>
          <cell r="EC1859">
            <v>0</v>
          </cell>
          <cell r="ED1859">
            <v>0</v>
          </cell>
          <cell r="EE1859">
            <v>0</v>
          </cell>
          <cell r="EF1859">
            <v>0</v>
          </cell>
          <cell r="EG1859">
            <v>0</v>
          </cell>
          <cell r="EH1859">
            <v>0</v>
          </cell>
          <cell r="EI1859">
            <v>0</v>
          </cell>
          <cell r="EJ1859">
            <v>0</v>
          </cell>
          <cell r="EL1859">
            <v>0</v>
          </cell>
          <cell r="EM1859">
            <v>0</v>
          </cell>
          <cell r="EN1859">
            <v>0</v>
          </cell>
          <cell r="EO1859">
            <v>0</v>
          </cell>
          <cell r="EP1859">
            <v>0</v>
          </cell>
          <cell r="EQ1859">
            <v>0</v>
          </cell>
          <cell r="ER1859">
            <v>0</v>
          </cell>
          <cell r="ES1859">
            <v>0</v>
          </cell>
          <cell r="ET1859">
            <v>0</v>
          </cell>
          <cell r="EU1859">
            <v>0</v>
          </cell>
          <cell r="EV1859">
            <v>0</v>
          </cell>
          <cell r="EW1859">
            <v>0</v>
          </cell>
          <cell r="EX1859">
            <v>0</v>
          </cell>
          <cell r="EY1859">
            <v>0</v>
          </cell>
          <cell r="EZ1859">
            <v>0</v>
          </cell>
          <cell r="FA1859">
            <v>0</v>
          </cell>
          <cell r="FB1859">
            <v>0</v>
          </cell>
          <cell r="FC1859">
            <v>0</v>
          </cell>
          <cell r="FD1859">
            <v>0</v>
          </cell>
          <cell r="FE1859">
            <v>0</v>
          </cell>
          <cell r="FF1859">
            <v>0</v>
          </cell>
          <cell r="FG1859">
            <v>0</v>
          </cell>
          <cell r="FH1859">
            <v>0</v>
          </cell>
          <cell r="FI1859">
            <v>0</v>
          </cell>
          <cell r="FJ1859">
            <v>0</v>
          </cell>
          <cell r="FK1859">
            <v>0</v>
          </cell>
          <cell r="FL1859">
            <v>0</v>
          </cell>
          <cell r="FM1859">
            <v>0</v>
          </cell>
          <cell r="FN1859">
            <v>0</v>
          </cell>
          <cell r="FO1859">
            <v>0</v>
          </cell>
          <cell r="FP1859">
            <v>0</v>
          </cell>
          <cell r="FQ1859">
            <v>0</v>
          </cell>
          <cell r="FR1859">
            <v>0</v>
          </cell>
          <cell r="FS1859">
            <v>0</v>
          </cell>
          <cell r="FT1859">
            <v>0</v>
          </cell>
          <cell r="FU1859">
            <v>0</v>
          </cell>
          <cell r="FV1859">
            <v>0</v>
          </cell>
          <cell r="FW1859">
            <v>0</v>
          </cell>
          <cell r="FY1859">
            <v>0</v>
          </cell>
          <cell r="FZ1859">
            <v>0</v>
          </cell>
          <cell r="GA1859">
            <v>0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0</v>
          </cell>
          <cell r="GH1859">
            <v>0</v>
          </cell>
          <cell r="GI1859">
            <v>0</v>
          </cell>
          <cell r="GJ1859">
            <v>0</v>
          </cell>
          <cell r="GK1859">
            <v>0</v>
          </cell>
          <cell r="GL1859">
            <v>0</v>
          </cell>
          <cell r="GM1859">
            <v>0</v>
          </cell>
          <cell r="GN1859">
            <v>0</v>
          </cell>
          <cell r="GO1859">
            <v>0</v>
          </cell>
          <cell r="GP1859">
            <v>0</v>
          </cell>
          <cell r="GQ1859">
            <v>0</v>
          </cell>
          <cell r="GR1859">
            <v>0</v>
          </cell>
          <cell r="GS1859">
            <v>0</v>
          </cell>
          <cell r="GT1859">
            <v>0</v>
          </cell>
          <cell r="GU1859">
            <v>0</v>
          </cell>
          <cell r="GV1859">
            <v>0</v>
          </cell>
          <cell r="GW1859">
            <v>0</v>
          </cell>
          <cell r="GX1859">
            <v>0</v>
          </cell>
          <cell r="GY1859">
            <v>0</v>
          </cell>
          <cell r="GZ1859">
            <v>0</v>
          </cell>
          <cell r="HA1859">
            <v>0</v>
          </cell>
          <cell r="HB1859">
            <v>0</v>
          </cell>
          <cell r="HC1859">
            <v>0</v>
          </cell>
          <cell r="HE1859">
            <v>0</v>
          </cell>
          <cell r="HF1859">
            <v>0</v>
          </cell>
          <cell r="HG1859">
            <v>0</v>
          </cell>
          <cell r="HI1859">
            <v>0</v>
          </cell>
          <cell r="HJ1859">
            <v>0</v>
          </cell>
          <cell r="HK1859">
            <v>0</v>
          </cell>
          <cell r="HL1859">
            <v>0</v>
          </cell>
          <cell r="HM1859">
            <v>0</v>
          </cell>
          <cell r="HN1859">
            <v>0</v>
          </cell>
          <cell r="HO1859">
            <v>0</v>
          </cell>
          <cell r="HQ1859">
            <v>0</v>
          </cell>
          <cell r="HR1859">
            <v>0</v>
          </cell>
          <cell r="HS1859">
            <v>0</v>
          </cell>
          <cell r="HT1859">
            <v>0</v>
          </cell>
          <cell r="HU1859">
            <v>0</v>
          </cell>
          <cell r="HV1859">
            <v>0</v>
          </cell>
          <cell r="HW1859">
            <v>0</v>
          </cell>
          <cell r="HX1859">
            <v>0</v>
          </cell>
          <cell r="HY1859">
            <v>0</v>
          </cell>
          <cell r="HZ1859">
            <v>0</v>
          </cell>
          <cell r="IA1859">
            <v>0</v>
          </cell>
          <cell r="IB1859">
            <v>0</v>
          </cell>
          <cell r="IC1859">
            <v>0</v>
          </cell>
          <cell r="ID1859">
            <v>0</v>
          </cell>
          <cell r="IE1859">
            <v>0</v>
          </cell>
          <cell r="IF1859">
            <v>0</v>
          </cell>
          <cell r="IG1859">
            <v>0</v>
          </cell>
          <cell r="IH1859">
            <v>0</v>
          </cell>
          <cell r="II1859">
            <v>0</v>
          </cell>
          <cell r="IJ1859">
            <v>0</v>
          </cell>
          <cell r="IK1859">
            <v>0</v>
          </cell>
          <cell r="IL1859">
            <v>0</v>
          </cell>
          <cell r="IM1859">
            <v>0</v>
          </cell>
          <cell r="IN1859">
            <v>0</v>
          </cell>
          <cell r="IW1859">
            <v>0</v>
          </cell>
        </row>
        <row r="1860">
          <cell r="DY1860">
            <v>0</v>
          </cell>
          <cell r="DZ1860">
            <v>0</v>
          </cell>
          <cell r="EA1860">
            <v>0</v>
          </cell>
          <cell r="EB1860">
            <v>0</v>
          </cell>
          <cell r="EC1860">
            <v>0</v>
          </cell>
          <cell r="ED1860">
            <v>0</v>
          </cell>
          <cell r="EE1860">
            <v>0</v>
          </cell>
          <cell r="EF1860">
            <v>0</v>
          </cell>
          <cell r="EG1860">
            <v>0</v>
          </cell>
          <cell r="EH1860">
            <v>0</v>
          </cell>
          <cell r="EI1860">
            <v>0</v>
          </cell>
          <cell r="EJ1860">
            <v>0</v>
          </cell>
          <cell r="EL1860">
            <v>1552018118</v>
          </cell>
          <cell r="EM1860">
            <v>0</v>
          </cell>
          <cell r="EN1860">
            <v>0</v>
          </cell>
          <cell r="EO1860">
            <v>0</v>
          </cell>
          <cell r="EP1860">
            <v>0</v>
          </cell>
          <cell r="EQ1860">
            <v>0</v>
          </cell>
          <cell r="ER1860">
            <v>0</v>
          </cell>
          <cell r="ES1860">
            <v>0</v>
          </cell>
          <cell r="ET1860">
            <v>0</v>
          </cell>
          <cell r="EU1860">
            <v>0</v>
          </cell>
          <cell r="EV1860">
            <v>0</v>
          </cell>
          <cell r="EW1860">
            <v>0</v>
          </cell>
          <cell r="EX1860">
            <v>0</v>
          </cell>
          <cell r="EY1860">
            <v>0</v>
          </cell>
          <cell r="EZ1860">
            <v>0</v>
          </cell>
          <cell r="FA1860">
            <v>0</v>
          </cell>
          <cell r="FB1860">
            <v>0</v>
          </cell>
          <cell r="FC1860">
            <v>0</v>
          </cell>
          <cell r="FD1860">
            <v>0</v>
          </cell>
          <cell r="FE1860">
            <v>0</v>
          </cell>
          <cell r="FF1860">
            <v>0</v>
          </cell>
          <cell r="FG1860">
            <v>0</v>
          </cell>
          <cell r="FH1860">
            <v>0</v>
          </cell>
          <cell r="FI1860">
            <v>0</v>
          </cell>
          <cell r="FJ1860">
            <v>501324662</v>
          </cell>
          <cell r="FK1860">
            <v>550977468</v>
          </cell>
          <cell r="FL1860">
            <v>499715988</v>
          </cell>
          <cell r="FM1860">
            <v>0</v>
          </cell>
          <cell r="FN1860">
            <v>0</v>
          </cell>
          <cell r="FO1860">
            <v>0</v>
          </cell>
          <cell r="FP1860">
            <v>0</v>
          </cell>
          <cell r="FQ1860">
            <v>0</v>
          </cell>
          <cell r="FR1860">
            <v>0</v>
          </cell>
          <cell r="FS1860">
            <v>0</v>
          </cell>
          <cell r="FT1860">
            <v>0</v>
          </cell>
          <cell r="FU1860">
            <v>0</v>
          </cell>
          <cell r="FV1860">
            <v>0</v>
          </cell>
          <cell r="FW1860">
            <v>0</v>
          </cell>
          <cell r="FY1860">
            <v>9838651793.6860371</v>
          </cell>
          <cell r="FZ1860">
            <v>243378585.14236638</v>
          </cell>
          <cell r="GA1860">
            <v>0</v>
          </cell>
          <cell r="GB1860">
            <v>418357641.82630485</v>
          </cell>
          <cell r="GC1860">
            <v>408683458.15253234</v>
          </cell>
          <cell r="GD1860">
            <v>718382874.4065305</v>
          </cell>
          <cell r="GE1860">
            <v>576139976.12724769</v>
          </cell>
          <cell r="GF1860">
            <v>1113094855.6607995</v>
          </cell>
          <cell r="GG1860">
            <v>645912515.75759506</v>
          </cell>
          <cell r="GH1860">
            <v>976058443.78365541</v>
          </cell>
          <cell r="GI1860">
            <v>641257643.07667875</v>
          </cell>
          <cell r="GJ1860">
            <v>655477809.08659387</v>
          </cell>
          <cell r="GK1860">
            <v>1080149414.9391534</v>
          </cell>
          <cell r="GL1860">
            <v>766830318.78568697</v>
          </cell>
          <cell r="GM1860">
            <v>784635361.24128723</v>
          </cell>
          <cell r="GN1860">
            <v>810292895.69960523</v>
          </cell>
          <cell r="GO1860">
            <v>0</v>
          </cell>
          <cell r="GP1860">
            <v>0</v>
          </cell>
          <cell r="GQ1860">
            <v>0</v>
          </cell>
          <cell r="GR1860">
            <v>0</v>
          </cell>
          <cell r="GS1860">
            <v>0</v>
          </cell>
          <cell r="GT1860">
            <v>0</v>
          </cell>
          <cell r="GU1860">
            <v>0</v>
          </cell>
          <cell r="GV1860">
            <v>3741020198.4000006</v>
          </cell>
          <cell r="GW1860">
            <v>-12441104</v>
          </cell>
          <cell r="GX1860">
            <v>0</v>
          </cell>
          <cell r="GY1860">
            <v>215805839</v>
          </cell>
          <cell r="GZ1860">
            <v>-80864735</v>
          </cell>
          <cell r="HA1860">
            <v>2135914121.9200001</v>
          </cell>
          <cell r="HB1860">
            <v>746679238.75</v>
          </cell>
          <cell r="HC1860">
            <v>735926837.73000002</v>
          </cell>
          <cell r="HE1860">
            <v>387021581.78999996</v>
          </cell>
          <cell r="HF1860">
            <v>319317581.78999996</v>
          </cell>
          <cell r="HG1860">
            <v>67704000</v>
          </cell>
          <cell r="HI1860">
            <v>975099748.39999998</v>
          </cell>
          <cell r="HJ1860">
            <v>0</v>
          </cell>
          <cell r="HK1860">
            <v>0</v>
          </cell>
          <cell r="HL1860">
            <v>975099748.39999998</v>
          </cell>
          <cell r="HM1860">
            <v>0</v>
          </cell>
          <cell r="HN1860">
            <v>0</v>
          </cell>
          <cell r="HO1860">
            <v>0</v>
          </cell>
          <cell r="HQ1860">
            <v>632080801.01999998</v>
          </cell>
          <cell r="HR1860">
            <v>0</v>
          </cell>
          <cell r="HS1860">
            <v>0</v>
          </cell>
          <cell r="HT1860">
            <v>0</v>
          </cell>
          <cell r="HU1860">
            <v>0</v>
          </cell>
          <cell r="HV1860">
            <v>0</v>
          </cell>
          <cell r="HW1860">
            <v>15000000</v>
          </cell>
          <cell r="HX1860">
            <v>0</v>
          </cell>
          <cell r="HY1860">
            <v>0</v>
          </cell>
          <cell r="HZ1860">
            <v>150000000</v>
          </cell>
          <cell r="IA1860">
            <v>-7085930.0899999999</v>
          </cell>
          <cell r="IB1860">
            <v>0</v>
          </cell>
          <cell r="IC1860">
            <v>50000000</v>
          </cell>
          <cell r="ID1860">
            <v>45000000</v>
          </cell>
          <cell r="IE1860">
            <v>-114329681</v>
          </cell>
          <cell r="IF1860">
            <v>80000000</v>
          </cell>
          <cell r="IG1860">
            <v>79324874.840000004</v>
          </cell>
          <cell r="IH1860">
            <v>256795537.27000001</v>
          </cell>
          <cell r="II1860">
            <v>62376000</v>
          </cell>
          <cell r="IJ1860">
            <v>15000000</v>
          </cell>
          <cell r="IK1860">
            <v>0</v>
          </cell>
          <cell r="IL1860">
            <v>0</v>
          </cell>
          <cell r="IM1860">
            <v>0</v>
          </cell>
          <cell r="IN1860">
            <v>0</v>
          </cell>
          <cell r="IW1860">
            <v>41274</v>
          </cell>
        </row>
        <row r="1861">
          <cell r="DY1861">
            <v>0</v>
          </cell>
          <cell r="DZ1861">
            <v>0</v>
          </cell>
          <cell r="EA1861">
            <v>0</v>
          </cell>
          <cell r="EB1861">
            <v>0</v>
          </cell>
          <cell r="EC1861">
            <v>0</v>
          </cell>
          <cell r="ED1861">
            <v>0</v>
          </cell>
          <cell r="EE1861">
            <v>0</v>
          </cell>
          <cell r="EF1861">
            <v>0</v>
          </cell>
          <cell r="EG1861">
            <v>0</v>
          </cell>
          <cell r="EH1861">
            <v>0</v>
          </cell>
          <cell r="EI1861">
            <v>0</v>
          </cell>
          <cell r="EJ1861">
            <v>0</v>
          </cell>
          <cell r="EL1861">
            <v>-22000000</v>
          </cell>
          <cell r="EM1861">
            <v>0</v>
          </cell>
          <cell r="EN1861">
            <v>0</v>
          </cell>
          <cell r="EO1861">
            <v>0</v>
          </cell>
          <cell r="EP1861">
            <v>0</v>
          </cell>
          <cell r="EQ1861">
            <v>-2000000</v>
          </cell>
          <cell r="ER1861">
            <v>0</v>
          </cell>
          <cell r="ES1861">
            <v>0</v>
          </cell>
          <cell r="ET1861">
            <v>0</v>
          </cell>
          <cell r="EU1861">
            <v>0</v>
          </cell>
          <cell r="EV1861">
            <v>0</v>
          </cell>
          <cell r="EW1861">
            <v>0</v>
          </cell>
          <cell r="EX1861">
            <v>-20000000</v>
          </cell>
          <cell r="EY1861">
            <v>0</v>
          </cell>
          <cell r="EZ1861">
            <v>0</v>
          </cell>
          <cell r="FA1861">
            <v>0</v>
          </cell>
          <cell r="FB1861">
            <v>0</v>
          </cell>
          <cell r="FC1861">
            <v>0</v>
          </cell>
          <cell r="FD1861">
            <v>0</v>
          </cell>
          <cell r="FE1861">
            <v>0</v>
          </cell>
          <cell r="FF1861">
            <v>0</v>
          </cell>
          <cell r="FG1861">
            <v>0</v>
          </cell>
          <cell r="FH1861">
            <v>0</v>
          </cell>
          <cell r="FI1861">
            <v>0</v>
          </cell>
          <cell r="FJ1861">
            <v>0</v>
          </cell>
          <cell r="FK1861">
            <v>0</v>
          </cell>
          <cell r="FL1861">
            <v>0</v>
          </cell>
          <cell r="FM1861">
            <v>0</v>
          </cell>
          <cell r="FN1861">
            <v>0</v>
          </cell>
          <cell r="FO1861">
            <v>0</v>
          </cell>
          <cell r="FP1861">
            <v>0</v>
          </cell>
          <cell r="FQ1861">
            <v>0</v>
          </cell>
          <cell r="FR1861">
            <v>0</v>
          </cell>
          <cell r="FS1861">
            <v>0</v>
          </cell>
          <cell r="FT1861">
            <v>0</v>
          </cell>
          <cell r="FU1861">
            <v>0</v>
          </cell>
          <cell r="FV1861">
            <v>0</v>
          </cell>
          <cell r="FW1861">
            <v>0</v>
          </cell>
          <cell r="FY1861">
            <v>-7205925.1749680005</v>
          </cell>
          <cell r="FZ1861">
            <v>-7205925.1749680005</v>
          </cell>
          <cell r="GA1861">
            <v>0</v>
          </cell>
          <cell r="GB1861">
            <v>0</v>
          </cell>
          <cell r="GC1861">
            <v>0</v>
          </cell>
          <cell r="GD1861">
            <v>0</v>
          </cell>
          <cell r="GE1861">
            <v>0</v>
          </cell>
          <cell r="GF1861">
            <v>0</v>
          </cell>
          <cell r="GG1861">
            <v>0</v>
          </cell>
          <cell r="GH1861">
            <v>0</v>
          </cell>
          <cell r="GI1861">
            <v>0</v>
          </cell>
          <cell r="GJ1861">
            <v>0</v>
          </cell>
          <cell r="GK1861">
            <v>0</v>
          </cell>
          <cell r="GL1861">
            <v>0</v>
          </cell>
          <cell r="GM1861">
            <v>0</v>
          </cell>
          <cell r="GN1861">
            <v>0</v>
          </cell>
          <cell r="GO1861">
            <v>0</v>
          </cell>
          <cell r="GP1861">
            <v>0</v>
          </cell>
          <cell r="GQ1861">
            <v>0</v>
          </cell>
          <cell r="GR1861">
            <v>0</v>
          </cell>
          <cell r="GS1861">
            <v>0</v>
          </cell>
          <cell r="GT1861">
            <v>0</v>
          </cell>
          <cell r="GU1861">
            <v>0</v>
          </cell>
          <cell r="GV1861">
            <v>-527979617.80000001</v>
          </cell>
          <cell r="GW1861">
            <v>-459190</v>
          </cell>
          <cell r="GX1861">
            <v>0</v>
          </cell>
          <cell r="GY1861">
            <v>-61433885</v>
          </cell>
          <cell r="GZ1861">
            <v>0</v>
          </cell>
          <cell r="HA1861">
            <v>-337330404.19999999</v>
          </cell>
          <cell r="HB1861">
            <v>-61177207.079999998</v>
          </cell>
          <cell r="HC1861">
            <v>-67578931.519999996</v>
          </cell>
          <cell r="HE1861">
            <v>-142410729.80737951</v>
          </cell>
          <cell r="HF1861">
            <v>-89645321.397111312</v>
          </cell>
          <cell r="HG1861">
            <v>-52765408.410268188</v>
          </cell>
          <cell r="HI1861">
            <v>0</v>
          </cell>
          <cell r="HJ1861">
            <v>0</v>
          </cell>
          <cell r="HK1861">
            <v>0</v>
          </cell>
          <cell r="HL1861">
            <v>0</v>
          </cell>
          <cell r="HM1861">
            <v>0</v>
          </cell>
          <cell r="HN1861">
            <v>0</v>
          </cell>
          <cell r="HO1861">
            <v>0</v>
          </cell>
          <cell r="HQ1861">
            <v>-188713537.90000001</v>
          </cell>
          <cell r="HR1861">
            <v>-2870311.81</v>
          </cell>
          <cell r="HS1861">
            <v>0</v>
          </cell>
          <cell r="HT1861">
            <v>0</v>
          </cell>
          <cell r="HU1861">
            <v>0</v>
          </cell>
          <cell r="HV1861">
            <v>0</v>
          </cell>
          <cell r="HW1861">
            <v>0</v>
          </cell>
          <cell r="HX1861">
            <v>0</v>
          </cell>
          <cell r="HY1861">
            <v>-70762116.75</v>
          </cell>
          <cell r="HZ1861">
            <v>-22942712.170000002</v>
          </cell>
          <cell r="IA1861">
            <v>-23336648.630000003</v>
          </cell>
          <cell r="IB1861">
            <v>0</v>
          </cell>
          <cell r="IC1861">
            <v>0</v>
          </cell>
          <cell r="ID1861">
            <v>0</v>
          </cell>
          <cell r="IE1861">
            <v>-16456777</v>
          </cell>
          <cell r="IF1861">
            <v>-4118718.68</v>
          </cell>
          <cell r="IG1861">
            <v>-28000000</v>
          </cell>
          <cell r="IH1861">
            <v>-20226252.859999999</v>
          </cell>
          <cell r="II1861">
            <v>0</v>
          </cell>
          <cell r="IJ1861">
            <v>0</v>
          </cell>
          <cell r="IK1861">
            <v>0</v>
          </cell>
          <cell r="IL1861">
            <v>0</v>
          </cell>
          <cell r="IM1861">
            <v>0</v>
          </cell>
          <cell r="IN1861">
            <v>0</v>
          </cell>
          <cell r="IW1861">
            <v>41274</v>
          </cell>
        </row>
        <row r="1862">
          <cell r="DY1862">
            <v>-640983297.20999992</v>
          </cell>
          <cell r="DZ1862">
            <v>-110407892.84999999</v>
          </cell>
          <cell r="EA1862">
            <v>-162868137.53999999</v>
          </cell>
          <cell r="EB1862">
            <v>0</v>
          </cell>
          <cell r="EC1862">
            <v>-151451755.50999999</v>
          </cell>
          <cell r="ED1862">
            <v>-113960058.53</v>
          </cell>
          <cell r="EE1862">
            <v>-5000000</v>
          </cell>
          <cell r="EF1862">
            <v>-21650000</v>
          </cell>
          <cell r="EG1862">
            <v>-3588429</v>
          </cell>
          <cell r="EH1862">
            <v>6304188</v>
          </cell>
          <cell r="EI1862">
            <v>1569031</v>
          </cell>
          <cell r="EJ1862">
            <v>-79930242.780000001</v>
          </cell>
          <cell r="EL1862">
            <v>-809971756.3599999</v>
          </cell>
          <cell r="EM1862">
            <v>-23749390.119999997</v>
          </cell>
          <cell r="EN1862">
            <v>-90695042.469999999</v>
          </cell>
          <cell r="EO1862">
            <v>-129744292.94999999</v>
          </cell>
          <cell r="EP1862">
            <v>-21334894.829999998</v>
          </cell>
          <cell r="EQ1862">
            <v>0</v>
          </cell>
          <cell r="ER1862">
            <v>-66490088.269999996</v>
          </cell>
          <cell r="ES1862">
            <v>-56614724.689999998</v>
          </cell>
          <cell r="ET1862">
            <v>0</v>
          </cell>
          <cell r="EU1862">
            <v>0</v>
          </cell>
          <cell r="EV1862">
            <v>0</v>
          </cell>
          <cell r="EW1862">
            <v>0</v>
          </cell>
          <cell r="EX1862">
            <v>0</v>
          </cell>
          <cell r="EY1862">
            <v>-8451970.9700000007</v>
          </cell>
          <cell r="EZ1862">
            <v>0</v>
          </cell>
          <cell r="FA1862">
            <v>-3529317.76</v>
          </cell>
          <cell r="FB1862">
            <v>-56970449.170000002</v>
          </cell>
          <cell r="FC1862">
            <v>0</v>
          </cell>
          <cell r="FD1862">
            <v>-58577577.43</v>
          </cell>
          <cell r="FE1862">
            <v>0</v>
          </cell>
          <cell r="FF1862">
            <v>0</v>
          </cell>
          <cell r="FG1862">
            <v>0</v>
          </cell>
          <cell r="FH1862">
            <v>-87728549.819999993</v>
          </cell>
          <cell r="FI1862">
            <v>0</v>
          </cell>
          <cell r="FJ1862">
            <v>0</v>
          </cell>
          <cell r="FK1862">
            <v>0</v>
          </cell>
          <cell r="FL1862">
            <v>0</v>
          </cell>
          <cell r="FM1862">
            <v>0</v>
          </cell>
          <cell r="FN1862">
            <v>0</v>
          </cell>
          <cell r="FO1862">
            <v>0</v>
          </cell>
          <cell r="FP1862">
            <v>0</v>
          </cell>
          <cell r="FQ1862">
            <v>0</v>
          </cell>
          <cell r="FR1862">
            <v>0</v>
          </cell>
          <cell r="FS1862">
            <v>0</v>
          </cell>
          <cell r="FT1862">
            <v>-47236388.879999995</v>
          </cell>
          <cell r="FU1862">
            <v>-52728437</v>
          </cell>
          <cell r="FV1862">
            <v>-2923701</v>
          </cell>
          <cell r="FW1862">
            <v>-103196931</v>
          </cell>
          <cell r="FY1862">
            <v>-1677892949.9397876</v>
          </cell>
          <cell r="FZ1862">
            <v>0</v>
          </cell>
          <cell r="GA1862">
            <v>0</v>
          </cell>
          <cell r="GB1862">
            <v>-165554115.12247908</v>
          </cell>
          <cell r="GC1862">
            <v>-28536541.535533331</v>
          </cell>
          <cell r="GD1862">
            <v>-99582551.377375364</v>
          </cell>
          <cell r="GE1862">
            <v>-74049245.750663131</v>
          </cell>
          <cell r="GF1862">
            <v>-92517665.363178328</v>
          </cell>
          <cell r="GG1862">
            <v>-89816036.251070365</v>
          </cell>
          <cell r="GH1862">
            <v>-6693095.7184107285</v>
          </cell>
          <cell r="GI1862">
            <v>-3383819.6700532148</v>
          </cell>
          <cell r="GJ1862">
            <v>-8739491.6982205063</v>
          </cell>
          <cell r="GK1862">
            <v>-1089810350.819171</v>
          </cell>
          <cell r="GL1862">
            <v>-5936293.7361239875</v>
          </cell>
          <cell r="GM1862">
            <v>-2630438.2779543996</v>
          </cell>
          <cell r="GN1862">
            <v>-10643304.619554451</v>
          </cell>
          <cell r="GO1862">
            <v>0</v>
          </cell>
          <cell r="GP1862">
            <v>0</v>
          </cell>
          <cell r="GQ1862">
            <v>0</v>
          </cell>
          <cell r="GR1862">
            <v>0</v>
          </cell>
          <cell r="GS1862">
            <v>0</v>
          </cell>
          <cell r="GT1862">
            <v>0</v>
          </cell>
          <cell r="GU1862">
            <v>0</v>
          </cell>
          <cell r="GV1862">
            <v>0</v>
          </cell>
          <cell r="GW1862">
            <v>0</v>
          </cell>
          <cell r="GX1862">
            <v>0</v>
          </cell>
          <cell r="GY1862">
            <v>0</v>
          </cell>
          <cell r="GZ1862">
            <v>0</v>
          </cell>
          <cell r="HA1862">
            <v>0</v>
          </cell>
          <cell r="HB1862">
            <v>0</v>
          </cell>
          <cell r="HC1862">
            <v>0</v>
          </cell>
          <cell r="HE1862">
            <v>0</v>
          </cell>
          <cell r="HF1862">
            <v>0</v>
          </cell>
          <cell r="HG1862">
            <v>0</v>
          </cell>
          <cell r="HI1862">
            <v>0</v>
          </cell>
          <cell r="HJ1862">
            <v>0</v>
          </cell>
          <cell r="HK1862">
            <v>0</v>
          </cell>
          <cell r="HL1862">
            <v>0</v>
          </cell>
          <cell r="HM1862">
            <v>0</v>
          </cell>
          <cell r="HN1862">
            <v>0</v>
          </cell>
          <cell r="HO1862">
            <v>0</v>
          </cell>
          <cell r="HQ1862">
            <v>0</v>
          </cell>
          <cell r="HR1862">
            <v>0</v>
          </cell>
          <cell r="HS1862">
            <v>0</v>
          </cell>
          <cell r="HT1862">
            <v>0</v>
          </cell>
          <cell r="HU1862">
            <v>0</v>
          </cell>
          <cell r="HV1862">
            <v>0</v>
          </cell>
          <cell r="HW1862">
            <v>0</v>
          </cell>
          <cell r="HX1862">
            <v>0</v>
          </cell>
          <cell r="HY1862">
            <v>0</v>
          </cell>
          <cell r="HZ1862">
            <v>0</v>
          </cell>
          <cell r="IA1862">
            <v>0</v>
          </cell>
          <cell r="IB1862">
            <v>0</v>
          </cell>
          <cell r="IC1862">
            <v>0</v>
          </cell>
          <cell r="ID1862">
            <v>0</v>
          </cell>
          <cell r="IE1862">
            <v>0</v>
          </cell>
          <cell r="IF1862">
            <v>0</v>
          </cell>
          <cell r="IG1862">
            <v>0</v>
          </cell>
          <cell r="IH1862">
            <v>0</v>
          </cell>
          <cell r="II1862">
            <v>0</v>
          </cell>
          <cell r="IJ1862">
            <v>0</v>
          </cell>
          <cell r="IK1862">
            <v>0</v>
          </cell>
          <cell r="IL1862">
            <v>0</v>
          </cell>
          <cell r="IM1862">
            <v>0</v>
          </cell>
          <cell r="IN1862">
            <v>0</v>
          </cell>
          <cell r="IW1862">
            <v>41274</v>
          </cell>
        </row>
        <row r="1863">
          <cell r="DY1863">
            <v>-640983297.20999992</v>
          </cell>
          <cell r="DZ1863">
            <v>-110407892.84999999</v>
          </cell>
          <cell r="EA1863">
            <v>-162868137.53999999</v>
          </cell>
          <cell r="EB1863">
            <v>0</v>
          </cell>
          <cell r="EC1863">
            <v>-151451755.50999999</v>
          </cell>
          <cell r="ED1863">
            <v>-113960058.53</v>
          </cell>
          <cell r="EE1863">
            <v>-5000000</v>
          </cell>
          <cell r="EF1863">
            <v>-21650000</v>
          </cell>
          <cell r="EG1863">
            <v>-3588429</v>
          </cell>
          <cell r="EH1863">
            <v>6304188</v>
          </cell>
          <cell r="EI1863">
            <v>1569031</v>
          </cell>
          <cell r="EJ1863">
            <v>-79930242.780000001</v>
          </cell>
          <cell r="EL1863">
            <v>720046361.6400001</v>
          </cell>
          <cell r="EM1863">
            <v>-23749390.119999997</v>
          </cell>
          <cell r="EN1863">
            <v>-90695042.469999999</v>
          </cell>
          <cell r="EO1863">
            <v>-129744292.94999999</v>
          </cell>
          <cell r="EP1863">
            <v>-21334894.829999998</v>
          </cell>
          <cell r="EQ1863">
            <v>-2000000</v>
          </cell>
          <cell r="ER1863">
            <v>-66490088.269999996</v>
          </cell>
          <cell r="ES1863">
            <v>-56614724.689999998</v>
          </cell>
          <cell r="ET1863">
            <v>0</v>
          </cell>
          <cell r="EU1863">
            <v>0</v>
          </cell>
          <cell r="EV1863">
            <v>0</v>
          </cell>
          <cell r="EW1863">
            <v>0</v>
          </cell>
          <cell r="EX1863">
            <v>-20000000</v>
          </cell>
          <cell r="EY1863">
            <v>-8451970.9700000007</v>
          </cell>
          <cell r="EZ1863">
            <v>0</v>
          </cell>
          <cell r="FA1863">
            <v>-3529317.76</v>
          </cell>
          <cell r="FB1863">
            <v>-56970449.170000002</v>
          </cell>
          <cell r="FC1863">
            <v>0</v>
          </cell>
          <cell r="FD1863">
            <v>-58577577.43</v>
          </cell>
          <cell r="FE1863">
            <v>0</v>
          </cell>
          <cell r="FF1863">
            <v>0</v>
          </cell>
          <cell r="FG1863">
            <v>0</v>
          </cell>
          <cell r="FH1863">
            <v>-87728549.819999993</v>
          </cell>
          <cell r="FI1863">
            <v>0</v>
          </cell>
          <cell r="FJ1863">
            <v>501324662</v>
          </cell>
          <cell r="FK1863">
            <v>550977468</v>
          </cell>
          <cell r="FL1863">
            <v>499715988</v>
          </cell>
          <cell r="FM1863">
            <v>0</v>
          </cell>
          <cell r="FN1863">
            <v>0</v>
          </cell>
          <cell r="FO1863">
            <v>0</v>
          </cell>
          <cell r="FP1863">
            <v>0</v>
          </cell>
          <cell r="FQ1863">
            <v>0</v>
          </cell>
          <cell r="FR1863">
            <v>0</v>
          </cell>
          <cell r="FS1863">
            <v>0</v>
          </cell>
          <cell r="FT1863">
            <v>-47236388.879999995</v>
          </cell>
          <cell r="FU1863">
            <v>-52728437</v>
          </cell>
          <cell r="FV1863">
            <v>-2923701</v>
          </cell>
          <cell r="FW1863">
            <v>-103196931</v>
          </cell>
          <cell r="FY1863">
            <v>8153552918.5712805</v>
          </cell>
          <cell r="FZ1863">
            <v>236172659.96739838</v>
          </cell>
          <cell r="GA1863">
            <v>0</v>
          </cell>
          <cell r="GB1863">
            <v>252803526.70382577</v>
          </cell>
          <cell r="GC1863">
            <v>380146916.61699903</v>
          </cell>
          <cell r="GD1863">
            <v>618800323.02915514</v>
          </cell>
          <cell r="GE1863">
            <v>502090730.37658453</v>
          </cell>
          <cell r="GF1863">
            <v>1020577190.2976211</v>
          </cell>
          <cell r="GG1863">
            <v>556096479.50652468</v>
          </cell>
          <cell r="GH1863">
            <v>969365348.06524467</v>
          </cell>
          <cell r="GI1863">
            <v>637873823.40662551</v>
          </cell>
          <cell r="GJ1863">
            <v>646738317.38837337</v>
          </cell>
          <cell r="GK1863">
            <v>-9660935.880017519</v>
          </cell>
          <cell r="GL1863">
            <v>760894025.04956293</v>
          </cell>
          <cell r="GM1863">
            <v>782004922.96333289</v>
          </cell>
          <cell r="GN1863">
            <v>799649591.08005083</v>
          </cell>
          <cell r="GO1863">
            <v>0</v>
          </cell>
          <cell r="GP1863">
            <v>0</v>
          </cell>
          <cell r="GQ1863">
            <v>0</v>
          </cell>
          <cell r="GR1863">
            <v>0</v>
          </cell>
          <cell r="GS1863">
            <v>0</v>
          </cell>
          <cell r="GT1863">
            <v>0</v>
          </cell>
          <cell r="GU1863">
            <v>0</v>
          </cell>
          <cell r="GV1863">
            <v>3213040580.6000004</v>
          </cell>
          <cell r="GW1863">
            <v>-12900294</v>
          </cell>
          <cell r="GX1863">
            <v>0</v>
          </cell>
          <cell r="GY1863">
            <v>154371954</v>
          </cell>
          <cell r="GZ1863">
            <v>-80864735</v>
          </cell>
          <cell r="HA1863">
            <v>1798583717.72</v>
          </cell>
          <cell r="HB1863">
            <v>685502031.66999996</v>
          </cell>
          <cell r="HC1863">
            <v>668347906.21000004</v>
          </cell>
          <cell r="HE1863">
            <v>244610851.98262045</v>
          </cell>
          <cell r="HF1863">
            <v>229672260.39288867</v>
          </cell>
          <cell r="HG1863">
            <v>14938591.589731812</v>
          </cell>
          <cell r="HI1863">
            <v>975099748.39999998</v>
          </cell>
          <cell r="HJ1863">
            <v>0</v>
          </cell>
          <cell r="HK1863">
            <v>0</v>
          </cell>
          <cell r="HL1863">
            <v>975099748.39999998</v>
          </cell>
          <cell r="HM1863">
            <v>0</v>
          </cell>
          <cell r="HN1863">
            <v>0</v>
          </cell>
          <cell r="HO1863">
            <v>0</v>
          </cell>
          <cell r="HQ1863">
            <v>443367263.12</v>
          </cell>
          <cell r="HR1863">
            <v>-2870311.81</v>
          </cell>
          <cell r="HS1863">
            <v>0</v>
          </cell>
          <cell r="HT1863">
            <v>0</v>
          </cell>
          <cell r="HU1863">
            <v>0</v>
          </cell>
          <cell r="HV1863">
            <v>0</v>
          </cell>
          <cell r="HW1863">
            <v>15000000</v>
          </cell>
          <cell r="HX1863">
            <v>0</v>
          </cell>
          <cell r="HY1863">
            <v>-70762116.75</v>
          </cell>
          <cell r="HZ1863">
            <v>127057287.83</v>
          </cell>
          <cell r="IA1863">
            <v>-30422578.720000003</v>
          </cell>
          <cell r="IB1863">
            <v>0</v>
          </cell>
          <cell r="IC1863">
            <v>50000000</v>
          </cell>
          <cell r="ID1863">
            <v>45000000</v>
          </cell>
          <cell r="IE1863">
            <v>-130786458</v>
          </cell>
          <cell r="IF1863">
            <v>75881281.319999993</v>
          </cell>
          <cell r="IG1863">
            <v>51324874.840000004</v>
          </cell>
          <cell r="IH1863">
            <v>236569284.41000003</v>
          </cell>
          <cell r="II1863">
            <v>62376000</v>
          </cell>
          <cell r="IJ1863">
            <v>15000000</v>
          </cell>
          <cell r="IK1863">
            <v>0</v>
          </cell>
          <cell r="IL1863">
            <v>0</v>
          </cell>
          <cell r="IM1863">
            <v>0</v>
          </cell>
          <cell r="IN1863">
            <v>0</v>
          </cell>
          <cell r="IW1863">
            <v>41274</v>
          </cell>
        </row>
        <row r="1864">
          <cell r="DY1864">
            <v>-14405028.720000029</v>
          </cell>
          <cell r="DZ1864">
            <v>-9116513</v>
          </cell>
          <cell r="EA1864">
            <v>-1623059.5</v>
          </cell>
          <cell r="EB1864">
            <v>0</v>
          </cell>
          <cell r="EC1864">
            <v>-13079755</v>
          </cell>
          <cell r="ED1864">
            <v>-635285</v>
          </cell>
          <cell r="EE1864">
            <v>-5390090</v>
          </cell>
          <cell r="EF1864">
            <v>7563190</v>
          </cell>
          <cell r="EG1864">
            <v>6356982</v>
          </cell>
          <cell r="EH1864">
            <v>5118509</v>
          </cell>
          <cell r="EI1864">
            <v>5312498</v>
          </cell>
          <cell r="EJ1864">
            <v>-8911505.2200000286</v>
          </cell>
          <cell r="EL1864">
            <v>-52003729.887540102</v>
          </cell>
          <cell r="EM1864">
            <v>-2094783</v>
          </cell>
          <cell r="EN1864">
            <v>-2749652</v>
          </cell>
          <cell r="EO1864">
            <v>-16515796</v>
          </cell>
          <cell r="EP1864">
            <v>-858721</v>
          </cell>
          <cell r="EQ1864">
            <v>-1053146</v>
          </cell>
          <cell r="ER1864">
            <v>-33573232</v>
          </cell>
          <cell r="ES1864">
            <v>-19874063</v>
          </cell>
          <cell r="ET1864">
            <v>-13220507</v>
          </cell>
          <cell r="EU1864">
            <v>-1811317</v>
          </cell>
          <cell r="EV1864">
            <v>20672</v>
          </cell>
          <cell r="EW1864">
            <v>-2097721</v>
          </cell>
          <cell r="EX1864">
            <v>-501002</v>
          </cell>
          <cell r="EY1864">
            <v>-1602861</v>
          </cell>
          <cell r="EZ1864">
            <v>0</v>
          </cell>
          <cell r="FA1864">
            <v>-7642705</v>
          </cell>
          <cell r="FB1864">
            <v>-3417249</v>
          </cell>
          <cell r="FC1864">
            <v>0</v>
          </cell>
          <cell r="FD1864">
            <v>680856</v>
          </cell>
          <cell r="FE1864">
            <v>1592799</v>
          </cell>
          <cell r="FF1864">
            <v>530830</v>
          </cell>
          <cell r="FG1864">
            <v>695808</v>
          </cell>
          <cell r="FH1864">
            <v>-3231341</v>
          </cell>
          <cell r="FI1864">
            <v>-565087</v>
          </cell>
          <cell r="FJ1864">
            <v>987414</v>
          </cell>
          <cell r="FK1864">
            <v>335815</v>
          </cell>
          <cell r="FL1864">
            <v>0</v>
          </cell>
          <cell r="FM1864">
            <v>0</v>
          </cell>
          <cell r="FN1864">
            <v>0</v>
          </cell>
          <cell r="FO1864">
            <v>0</v>
          </cell>
          <cell r="FP1864">
            <v>0</v>
          </cell>
          <cell r="FQ1864">
            <v>0</v>
          </cell>
          <cell r="FR1864">
            <v>-207660</v>
          </cell>
          <cell r="FS1864">
            <v>4051774.87</v>
          </cell>
          <cell r="FT1864">
            <v>15251685.162460003</v>
          </cell>
          <cell r="FU1864">
            <v>9074990.0000000075</v>
          </cell>
          <cell r="FV1864">
            <v>15291040.079999883</v>
          </cell>
          <cell r="FW1864">
            <v>10499429</v>
          </cell>
          <cell r="FY1864">
            <v>91507249.876421928</v>
          </cell>
          <cell r="FZ1864">
            <v>23161463.218613528</v>
          </cell>
          <cell r="GA1864">
            <v>0</v>
          </cell>
          <cell r="GB1864">
            <v>-1506336.5983043751</v>
          </cell>
          <cell r="GC1864">
            <v>-2790266.3562415657</v>
          </cell>
          <cell r="GD1864">
            <v>2258059.1676916536</v>
          </cell>
          <cell r="GE1864">
            <v>2652359.962140128</v>
          </cell>
          <cell r="GF1864">
            <v>12033368.731485065</v>
          </cell>
          <cell r="GG1864">
            <v>48068.847008336335</v>
          </cell>
          <cell r="GH1864">
            <v>11310753.716855682</v>
          </cell>
          <cell r="GI1864">
            <v>5283923.5313782059</v>
          </cell>
          <cell r="GJ1864">
            <v>4195728.3476331756</v>
          </cell>
          <cell r="GK1864">
            <v>9660935.9448819309</v>
          </cell>
          <cell r="GL1864">
            <v>9109625.1201822702</v>
          </cell>
          <cell r="GM1864">
            <v>10717297.861323567</v>
          </cell>
          <cell r="GN1864">
            <v>5372268.381774269</v>
          </cell>
          <cell r="GO1864">
            <v>0</v>
          </cell>
          <cell r="GP1864">
            <v>0</v>
          </cell>
          <cell r="GQ1864">
            <v>0</v>
          </cell>
          <cell r="GR1864">
            <v>0</v>
          </cell>
          <cell r="GS1864">
            <v>0</v>
          </cell>
          <cell r="GT1864">
            <v>0</v>
          </cell>
          <cell r="GU1864">
            <v>0</v>
          </cell>
          <cell r="GV1864">
            <v>626838666.46000004</v>
          </cell>
          <cell r="GW1864">
            <v>1823726</v>
          </cell>
          <cell r="GX1864">
            <v>0</v>
          </cell>
          <cell r="GY1864">
            <v>130893356.73</v>
          </cell>
          <cell r="GZ1864">
            <v>5561790</v>
          </cell>
          <cell r="HA1864">
            <v>414260823.10000002</v>
          </cell>
          <cell r="HB1864">
            <v>22866511.699999999</v>
          </cell>
          <cell r="HC1864">
            <v>51432458.93</v>
          </cell>
          <cell r="HE1864">
            <v>55389357.499553092</v>
          </cell>
          <cell r="HF1864">
            <v>51782894.266951203</v>
          </cell>
          <cell r="HG1864">
            <v>3606463.232601888</v>
          </cell>
          <cell r="HI1864">
            <v>24855067</v>
          </cell>
          <cell r="HJ1864">
            <v>7008803</v>
          </cell>
          <cell r="HK1864">
            <v>11627228</v>
          </cell>
          <cell r="HL1864">
            <v>6219036</v>
          </cell>
          <cell r="HM1864">
            <v>0</v>
          </cell>
          <cell r="HN1864">
            <v>0</v>
          </cell>
          <cell r="HO1864">
            <v>0</v>
          </cell>
          <cell r="HQ1864">
            <v>252241050.34999999</v>
          </cell>
          <cell r="HR1864">
            <v>18658561</v>
          </cell>
          <cell r="HS1864">
            <v>0</v>
          </cell>
          <cell r="HT1864">
            <v>0</v>
          </cell>
          <cell r="HU1864">
            <v>0</v>
          </cell>
          <cell r="HV1864">
            <v>0</v>
          </cell>
          <cell r="HW1864">
            <v>8040097</v>
          </cell>
          <cell r="HX1864">
            <v>0</v>
          </cell>
          <cell r="HY1864">
            <v>86437127.75</v>
          </cell>
          <cell r="HZ1864">
            <v>30524046.969999999</v>
          </cell>
          <cell r="IA1864">
            <v>46617741.57</v>
          </cell>
          <cell r="IB1864">
            <v>7417408</v>
          </cell>
          <cell r="IC1864">
            <v>9761202</v>
          </cell>
          <cell r="ID1864">
            <v>3797357</v>
          </cell>
          <cell r="IE1864">
            <v>11826137</v>
          </cell>
          <cell r="IF1864">
            <v>6324509.0600000005</v>
          </cell>
          <cell r="IG1864">
            <v>19743302</v>
          </cell>
          <cell r="IH1864">
            <v>3037236</v>
          </cell>
          <cell r="II1864">
            <v>75758</v>
          </cell>
          <cell r="IJ1864">
            <v>-19433</v>
          </cell>
          <cell r="IK1864">
            <v>0</v>
          </cell>
          <cell r="IL1864">
            <v>0</v>
          </cell>
          <cell r="IM1864">
            <v>0</v>
          </cell>
          <cell r="IN1864">
            <v>0</v>
          </cell>
          <cell r="IW1864">
            <v>41274</v>
          </cell>
        </row>
        <row r="1865">
          <cell r="DY1865">
            <v>4667140072.5600004</v>
          </cell>
          <cell r="DZ1865">
            <v>2179916.0500000119</v>
          </cell>
          <cell r="EA1865">
            <v>184021434.01000002</v>
          </cell>
          <cell r="EB1865">
            <v>0</v>
          </cell>
          <cell r="EC1865">
            <v>441047407.55999994</v>
          </cell>
          <cell r="ED1865">
            <v>113930939.43000001</v>
          </cell>
          <cell r="EE1865">
            <v>470562039.63</v>
          </cell>
          <cell r="EF1865">
            <v>1187658044.8800001</v>
          </cell>
          <cell r="EG1865">
            <v>623036289</v>
          </cell>
          <cell r="EH1865">
            <v>753346945</v>
          </cell>
          <cell r="EI1865">
            <v>577801984</v>
          </cell>
          <cell r="EJ1865">
            <v>313555073</v>
          </cell>
          <cell r="EL1865">
            <v>10678233058.740004</v>
          </cell>
          <cell r="EM1865">
            <v>31825836.229999997</v>
          </cell>
          <cell r="EN1865">
            <v>109373475.87999997</v>
          </cell>
          <cell r="EO1865">
            <v>247166557.03000003</v>
          </cell>
          <cell r="EP1865">
            <v>467236423.17000002</v>
          </cell>
          <cell r="EQ1865">
            <v>568875160.25000012</v>
          </cell>
          <cell r="ER1865">
            <v>137361531.60000002</v>
          </cell>
          <cell r="ES1865">
            <v>69245639.580000013</v>
          </cell>
          <cell r="ET1865">
            <v>306749909.05000001</v>
          </cell>
          <cell r="EU1865">
            <v>411384964.11000001</v>
          </cell>
          <cell r="EV1865">
            <v>411016330.91999996</v>
          </cell>
          <cell r="EW1865">
            <v>404956905.08999997</v>
          </cell>
          <cell r="EX1865">
            <v>374344176.78000003</v>
          </cell>
          <cell r="EY1865">
            <v>463451357.69999999</v>
          </cell>
          <cell r="EZ1865">
            <v>0</v>
          </cell>
          <cell r="FA1865">
            <v>4514462.8199999966</v>
          </cell>
          <cell r="FB1865">
            <v>537825.82999999821</v>
          </cell>
          <cell r="FC1865">
            <v>0.39000003039836884</v>
          </cell>
          <cell r="FD1865">
            <v>432354421.37</v>
          </cell>
          <cell r="FE1865">
            <v>389874750.49000001</v>
          </cell>
          <cell r="FF1865">
            <v>364328416.22000003</v>
          </cell>
          <cell r="FG1865">
            <v>572621339.53999996</v>
          </cell>
          <cell r="FH1865">
            <v>146218176.48999998</v>
          </cell>
          <cell r="FI1865">
            <v>386464142.17000002</v>
          </cell>
          <cell r="FJ1865">
            <v>502312076</v>
          </cell>
          <cell r="FK1865">
            <v>551313283</v>
          </cell>
          <cell r="FL1865">
            <v>499715988</v>
          </cell>
          <cell r="FM1865">
            <v>0</v>
          </cell>
          <cell r="FN1865">
            <v>0</v>
          </cell>
          <cell r="FO1865">
            <v>0</v>
          </cell>
          <cell r="FP1865">
            <v>0</v>
          </cell>
          <cell r="FQ1865">
            <v>0</v>
          </cell>
          <cell r="FR1865">
            <v>401886102.67000002</v>
          </cell>
          <cell r="FS1865">
            <v>680086715.36000001</v>
          </cell>
          <cell r="FT1865">
            <v>477063041.00000006</v>
          </cell>
          <cell r="FU1865">
            <v>491934593</v>
          </cell>
          <cell r="FV1865">
            <v>537709440.99999988</v>
          </cell>
          <cell r="FW1865">
            <v>236310016</v>
          </cell>
          <cell r="FY1865">
            <v>8245060168.4477024</v>
          </cell>
          <cell r="FZ1865">
            <v>259334123.18601191</v>
          </cell>
          <cell r="GA1865">
            <v>0</v>
          </cell>
          <cell r="GB1865">
            <v>251297190.10552141</v>
          </cell>
          <cell r="GC1865">
            <v>377356650.26075745</v>
          </cell>
          <cell r="GD1865">
            <v>621058382.19684684</v>
          </cell>
          <cell r="GE1865">
            <v>504743090.33872467</v>
          </cell>
          <cell r="GF1865">
            <v>1032610559.0291061</v>
          </cell>
          <cell r="GG1865">
            <v>556144548.35353303</v>
          </cell>
          <cell r="GH1865">
            <v>980676101.78210032</v>
          </cell>
          <cell r="GI1865">
            <v>643157746.93800366</v>
          </cell>
          <cell r="GJ1865">
            <v>650934045.7360065</v>
          </cell>
          <cell r="GK1865">
            <v>6.4864411950111389E-2</v>
          </cell>
          <cell r="GL1865">
            <v>770003650.16974521</v>
          </cell>
          <cell r="GM1865">
            <v>792722220.82465649</v>
          </cell>
          <cell r="GN1865">
            <v>805021859.46182513</v>
          </cell>
          <cell r="GO1865">
            <v>0</v>
          </cell>
          <cell r="GP1865">
            <v>0</v>
          </cell>
          <cell r="GQ1865">
            <v>0</v>
          </cell>
          <cell r="GR1865">
            <v>0</v>
          </cell>
          <cell r="GS1865">
            <v>0</v>
          </cell>
          <cell r="GT1865">
            <v>0</v>
          </cell>
          <cell r="GU1865">
            <v>0</v>
          </cell>
          <cell r="GV1865">
            <v>6406029594.2913609</v>
          </cell>
          <cell r="GW1865">
            <v>-0.24333909153938293</v>
          </cell>
          <cell r="GX1865">
            <v>0</v>
          </cell>
          <cell r="GY1865">
            <v>510624757.17470002</v>
          </cell>
          <cell r="GZ1865">
            <v>0</v>
          </cell>
          <cell r="HA1865">
            <v>4357241940.8800001</v>
          </cell>
          <cell r="HB1865">
            <v>708368543.37</v>
          </cell>
          <cell r="HC1865">
            <v>829794353.11000001</v>
          </cell>
          <cell r="HE1865">
            <v>830356343.51752102</v>
          </cell>
          <cell r="HF1865">
            <v>763933520.09047174</v>
          </cell>
          <cell r="HG1865">
            <v>66422823.427049108</v>
          </cell>
          <cell r="HI1865">
            <v>1659712390.25</v>
          </cell>
          <cell r="HJ1865">
            <v>437434871.05000001</v>
          </cell>
          <cell r="HK1865">
            <v>240958734.80000001</v>
          </cell>
          <cell r="HL1865">
            <v>981318784.39999998</v>
          </cell>
          <cell r="HM1865">
            <v>0</v>
          </cell>
          <cell r="HN1865">
            <v>0</v>
          </cell>
          <cell r="HO1865">
            <v>0</v>
          </cell>
          <cell r="HQ1865">
            <v>3652323825.9599996</v>
          </cell>
          <cell r="HR1865">
            <v>249300694.41999999</v>
          </cell>
          <cell r="HS1865">
            <v>0</v>
          </cell>
          <cell r="HT1865">
            <v>0</v>
          </cell>
          <cell r="HU1865">
            <v>0</v>
          </cell>
          <cell r="HV1865">
            <v>-1.1641532182693481E-10</v>
          </cell>
          <cell r="HW1865">
            <v>120869360.34999999</v>
          </cell>
          <cell r="HX1865">
            <v>0</v>
          </cell>
          <cell r="HY1865">
            <v>1009919721.59</v>
          </cell>
          <cell r="HZ1865">
            <v>556529490.94999993</v>
          </cell>
          <cell r="IA1865">
            <v>457356934.52999997</v>
          </cell>
          <cell r="IB1865">
            <v>83089435.049999997</v>
          </cell>
          <cell r="IC1865">
            <v>188320562.44</v>
          </cell>
          <cell r="ID1865">
            <v>99911731</v>
          </cell>
          <cell r="IE1865">
            <v>144220969</v>
          </cell>
          <cell r="IF1865">
            <v>162231957.38</v>
          </cell>
          <cell r="IG1865">
            <v>263534123.84000003</v>
          </cell>
          <cell r="IH1865">
            <v>239606520.41000003</v>
          </cell>
          <cell r="II1865">
            <v>62451758</v>
          </cell>
          <cell r="IJ1865">
            <v>14980567</v>
          </cell>
          <cell r="IK1865">
            <v>0</v>
          </cell>
          <cell r="IL1865">
            <v>0</v>
          </cell>
          <cell r="IM1865">
            <v>0</v>
          </cell>
          <cell r="IN1865">
            <v>0</v>
          </cell>
          <cell r="IW1865">
            <v>41274</v>
          </cell>
        </row>
        <row r="1866">
          <cell r="FP1866">
            <v>0</v>
          </cell>
          <cell r="FQ1866">
            <v>0</v>
          </cell>
          <cell r="HB1866">
            <v>0</v>
          </cell>
          <cell r="IW1866">
            <v>0</v>
          </cell>
        </row>
        <row r="1867">
          <cell r="FP1867">
            <v>0</v>
          </cell>
          <cell r="FQ1867">
            <v>0</v>
          </cell>
          <cell r="HB1867">
            <v>0</v>
          </cell>
          <cell r="IW1867">
            <v>0</v>
          </cell>
        </row>
        <row r="1868">
          <cell r="DY1868">
            <v>5289619501.8800011</v>
          </cell>
          <cell r="DZ1868">
            <v>113571980.90000001</v>
          </cell>
          <cell r="EA1868">
            <v>335547135.44</v>
          </cell>
          <cell r="EB1868">
            <v>0</v>
          </cell>
          <cell r="EC1868">
            <v>605673899.06999993</v>
          </cell>
          <cell r="ED1868">
            <v>228491152.96000001</v>
          </cell>
          <cell r="EE1868">
            <v>480951533.63</v>
          </cell>
          <cell r="EF1868">
            <v>1201028996.8800001</v>
          </cell>
          <cell r="EG1868">
            <v>617305320</v>
          </cell>
          <cell r="EH1868">
            <v>738380797</v>
          </cell>
          <cell r="EI1868">
            <v>568193723</v>
          </cell>
          <cell r="EJ1868">
            <v>400474963</v>
          </cell>
          <cell r="EL1868">
            <v>9971150908.2475452</v>
          </cell>
          <cell r="EM1868">
            <v>57677221.349999994</v>
          </cell>
          <cell r="EN1868">
            <v>184658772.23999995</v>
          </cell>
          <cell r="EO1868">
            <v>393431548.98000002</v>
          </cell>
          <cell r="EP1868">
            <v>489953770</v>
          </cell>
          <cell r="EQ1868">
            <v>571866493.25000012</v>
          </cell>
          <cell r="ER1868">
            <v>229275642.24000004</v>
          </cell>
          <cell r="ES1868">
            <v>145741190.27000001</v>
          </cell>
          <cell r="ET1868">
            <v>319976766.05000001</v>
          </cell>
          <cell r="EU1868">
            <v>413188847.11000001</v>
          </cell>
          <cell r="EV1868">
            <v>411045011.91999996</v>
          </cell>
          <cell r="EW1868">
            <v>402762571.08999997</v>
          </cell>
          <cell r="EX1868">
            <v>394811678.78000003</v>
          </cell>
          <cell r="EY1868">
            <v>473491850.67000002</v>
          </cell>
          <cell r="EZ1868">
            <v>0</v>
          </cell>
          <cell r="FA1868">
            <v>15685840.579999996</v>
          </cell>
          <cell r="FB1868">
            <v>60925539</v>
          </cell>
          <cell r="FC1868">
            <v>0.39000003039836884</v>
          </cell>
          <cell r="FD1868">
            <v>490427829.80000001</v>
          </cell>
          <cell r="FE1868">
            <v>388262502.49000001</v>
          </cell>
          <cell r="FF1868">
            <v>363593482.22000003</v>
          </cell>
          <cell r="FG1868">
            <v>571800780.53999996</v>
          </cell>
          <cell r="FH1868">
            <v>237118777.30999997</v>
          </cell>
          <cell r="FI1868">
            <v>386999738.17000002</v>
          </cell>
          <cell r="FJ1868">
            <v>0</v>
          </cell>
          <cell r="FK1868">
            <v>0</v>
          </cell>
          <cell r="FL1868">
            <v>0</v>
          </cell>
          <cell r="FM1868">
            <v>0</v>
          </cell>
          <cell r="FN1868">
            <v>0</v>
          </cell>
          <cell r="FO1868">
            <v>0</v>
          </cell>
          <cell r="FP1868">
            <v>0</v>
          </cell>
          <cell r="FQ1868">
            <v>0</v>
          </cell>
          <cell r="FR1868">
            <v>402144992.67000002</v>
          </cell>
          <cell r="FS1868">
            <v>676394262.49000001</v>
          </cell>
          <cell r="FT1868">
            <v>506616518.71754003</v>
          </cell>
          <cell r="FU1868">
            <v>533030057</v>
          </cell>
          <cell r="FV1868">
            <v>522833053.92000002</v>
          </cell>
          <cell r="FW1868">
            <v>327436169</v>
          </cell>
          <cell r="FY1868">
            <v>9759266132.1444454</v>
          </cell>
          <cell r="FZ1868">
            <v>143860585.14236638</v>
          </cell>
          <cell r="GA1868">
            <v>0</v>
          </cell>
          <cell r="GB1868">
            <v>418325110.24753284</v>
          </cell>
          <cell r="GC1868">
            <v>408683458.15253234</v>
          </cell>
          <cell r="GD1868">
            <v>718382874.4065305</v>
          </cell>
          <cell r="GE1868">
            <v>576035806.81962204</v>
          </cell>
          <cell r="GF1868">
            <v>1163075095.709028</v>
          </cell>
          <cell r="GG1868">
            <v>643667656.65206742</v>
          </cell>
          <cell r="GH1868">
            <v>971163664.48244596</v>
          </cell>
          <cell r="GI1868">
            <v>638018726.52119064</v>
          </cell>
          <cell r="GJ1868">
            <v>650554221.91797066</v>
          </cell>
          <cell r="GK1868">
            <v>1076353852.3541551</v>
          </cell>
          <cell r="GL1868">
            <v>762813444.1137234</v>
          </cell>
          <cell r="GM1868">
            <v>780940952.21154821</v>
          </cell>
          <cell r="GN1868">
            <v>807390683.41373277</v>
          </cell>
          <cell r="GO1868">
            <v>0</v>
          </cell>
          <cell r="GP1868">
            <v>0</v>
          </cell>
          <cell r="GQ1868">
            <v>0</v>
          </cell>
          <cell r="GS1868">
            <v>0</v>
          </cell>
          <cell r="GT1868">
            <v>0</v>
          </cell>
          <cell r="GV1868">
            <v>2607845760.5513606</v>
          </cell>
          <cell r="GW1868">
            <v>11077856.756660908</v>
          </cell>
          <cell r="GX1868">
            <v>0</v>
          </cell>
          <cell r="GY1868">
            <v>227141420.4447</v>
          </cell>
          <cell r="GZ1868">
            <v>74042773</v>
          </cell>
          <cell r="HA1868">
            <v>2184760427.6099997</v>
          </cell>
          <cell r="HB1868">
            <v>0</v>
          </cell>
          <cell r="HC1868">
            <v>110823282.73999998</v>
          </cell>
          <cell r="HE1868">
            <v>578719675.17584205</v>
          </cell>
          <cell r="HF1868">
            <v>530703081.71847856</v>
          </cell>
          <cell r="HG1868">
            <v>48016593.457363397</v>
          </cell>
          <cell r="HI1868">
            <v>661531715.85000002</v>
          </cell>
          <cell r="HJ1868">
            <v>429650148.05000001</v>
          </cell>
          <cell r="HK1868">
            <v>231881567.80000001</v>
          </cell>
          <cell r="HL1868">
            <v>0</v>
          </cell>
          <cell r="HM1868">
            <v>0</v>
          </cell>
          <cell r="HN1868">
            <v>0</v>
          </cell>
          <cell r="HO1868">
            <v>0</v>
          </cell>
          <cell r="HQ1868">
            <v>2978046690.4899998</v>
          </cell>
          <cell r="HR1868">
            <v>236077740.22999999</v>
          </cell>
          <cell r="HS1868">
            <v>0</v>
          </cell>
          <cell r="HT1868">
            <v>0</v>
          </cell>
          <cell r="HU1868">
            <v>0</v>
          </cell>
          <cell r="HV1868">
            <v>-1.1641532182693481E-10</v>
          </cell>
          <cell r="HW1868">
            <v>99522439.349999994</v>
          </cell>
          <cell r="HX1868">
            <v>0</v>
          </cell>
          <cell r="HY1868">
            <v>1002285858.59</v>
          </cell>
          <cell r="HZ1868">
            <v>401765793.14999998</v>
          </cell>
          <cell r="IA1868">
            <v>440828087.67999995</v>
          </cell>
          <cell r="IB1868">
            <v>76537256.049999997</v>
          </cell>
          <cell r="IC1868">
            <v>129640370.44</v>
          </cell>
          <cell r="ID1868">
            <v>51451320</v>
          </cell>
          <cell r="IE1868">
            <v>264681323</v>
          </cell>
          <cell r="IF1868">
            <v>80702645</v>
          </cell>
          <cell r="IG1868">
            <v>194553857</v>
          </cell>
          <cell r="IH1868">
            <v>0</v>
          </cell>
          <cell r="II1868">
            <v>0</v>
          </cell>
          <cell r="IJ1868">
            <v>0</v>
          </cell>
          <cell r="IK1868">
            <v>0</v>
          </cell>
          <cell r="IL1868">
            <v>0</v>
          </cell>
          <cell r="IM1868">
            <v>0</v>
          </cell>
          <cell r="IN1868">
            <v>0</v>
          </cell>
          <cell r="IW1868">
            <v>0</v>
          </cell>
        </row>
        <row r="1869">
          <cell r="DY1869">
            <v>5320649428.8800011</v>
          </cell>
          <cell r="DZ1869">
            <v>113571980.90000001</v>
          </cell>
          <cell r="EA1869">
            <v>335547135.44</v>
          </cell>
          <cell r="EB1869">
            <v>0</v>
          </cell>
          <cell r="EC1869">
            <v>605673899.06999993</v>
          </cell>
          <cell r="ED1869">
            <v>228491152.96000001</v>
          </cell>
          <cell r="EE1869">
            <v>481039142.63</v>
          </cell>
          <cell r="EF1869">
            <v>1201206604.8800001</v>
          </cell>
          <cell r="EG1869">
            <v>625475854</v>
          </cell>
          <cell r="EH1869">
            <v>748153862</v>
          </cell>
          <cell r="EI1869">
            <v>575714225</v>
          </cell>
          <cell r="EJ1869">
            <v>405775572</v>
          </cell>
          <cell r="EL1869">
            <v>9997415691.2475452</v>
          </cell>
          <cell r="EM1869">
            <v>57677185.349999994</v>
          </cell>
          <cell r="EN1869">
            <v>184658772.23999995</v>
          </cell>
          <cell r="EO1869">
            <v>393378204.98000002</v>
          </cell>
          <cell r="EP1869">
            <v>489953695</v>
          </cell>
          <cell r="EQ1869">
            <v>572048653.25000012</v>
          </cell>
          <cell r="ER1869">
            <v>229275642.24000004</v>
          </cell>
          <cell r="ES1869">
            <v>145718367.27000001</v>
          </cell>
          <cell r="ET1869">
            <v>320086174.05000001</v>
          </cell>
          <cell r="EU1869">
            <v>413226973.11000001</v>
          </cell>
          <cell r="EV1869">
            <v>411061256.91999996</v>
          </cell>
          <cell r="EW1869">
            <v>402832547.08999997</v>
          </cell>
          <cell r="EX1869">
            <v>394841635.78000003</v>
          </cell>
          <cell r="EY1869">
            <v>473491850.67000002</v>
          </cell>
          <cell r="EZ1869">
            <v>0</v>
          </cell>
          <cell r="FA1869">
            <v>15755763.579999996</v>
          </cell>
          <cell r="FB1869">
            <v>60928845</v>
          </cell>
          <cell r="FC1869">
            <v>0.39000003039836884</v>
          </cell>
          <cell r="FD1869">
            <v>490650883.80000001</v>
          </cell>
          <cell r="FE1869">
            <v>388382657.49000001</v>
          </cell>
          <cell r="FF1869">
            <v>363669965.22000003</v>
          </cell>
          <cell r="FG1869">
            <v>571883257.53999996</v>
          </cell>
          <cell r="FH1869">
            <v>237163260.30999997</v>
          </cell>
          <cell r="FI1869">
            <v>387103533.17000002</v>
          </cell>
          <cell r="FJ1869">
            <v>0</v>
          </cell>
          <cell r="FK1869">
            <v>0</v>
          </cell>
          <cell r="FL1869">
            <v>0</v>
          </cell>
          <cell r="FM1869">
            <v>0</v>
          </cell>
          <cell r="FN1869">
            <v>0</v>
          </cell>
          <cell r="FO1869">
            <v>0</v>
          </cell>
          <cell r="FP1869">
            <v>0</v>
          </cell>
          <cell r="FQ1869">
            <v>0</v>
          </cell>
          <cell r="FR1869">
            <v>402164987.67000002</v>
          </cell>
          <cell r="FS1869">
            <v>676531220.49000001</v>
          </cell>
          <cell r="FT1869">
            <v>513321996.71754003</v>
          </cell>
          <cell r="FU1869">
            <v>540085140</v>
          </cell>
          <cell r="FV1869">
            <v>529753170.92000002</v>
          </cell>
          <cell r="FW1869">
            <v>331770051</v>
          </cell>
          <cell r="FY1869">
            <v>9780015726.5588417</v>
          </cell>
          <cell r="FZ1869">
            <v>145941499.31539625</v>
          </cell>
          <cell r="GA1869">
            <v>0</v>
          </cell>
          <cell r="GB1869">
            <v>419864131.1176089</v>
          </cell>
          <cell r="GC1869">
            <v>410187007.32025844</v>
          </cell>
          <cell r="GD1869">
            <v>721025809.79179263</v>
          </cell>
          <cell r="GE1869">
            <v>560250668.00553322</v>
          </cell>
          <cell r="GF1869">
            <v>1167255523.4142585</v>
          </cell>
          <cell r="GG1869">
            <v>646267851.93699491</v>
          </cell>
          <cell r="GH1869">
            <v>974736582.07999015</v>
          </cell>
          <cell r="GI1869">
            <v>640366001.67049837</v>
          </cell>
          <cell r="GJ1869">
            <v>654170830.97393227</v>
          </cell>
          <cell r="GK1869">
            <v>1080154862.7673085</v>
          </cell>
          <cell r="GL1869">
            <v>765619839.86121011</v>
          </cell>
          <cell r="GM1869">
            <v>783814039.18220472</v>
          </cell>
          <cell r="GN1869">
            <v>810361079.12185419</v>
          </cell>
          <cell r="GO1869">
            <v>0</v>
          </cell>
          <cell r="GP1869">
            <v>0</v>
          </cell>
          <cell r="GQ1869">
            <v>0</v>
          </cell>
          <cell r="GS1869">
            <v>0</v>
          </cell>
          <cell r="GT1869">
            <v>0</v>
          </cell>
          <cell r="GV1869">
            <v>2766968396.4218974</v>
          </cell>
          <cell r="GW1869">
            <v>11224477.756660908</v>
          </cell>
          <cell r="GX1869">
            <v>0</v>
          </cell>
          <cell r="GY1869">
            <v>227141420.4447</v>
          </cell>
          <cell r="GZ1869">
            <v>74042773</v>
          </cell>
          <cell r="HA1869">
            <v>2337211703.2199998</v>
          </cell>
          <cell r="HB1869">
            <v>0</v>
          </cell>
          <cell r="HC1869">
            <v>117348022.00053686</v>
          </cell>
          <cell r="HE1869">
            <v>580907822.93800306</v>
          </cell>
          <cell r="HF1869">
            <v>532750207.71837771</v>
          </cell>
          <cell r="HG1869">
            <v>48157615.219625264</v>
          </cell>
          <cell r="HI1869">
            <v>664395916.85000002</v>
          </cell>
          <cell r="HJ1869">
            <v>430858881.05000001</v>
          </cell>
          <cell r="HK1869">
            <v>233537035.80000001</v>
          </cell>
          <cell r="HL1869">
            <v>0</v>
          </cell>
          <cell r="HM1869">
            <v>0</v>
          </cell>
          <cell r="HN1869">
            <v>0</v>
          </cell>
          <cell r="HO1869">
            <v>0</v>
          </cell>
          <cell r="HQ1869">
            <v>3008381498.4899998</v>
          </cell>
          <cell r="HR1869">
            <v>236725042.22999999</v>
          </cell>
          <cell r="HS1869">
            <v>0</v>
          </cell>
          <cell r="HT1869">
            <v>0</v>
          </cell>
          <cell r="HU1869">
            <v>0</v>
          </cell>
          <cell r="HV1869">
            <v>-1.1641532182693481E-10</v>
          </cell>
          <cell r="HW1869">
            <v>99738809.349999994</v>
          </cell>
          <cell r="HX1869">
            <v>0</v>
          </cell>
          <cell r="HY1869">
            <v>1004506399.59</v>
          </cell>
          <cell r="HZ1869">
            <v>402543670.14999998</v>
          </cell>
          <cell r="IA1869">
            <v>443714111.67999995</v>
          </cell>
          <cell r="IB1869">
            <v>76884358.049999997</v>
          </cell>
          <cell r="IC1869">
            <v>129911922.44</v>
          </cell>
          <cell r="ID1869">
            <v>51494166</v>
          </cell>
          <cell r="IE1869">
            <v>266828394</v>
          </cell>
          <cell r="IF1869">
            <v>100891168</v>
          </cell>
          <cell r="IG1869">
            <v>195143457</v>
          </cell>
          <cell r="IH1869">
            <v>0</v>
          </cell>
          <cell r="II1869">
            <v>0</v>
          </cell>
          <cell r="IJ1869">
            <v>0</v>
          </cell>
          <cell r="IK1869">
            <v>0</v>
          </cell>
          <cell r="IL1869">
            <v>0</v>
          </cell>
          <cell r="IM1869">
            <v>0</v>
          </cell>
          <cell r="IN1869">
            <v>0</v>
          </cell>
          <cell r="IW1869">
            <v>0</v>
          </cell>
        </row>
        <row r="1870">
          <cell r="DY1870">
            <v>5338566808.8800011</v>
          </cell>
          <cell r="DZ1870">
            <v>113574078.90000001</v>
          </cell>
          <cell r="EA1870">
            <v>335562043.44</v>
          </cell>
          <cell r="EB1870">
            <v>0</v>
          </cell>
          <cell r="EC1870">
            <v>606045546.06999993</v>
          </cell>
          <cell r="ED1870">
            <v>228492306.96000001</v>
          </cell>
          <cell r="EE1870">
            <v>480375305.63</v>
          </cell>
          <cell r="EF1870">
            <v>1201676821.8800001</v>
          </cell>
          <cell r="EG1870">
            <v>630182273</v>
          </cell>
          <cell r="EH1870">
            <v>753783376</v>
          </cell>
          <cell r="EI1870">
            <v>580046210</v>
          </cell>
          <cell r="EJ1870">
            <v>408828847</v>
          </cell>
          <cell r="EL1870">
            <v>10016889972.247545</v>
          </cell>
          <cell r="EM1870">
            <v>57666636.349999994</v>
          </cell>
          <cell r="EN1870">
            <v>184659372.23999995</v>
          </cell>
          <cell r="EO1870">
            <v>393380111.98000002</v>
          </cell>
          <cell r="EP1870">
            <v>489902210</v>
          </cell>
          <cell r="EQ1870">
            <v>571998717.25000012</v>
          </cell>
          <cell r="ER1870">
            <v>229659142.24000004</v>
          </cell>
          <cell r="ES1870">
            <v>145783073.27000001</v>
          </cell>
          <cell r="ET1870">
            <v>320171272.05000001</v>
          </cell>
          <cell r="EU1870">
            <v>413229117.11000001</v>
          </cell>
          <cell r="EV1870">
            <v>411087202.91999996</v>
          </cell>
          <cell r="EW1870">
            <v>407079822.08999997</v>
          </cell>
          <cell r="EX1870">
            <v>394811189.78000003</v>
          </cell>
          <cell r="EY1870">
            <v>473654779.67000002</v>
          </cell>
          <cell r="EZ1870">
            <v>0</v>
          </cell>
          <cell r="FA1870">
            <v>15478018.579999996</v>
          </cell>
          <cell r="FB1870">
            <v>60925939</v>
          </cell>
          <cell r="FC1870">
            <v>0.39000003039836884</v>
          </cell>
          <cell r="FD1870">
            <v>490831234.80000001</v>
          </cell>
          <cell r="FE1870">
            <v>388404293.49000001</v>
          </cell>
          <cell r="FF1870">
            <v>363684626.22000003</v>
          </cell>
          <cell r="FG1870">
            <v>571900286.53999996</v>
          </cell>
          <cell r="FH1870">
            <v>237242505.30999997</v>
          </cell>
          <cell r="FI1870">
            <v>387213571.17000002</v>
          </cell>
          <cell r="FJ1870">
            <v>0</v>
          </cell>
          <cell r="FK1870">
            <v>0</v>
          </cell>
          <cell r="FL1870">
            <v>0</v>
          </cell>
          <cell r="FM1870">
            <v>0</v>
          </cell>
          <cell r="FN1870">
            <v>0</v>
          </cell>
          <cell r="FO1870">
            <v>0</v>
          </cell>
          <cell r="FP1870">
            <v>0</v>
          </cell>
          <cell r="FQ1870">
            <v>0</v>
          </cell>
          <cell r="FR1870">
            <v>402185291.67000002</v>
          </cell>
          <cell r="FS1870">
            <v>676602228.49000001</v>
          </cell>
          <cell r="FT1870">
            <v>517184508.71754003</v>
          </cell>
          <cell r="FU1870">
            <v>544149033</v>
          </cell>
          <cell r="FV1870">
            <v>533739319.92000002</v>
          </cell>
          <cell r="FW1870">
            <v>334266468</v>
          </cell>
          <cell r="FY1870">
            <v>9857492975.4072018</v>
          </cell>
          <cell r="FZ1870">
            <v>147871349.47418439</v>
          </cell>
          <cell r="GA1870">
            <v>0</v>
          </cell>
          <cell r="GB1870">
            <v>422878046.98817438</v>
          </cell>
          <cell r="GC1870">
            <v>413131457.77372187</v>
          </cell>
          <cell r="GD1870">
            <v>726201558.25459731</v>
          </cell>
          <cell r="GE1870">
            <v>564272322.28522158</v>
          </cell>
          <cell r="GF1870">
            <v>1175662254.1055799</v>
          </cell>
          <cell r="GG1870">
            <v>651336137.92787695</v>
          </cell>
          <cell r="GH1870">
            <v>983077456.48599625</v>
          </cell>
          <cell r="GI1870">
            <v>644962748.83789253</v>
          </cell>
          <cell r="GJ1870">
            <v>661419441.27625215</v>
          </cell>
          <cell r="GK1870">
            <v>1088529260.9572127</v>
          </cell>
          <cell r="GL1870">
            <v>771303211.55713403</v>
          </cell>
          <cell r="GM1870">
            <v>790669625.43309844</v>
          </cell>
          <cell r="GN1870">
            <v>816178104.0502584</v>
          </cell>
          <cell r="GO1870">
            <v>0</v>
          </cell>
          <cell r="GP1870">
            <v>0</v>
          </cell>
          <cell r="GQ1870">
            <v>0</v>
          </cell>
          <cell r="GS1870">
            <v>0</v>
          </cell>
          <cell r="GT1870">
            <v>0</v>
          </cell>
          <cell r="GV1870">
            <v>2875848534.8513603</v>
          </cell>
          <cell r="GW1870">
            <v>11308675.756660908</v>
          </cell>
          <cell r="GX1870">
            <v>0</v>
          </cell>
          <cell r="GY1870">
            <v>227141420.4447</v>
          </cell>
          <cell r="GZ1870">
            <v>74042773</v>
          </cell>
          <cell r="HA1870">
            <v>2419696858.4499998</v>
          </cell>
          <cell r="HB1870">
            <v>0</v>
          </cell>
          <cell r="HC1870">
            <v>143658807.19999999</v>
          </cell>
          <cell r="HE1870">
            <v>613940243.27360022</v>
          </cell>
          <cell r="HF1870">
            <v>543624964.8072958</v>
          </cell>
          <cell r="HG1870">
            <v>70315278.466304272</v>
          </cell>
          <cell r="HI1870">
            <v>669621304.85000002</v>
          </cell>
          <cell r="HJ1870">
            <v>433267202.05000001</v>
          </cell>
          <cell r="HK1870">
            <v>236354102.80000001</v>
          </cell>
          <cell r="HL1870">
            <v>0</v>
          </cell>
          <cell r="HM1870">
            <v>0</v>
          </cell>
          <cell r="HN1870">
            <v>0</v>
          </cell>
          <cell r="HO1870">
            <v>0</v>
          </cell>
          <cell r="HQ1870">
            <v>3017657184.4899998</v>
          </cell>
          <cell r="HR1870">
            <v>238006364.22999999</v>
          </cell>
          <cell r="HS1870">
            <v>0</v>
          </cell>
          <cell r="HT1870">
            <v>0</v>
          </cell>
          <cell r="HU1870">
            <v>0</v>
          </cell>
          <cell r="HV1870">
            <v>-1.1641532182693481E-10</v>
          </cell>
          <cell r="HW1870">
            <v>100103632.34999999</v>
          </cell>
          <cell r="HX1870">
            <v>0</v>
          </cell>
          <cell r="HY1870">
            <v>1008565247.59</v>
          </cell>
          <cell r="HZ1870">
            <v>403640487.14999998</v>
          </cell>
          <cell r="IA1870">
            <v>448135412.67999995</v>
          </cell>
          <cell r="IB1870">
            <v>77504674.049999997</v>
          </cell>
          <cell r="IC1870">
            <v>130702772.44</v>
          </cell>
          <cell r="ID1870">
            <v>51696597</v>
          </cell>
          <cell r="IE1870">
            <v>261648657</v>
          </cell>
          <cell r="IF1870">
            <v>101153707</v>
          </cell>
          <cell r="IG1870">
            <v>196499633</v>
          </cell>
          <cell r="IH1870">
            <v>0</v>
          </cell>
          <cell r="II1870">
            <v>0</v>
          </cell>
          <cell r="IJ1870">
            <v>0</v>
          </cell>
          <cell r="IK1870">
            <v>0</v>
          </cell>
          <cell r="IL1870">
            <v>0</v>
          </cell>
          <cell r="IM1870">
            <v>0</v>
          </cell>
          <cell r="IN1870">
            <v>0</v>
          </cell>
          <cell r="IW1870">
            <v>0</v>
          </cell>
        </row>
        <row r="1871">
          <cell r="DY1871">
            <v>5313326250.0900011</v>
          </cell>
          <cell r="DZ1871">
            <v>113308129.90000001</v>
          </cell>
          <cell r="EA1871">
            <v>335574645.44</v>
          </cell>
          <cell r="EB1871">
            <v>0</v>
          </cell>
          <cell r="EC1871">
            <v>585668197.27999997</v>
          </cell>
          <cell r="ED1871">
            <v>228505163.96000001</v>
          </cell>
          <cell r="EE1871">
            <v>480375305.63</v>
          </cell>
          <cell r="EF1871">
            <v>1201731776.8800001</v>
          </cell>
          <cell r="EG1871">
            <v>628939970</v>
          </cell>
          <cell r="EH1871">
            <v>752297413</v>
          </cell>
          <cell r="EI1871">
            <v>578902742</v>
          </cell>
          <cell r="EJ1871">
            <v>408022906</v>
          </cell>
          <cell r="EL1871">
            <v>9955308653.3475456</v>
          </cell>
          <cell r="EM1871">
            <v>56304069.349999994</v>
          </cell>
          <cell r="EN1871">
            <v>182934519.23999995</v>
          </cell>
          <cell r="EO1871">
            <v>349442015.59000003</v>
          </cell>
          <cell r="EP1871">
            <v>489044993</v>
          </cell>
          <cell r="EQ1871">
            <v>570946693.25000012</v>
          </cell>
          <cell r="ER1871">
            <v>229060604.24000004</v>
          </cell>
          <cell r="ES1871">
            <v>145208008.27000001</v>
          </cell>
          <cell r="ET1871">
            <v>321661291.05000001</v>
          </cell>
          <cell r="EU1871">
            <v>413219979.11000001</v>
          </cell>
          <cell r="EV1871">
            <v>411153308.91999996</v>
          </cell>
          <cell r="EW1871">
            <v>402858898.08999997</v>
          </cell>
          <cell r="EX1871">
            <v>394798953.78000003</v>
          </cell>
          <cell r="EY1871">
            <v>473639393.67000002</v>
          </cell>
          <cell r="EZ1871">
            <v>0</v>
          </cell>
          <cell r="FA1871">
            <v>15478018.579999996</v>
          </cell>
          <cell r="FB1871">
            <v>56027923.490000002</v>
          </cell>
          <cell r="FC1871">
            <v>0.39000003039836884</v>
          </cell>
          <cell r="FD1871">
            <v>490601980.80000001</v>
          </cell>
          <cell r="FE1871">
            <v>388490448.49000001</v>
          </cell>
          <cell r="FF1871">
            <v>363813917.22000003</v>
          </cell>
          <cell r="FG1871">
            <v>571974013.53999996</v>
          </cell>
          <cell r="FH1871">
            <v>237215096.30999997</v>
          </cell>
          <cell r="FI1871">
            <v>386905892.17000002</v>
          </cell>
          <cell r="FJ1871">
            <v>0</v>
          </cell>
          <cell r="FK1871">
            <v>0</v>
          </cell>
          <cell r="FL1871">
            <v>0</v>
          </cell>
          <cell r="FM1871">
            <v>0</v>
          </cell>
          <cell r="FN1871">
            <v>0</v>
          </cell>
          <cell r="FO1871">
            <v>0</v>
          </cell>
          <cell r="FP1871">
            <v>0</v>
          </cell>
          <cell r="FQ1871">
            <v>0</v>
          </cell>
          <cell r="FR1871">
            <v>402250186.67000002</v>
          </cell>
          <cell r="FS1871">
            <v>676742502.49000001</v>
          </cell>
          <cell r="FT1871">
            <v>516164962.71754003</v>
          </cell>
          <cell r="FU1871">
            <v>543076330</v>
          </cell>
          <cell r="FV1871">
            <v>532687137.92000002</v>
          </cell>
          <cell r="FW1871">
            <v>333607515</v>
          </cell>
          <cell r="FY1871">
            <v>9838228439.3880901</v>
          </cell>
          <cell r="FZ1871">
            <v>147644127.53365058</v>
          </cell>
          <cell r="GA1871">
            <v>0</v>
          </cell>
          <cell r="GB1871">
            <v>422044410.68354988</v>
          </cell>
          <cell r="GC1871">
            <v>412317035.30787027</v>
          </cell>
          <cell r="GD1871">
            <v>724769968.25424707</v>
          </cell>
          <cell r="GE1871">
            <v>563186199.9006983</v>
          </cell>
          <cell r="GF1871">
            <v>1173287627.2618666</v>
          </cell>
          <cell r="GG1871">
            <v>650579679.74468291</v>
          </cell>
          <cell r="GH1871">
            <v>981127118.77807701</v>
          </cell>
          <cell r="GI1871">
            <v>643720186.29292464</v>
          </cell>
          <cell r="GJ1871">
            <v>659233451.08339119</v>
          </cell>
          <cell r="GK1871">
            <v>1086655914.9083154</v>
          </cell>
          <cell r="GL1871">
            <v>769878608.20938849</v>
          </cell>
          <cell r="GM1871">
            <v>789214971.72106886</v>
          </cell>
          <cell r="GN1871">
            <v>814569139.70835936</v>
          </cell>
          <cell r="GO1871">
            <v>0</v>
          </cell>
          <cell r="GP1871">
            <v>0</v>
          </cell>
          <cell r="GQ1871">
            <v>0</v>
          </cell>
          <cell r="GS1871">
            <v>0</v>
          </cell>
          <cell r="GT1871">
            <v>0</v>
          </cell>
          <cell r="GV1871">
            <v>2867152029.2701187</v>
          </cell>
          <cell r="GW1871">
            <v>11286381.756660908</v>
          </cell>
          <cell r="GX1871">
            <v>0</v>
          </cell>
          <cell r="GY1871">
            <v>227141420.4447</v>
          </cell>
          <cell r="GZ1871">
            <v>74042773</v>
          </cell>
          <cell r="HA1871">
            <v>2410204162.6990252</v>
          </cell>
          <cell r="HB1871">
            <v>0</v>
          </cell>
          <cell r="HC1871">
            <v>144477291.36973336</v>
          </cell>
          <cell r="HE1871">
            <v>614953746.79296815</v>
          </cell>
          <cell r="HF1871">
            <v>544392843.13847315</v>
          </cell>
          <cell r="HG1871">
            <v>70560903.654494852</v>
          </cell>
          <cell r="HI1871">
            <v>669433310.85000002</v>
          </cell>
          <cell r="HJ1871">
            <v>433427477.05000001</v>
          </cell>
          <cell r="HK1871">
            <v>236005833.80000001</v>
          </cell>
          <cell r="HL1871">
            <v>0</v>
          </cell>
          <cell r="HM1871">
            <v>0</v>
          </cell>
          <cell r="HN1871">
            <v>0</v>
          </cell>
          <cell r="HO1871">
            <v>0</v>
          </cell>
          <cell r="HQ1871">
            <v>3039860574.4899998</v>
          </cell>
          <cell r="HR1871">
            <v>238503176.22999999</v>
          </cell>
          <cell r="HS1871">
            <v>0</v>
          </cell>
          <cell r="HT1871">
            <v>0</v>
          </cell>
          <cell r="HU1871">
            <v>0</v>
          </cell>
          <cell r="HV1871">
            <v>-1.1641532182693481E-10</v>
          </cell>
          <cell r="HW1871">
            <v>100118319.34999999</v>
          </cell>
          <cell r="HX1871">
            <v>0</v>
          </cell>
          <cell r="HY1871">
            <v>1009803075.59</v>
          </cell>
          <cell r="HZ1871">
            <v>403909446.14999998</v>
          </cell>
          <cell r="IA1871">
            <v>448587060.67999995</v>
          </cell>
          <cell r="IB1871">
            <v>77592905.049999997</v>
          </cell>
          <cell r="IC1871">
            <v>130887042.44</v>
          </cell>
          <cell r="ID1871">
            <v>51880867</v>
          </cell>
          <cell r="IE1871">
            <v>261193176</v>
          </cell>
          <cell r="IF1871">
            <v>120620525</v>
          </cell>
          <cell r="IG1871">
            <v>196764981</v>
          </cell>
          <cell r="IH1871">
            <v>0</v>
          </cell>
          <cell r="II1871">
            <v>0</v>
          </cell>
          <cell r="IJ1871">
            <v>0</v>
          </cell>
          <cell r="IK1871">
            <v>0</v>
          </cell>
          <cell r="IL1871">
            <v>0</v>
          </cell>
          <cell r="IM1871">
            <v>0</v>
          </cell>
          <cell r="IN1871">
            <v>0</v>
          </cell>
          <cell r="IW1871">
            <v>0</v>
          </cell>
        </row>
        <row r="1872">
          <cell r="DY1872">
            <v>5352864616.0900011</v>
          </cell>
          <cell r="DZ1872">
            <v>113255449.90000001</v>
          </cell>
          <cell r="EA1872">
            <v>335579703.44</v>
          </cell>
          <cell r="EB1872">
            <v>0</v>
          </cell>
          <cell r="EC1872">
            <v>585673542.27999997</v>
          </cell>
          <cell r="ED1872">
            <v>228505162.96000001</v>
          </cell>
          <cell r="EE1872">
            <v>480503093.63</v>
          </cell>
          <cell r="EF1872">
            <v>1202683766.8800001</v>
          </cell>
          <cell r="EG1872">
            <v>639165082</v>
          </cell>
          <cell r="EH1872">
            <v>764528033</v>
          </cell>
          <cell r="EI1872">
            <v>588314365</v>
          </cell>
          <cell r="EJ1872">
            <v>414656417</v>
          </cell>
          <cell r="EL1872">
            <v>9993570438.3475456</v>
          </cell>
          <cell r="EM1872">
            <v>56357636.349999994</v>
          </cell>
          <cell r="EN1872">
            <v>182893588.23999995</v>
          </cell>
          <cell r="EO1872">
            <v>349470489.59000003</v>
          </cell>
          <cell r="EP1872">
            <v>489286613</v>
          </cell>
          <cell r="EQ1872">
            <v>571082821.25000012</v>
          </cell>
          <cell r="ER1872">
            <v>229250133.24000004</v>
          </cell>
          <cell r="ES1872">
            <v>145184471.27000001</v>
          </cell>
          <cell r="ET1872">
            <v>321675371.05000001</v>
          </cell>
          <cell r="EU1872">
            <v>413181219.11000001</v>
          </cell>
          <cell r="EV1872">
            <v>411652122.91999996</v>
          </cell>
          <cell r="EW1872">
            <v>403806461.08999997</v>
          </cell>
          <cell r="EX1872">
            <v>395184094.78000003</v>
          </cell>
          <cell r="EY1872">
            <v>474036420.67000002</v>
          </cell>
          <cell r="EZ1872">
            <v>0</v>
          </cell>
          <cell r="FA1872">
            <v>15470510.579999996</v>
          </cell>
          <cell r="FB1872">
            <v>56027922.490000002</v>
          </cell>
          <cell r="FC1872">
            <v>0.39000003039836884</v>
          </cell>
          <cell r="FD1872">
            <v>490632228.80000001</v>
          </cell>
          <cell r="FE1872">
            <v>388973368.49000001</v>
          </cell>
          <cell r="FF1872">
            <v>364488291.22000003</v>
          </cell>
          <cell r="FG1872">
            <v>572672484.53999996</v>
          </cell>
          <cell r="FH1872">
            <v>237271679.30999997</v>
          </cell>
          <cell r="FI1872">
            <v>387989646.17000002</v>
          </cell>
          <cell r="FJ1872">
            <v>0</v>
          </cell>
          <cell r="FK1872">
            <v>0</v>
          </cell>
          <cell r="FL1872">
            <v>0</v>
          </cell>
          <cell r="FM1872">
            <v>0</v>
          </cell>
          <cell r="FN1872">
            <v>0</v>
          </cell>
          <cell r="FO1872">
            <v>0</v>
          </cell>
          <cell r="FP1872">
            <v>0</v>
          </cell>
          <cell r="FQ1872">
            <v>0</v>
          </cell>
          <cell r="FR1872">
            <v>402252193.67000002</v>
          </cell>
          <cell r="FS1872">
            <v>677889954.49000001</v>
          </cell>
          <cell r="FT1872">
            <v>524556613.71754003</v>
          </cell>
          <cell r="FU1872">
            <v>551905498</v>
          </cell>
          <cell r="FV1872">
            <v>541347400.92000008</v>
          </cell>
          <cell r="FW1872">
            <v>339031203</v>
          </cell>
          <cell r="FY1872">
            <v>10012738281.834791</v>
          </cell>
          <cell r="FZ1872">
            <v>150267243.32990736</v>
          </cell>
          <cell r="GA1872">
            <v>0</v>
          </cell>
          <cell r="GB1872">
            <v>428905878.72930533</v>
          </cell>
          <cell r="GC1872">
            <v>420647576.65648782</v>
          </cell>
          <cell r="GD1872">
            <v>739041580.28941369</v>
          </cell>
          <cell r="GE1872">
            <v>572342307.68606246</v>
          </cell>
          <cell r="GF1872">
            <v>1192660534.4473155</v>
          </cell>
          <cell r="GG1872">
            <v>662713473.94572937</v>
          </cell>
          <cell r="GH1872">
            <v>998775323.04822898</v>
          </cell>
          <cell r="GI1872">
            <v>656629934.43405545</v>
          </cell>
          <cell r="GJ1872">
            <v>669951065.49741876</v>
          </cell>
          <cell r="GK1872">
            <v>1105446829.4442885</v>
          </cell>
          <cell r="GL1872">
            <v>784043126.33149791</v>
          </cell>
          <cell r="GM1872">
            <v>803501254.08801305</v>
          </cell>
          <cell r="GN1872">
            <v>827812153.90706694</v>
          </cell>
          <cell r="GO1872">
            <v>0</v>
          </cell>
          <cell r="GP1872">
            <v>0</v>
          </cell>
          <cell r="GQ1872">
            <v>0</v>
          </cell>
          <cell r="GS1872">
            <v>0</v>
          </cell>
          <cell r="GT1872">
            <v>0</v>
          </cell>
          <cell r="GV1872">
            <v>3036889030.4747524</v>
          </cell>
          <cell r="GW1872">
            <v>11685793.756660908</v>
          </cell>
          <cell r="GX1872">
            <v>0</v>
          </cell>
          <cell r="GY1872">
            <v>231918613.4447</v>
          </cell>
          <cell r="GZ1872">
            <v>76755216</v>
          </cell>
          <cell r="HA1872">
            <v>2561207753.4236584</v>
          </cell>
          <cell r="HB1872">
            <v>0</v>
          </cell>
          <cell r="HC1872">
            <v>155321653.84973335</v>
          </cell>
          <cell r="HE1872">
            <v>612601599.84607542</v>
          </cell>
          <cell r="HF1872">
            <v>542253879.77721345</v>
          </cell>
          <cell r="HG1872">
            <v>70347720.068861857</v>
          </cell>
          <cell r="HI1872">
            <v>668519133.85000002</v>
          </cell>
          <cell r="HJ1872">
            <v>431842669.05000001</v>
          </cell>
          <cell r="HK1872">
            <v>236676464.80000001</v>
          </cell>
          <cell r="HL1872">
            <v>0</v>
          </cell>
          <cell r="HM1872">
            <v>0</v>
          </cell>
          <cell r="HN1872">
            <v>0</v>
          </cell>
          <cell r="HO1872">
            <v>0</v>
          </cell>
          <cell r="HQ1872">
            <v>3101304265.4899998</v>
          </cell>
          <cell r="HR1872">
            <v>239055364.22999999</v>
          </cell>
          <cell r="HS1872">
            <v>0</v>
          </cell>
          <cell r="HT1872">
            <v>0</v>
          </cell>
          <cell r="HU1872">
            <v>0</v>
          </cell>
          <cell r="HV1872">
            <v>-1.1641532182693481E-10</v>
          </cell>
          <cell r="HW1872">
            <v>100343715.34999999</v>
          </cell>
          <cell r="HX1872">
            <v>0</v>
          </cell>
          <cell r="HY1872">
            <v>1010367606.59</v>
          </cell>
          <cell r="HZ1872">
            <v>454287371.14999998</v>
          </cell>
          <cell r="IA1872">
            <v>452343243.67999995</v>
          </cell>
          <cell r="IB1872">
            <v>77881544.049999997</v>
          </cell>
          <cell r="IC1872">
            <v>130994252.44</v>
          </cell>
          <cell r="ID1872">
            <v>51795279</v>
          </cell>
          <cell r="IE1872">
            <v>266038068</v>
          </cell>
          <cell r="IF1872">
            <v>120702088</v>
          </cell>
          <cell r="IG1872">
            <v>197495733</v>
          </cell>
          <cell r="IH1872">
            <v>0</v>
          </cell>
          <cell r="II1872">
            <v>0</v>
          </cell>
          <cell r="IJ1872">
            <v>0</v>
          </cell>
          <cell r="IK1872">
            <v>0</v>
          </cell>
          <cell r="IL1872">
            <v>0</v>
          </cell>
          <cell r="IM1872">
            <v>0</v>
          </cell>
          <cell r="IN1872">
            <v>0</v>
          </cell>
          <cell r="IW1872">
            <v>0</v>
          </cell>
        </row>
        <row r="1873">
          <cell r="DY1873">
            <v>5277018080.0900011</v>
          </cell>
          <cell r="DZ1873">
            <v>113253485.90000001</v>
          </cell>
          <cell r="EA1873">
            <v>335589269.44</v>
          </cell>
          <cell r="EB1873">
            <v>0</v>
          </cell>
          <cell r="EC1873">
            <v>585741300.27999997</v>
          </cell>
          <cell r="ED1873">
            <v>228505163.96000001</v>
          </cell>
          <cell r="EE1873">
            <v>480655515.63</v>
          </cell>
          <cell r="EF1873">
            <v>1204123463.8800001</v>
          </cell>
          <cell r="EG1873">
            <v>624080089</v>
          </cell>
          <cell r="EH1873">
            <v>748650477</v>
          </cell>
          <cell r="EI1873">
            <v>577330193</v>
          </cell>
          <cell r="EJ1873">
            <v>379089122</v>
          </cell>
          <cell r="EL1873">
            <v>9949175724.1645012</v>
          </cell>
          <cell r="EM1873">
            <v>48472672.239999995</v>
          </cell>
          <cell r="EN1873">
            <v>182864319.23999995</v>
          </cell>
          <cell r="EO1873">
            <v>349481834.59000003</v>
          </cell>
          <cell r="EP1873">
            <v>489296512</v>
          </cell>
          <cell r="EQ1873">
            <v>571217078.25000012</v>
          </cell>
          <cell r="ER1873">
            <v>229250133.24000004</v>
          </cell>
          <cell r="ES1873">
            <v>135567245.84</v>
          </cell>
          <cell r="ET1873">
            <v>321695371.05000001</v>
          </cell>
          <cell r="EU1873">
            <v>413371141.11000001</v>
          </cell>
          <cell r="EV1873">
            <v>411813351.91999996</v>
          </cell>
          <cell r="EW1873">
            <v>403783172.08999997</v>
          </cell>
          <cell r="EX1873">
            <v>395285785.78000003</v>
          </cell>
          <cell r="EY1873">
            <v>474036420.67000002</v>
          </cell>
          <cell r="EZ1873">
            <v>0</v>
          </cell>
          <cell r="FA1873">
            <v>15470518.579999996</v>
          </cell>
          <cell r="FB1873">
            <v>56027923.490000002</v>
          </cell>
          <cell r="FC1873">
            <v>0.39000003039836884</v>
          </cell>
          <cell r="FD1873">
            <v>490957665.80000001</v>
          </cell>
          <cell r="FE1873">
            <v>388993545.49000001</v>
          </cell>
          <cell r="FF1873">
            <v>364465449.22000003</v>
          </cell>
          <cell r="FG1873">
            <v>572638197.53999996</v>
          </cell>
          <cell r="FH1873">
            <v>237198529.30999997</v>
          </cell>
          <cell r="FI1873">
            <v>387933594.17000002</v>
          </cell>
          <cell r="FJ1873">
            <v>0</v>
          </cell>
          <cell r="FK1873">
            <v>0</v>
          </cell>
          <cell r="FL1873">
            <v>0</v>
          </cell>
          <cell r="FM1873">
            <v>0</v>
          </cell>
          <cell r="FN1873">
            <v>0</v>
          </cell>
          <cell r="FO1873">
            <v>0</v>
          </cell>
          <cell r="FP1873">
            <v>0</v>
          </cell>
          <cell r="FQ1873">
            <v>0</v>
          </cell>
          <cell r="FR1873">
            <v>402299850.67000002</v>
          </cell>
          <cell r="FS1873">
            <v>677900182.49000001</v>
          </cell>
          <cell r="FT1873">
            <v>517262378.99754006</v>
          </cell>
          <cell r="FU1873">
            <v>546321919.00139999</v>
          </cell>
          <cell r="FV1873">
            <v>531838831.99555606</v>
          </cell>
          <cell r="FW1873">
            <v>333732099</v>
          </cell>
          <cell r="FY1873">
            <v>9863048894.8629494</v>
          </cell>
          <cell r="FZ1873">
            <v>149471954.57561383</v>
          </cell>
          <cell r="GA1873">
            <v>0</v>
          </cell>
          <cell r="GB1873">
            <v>422300914.16189587</v>
          </cell>
          <cell r="GC1873">
            <v>414169786.36036491</v>
          </cell>
          <cell r="GD1873">
            <v>727660660.38662386</v>
          </cell>
          <cell r="GE1873">
            <v>563616944.03263938</v>
          </cell>
          <cell r="GF1873">
            <v>1174264341.9416234</v>
          </cell>
          <cell r="GG1873">
            <v>652507973.78629005</v>
          </cell>
          <cell r="GH1873">
            <v>985088593.52808678</v>
          </cell>
          <cell r="GI1873">
            <v>647405523.01021385</v>
          </cell>
          <cell r="GJ1873">
            <v>659678292.98086059</v>
          </cell>
          <cell r="GK1873">
            <v>1088423427.5705109</v>
          </cell>
          <cell r="GL1873">
            <v>771892276.97231555</v>
          </cell>
          <cell r="GM1873">
            <v>791503999.8961972</v>
          </cell>
          <cell r="GN1873">
            <v>815064205.65971291</v>
          </cell>
          <cell r="GO1873">
            <v>0</v>
          </cell>
          <cell r="GP1873">
            <v>0</v>
          </cell>
          <cell r="GQ1873">
            <v>0</v>
          </cell>
          <cell r="GS1873">
            <v>0</v>
          </cell>
          <cell r="GT1873">
            <v>0</v>
          </cell>
          <cell r="GV1873">
            <v>3119431362.2703161</v>
          </cell>
          <cell r="GW1873">
            <v>12246257.756660908</v>
          </cell>
          <cell r="GX1873">
            <v>0</v>
          </cell>
          <cell r="GY1873">
            <v>248863001.4447</v>
          </cell>
          <cell r="GZ1873">
            <v>78584002</v>
          </cell>
          <cell r="HA1873">
            <v>2608912541.008956</v>
          </cell>
          <cell r="HB1873">
            <v>0</v>
          </cell>
          <cell r="HC1873">
            <v>170825560.06</v>
          </cell>
          <cell r="HE1873">
            <v>620147164.31209517</v>
          </cell>
          <cell r="HF1873">
            <v>556884328.26204455</v>
          </cell>
          <cell r="HG1873">
            <v>63262836.050050519</v>
          </cell>
          <cell r="HI1873">
            <v>672346011.85000002</v>
          </cell>
          <cell r="HJ1873">
            <v>436320437.05000001</v>
          </cell>
          <cell r="HK1873">
            <v>236025574.80000001</v>
          </cell>
          <cell r="HL1873">
            <v>0</v>
          </cell>
          <cell r="HM1873">
            <v>0</v>
          </cell>
          <cell r="HN1873">
            <v>0</v>
          </cell>
          <cell r="HO1873">
            <v>0</v>
          </cell>
          <cell r="HQ1873">
            <v>3149495676.4899998</v>
          </cell>
          <cell r="HR1873">
            <v>239111313.22999999</v>
          </cell>
          <cell r="HS1873">
            <v>0</v>
          </cell>
          <cell r="HT1873">
            <v>0</v>
          </cell>
          <cell r="HU1873">
            <v>0</v>
          </cell>
          <cell r="HV1873">
            <v>-1.1641532182693481E-10</v>
          </cell>
          <cell r="HW1873">
            <v>100210844.34999999</v>
          </cell>
          <cell r="HX1873">
            <v>0</v>
          </cell>
          <cell r="HY1873">
            <v>1002864246.59</v>
          </cell>
          <cell r="HZ1873">
            <v>501349827.14999998</v>
          </cell>
          <cell r="IA1873">
            <v>451406041.67999995</v>
          </cell>
          <cell r="IB1873">
            <v>77872954.049999997</v>
          </cell>
          <cell r="IC1873">
            <v>131244334.44</v>
          </cell>
          <cell r="ID1873">
            <v>61782102</v>
          </cell>
          <cell r="IE1873">
            <v>265145287</v>
          </cell>
          <cell r="IF1873">
            <v>120643681</v>
          </cell>
          <cell r="IG1873">
            <v>197865045</v>
          </cell>
          <cell r="IH1873">
            <v>0</v>
          </cell>
          <cell r="II1873">
            <v>0</v>
          </cell>
          <cell r="IJ1873">
            <v>0</v>
          </cell>
          <cell r="IK1873">
            <v>0</v>
          </cell>
          <cell r="IL1873">
            <v>0</v>
          </cell>
          <cell r="IM1873">
            <v>0</v>
          </cell>
          <cell r="IN1873">
            <v>0</v>
          </cell>
          <cell r="IW1873">
            <v>0</v>
          </cell>
        </row>
        <row r="1874">
          <cell r="DY1874">
            <v>5286098200.8800011</v>
          </cell>
          <cell r="DZ1874">
            <v>113253485.90000001</v>
          </cell>
          <cell r="EA1874">
            <v>335589269.44</v>
          </cell>
          <cell r="EB1874">
            <v>0</v>
          </cell>
          <cell r="EC1874">
            <v>585741300.27999997</v>
          </cell>
          <cell r="ED1874">
            <v>219424472.75</v>
          </cell>
          <cell r="EE1874">
            <v>481271790.63</v>
          </cell>
          <cell r="EF1874">
            <v>1205398788.8800001</v>
          </cell>
          <cell r="EG1874">
            <v>628439315</v>
          </cell>
          <cell r="EH1874">
            <v>753879833</v>
          </cell>
          <cell r="EI1874">
            <v>581362869</v>
          </cell>
          <cell r="EJ1874">
            <v>381737076</v>
          </cell>
          <cell r="EL1874">
            <v>9951601397.8345013</v>
          </cell>
          <cell r="EM1874">
            <v>48279439.239999995</v>
          </cell>
          <cell r="EN1874">
            <v>182864319.23999995</v>
          </cell>
          <cell r="EO1874">
            <v>349476432.59000003</v>
          </cell>
          <cell r="EP1874">
            <v>489386493</v>
          </cell>
          <cell r="EQ1874">
            <v>571391688.25000012</v>
          </cell>
          <cell r="ER1874">
            <v>229312530.24000004</v>
          </cell>
          <cell r="ES1874">
            <v>136046648.84</v>
          </cell>
          <cell r="ET1874">
            <v>321736157.05000001</v>
          </cell>
          <cell r="EU1874">
            <v>413511141.11000001</v>
          </cell>
          <cell r="EV1874">
            <v>412043351.91999996</v>
          </cell>
          <cell r="EW1874">
            <v>403913153.08999997</v>
          </cell>
          <cell r="EX1874">
            <v>395425785.78000003</v>
          </cell>
          <cell r="EY1874">
            <v>474338200.67000002</v>
          </cell>
          <cell r="EZ1874">
            <v>0</v>
          </cell>
          <cell r="FA1874">
            <v>15468287.579999996</v>
          </cell>
          <cell r="FB1874">
            <v>56027923.490000002</v>
          </cell>
          <cell r="FC1874">
            <v>0.39000003039836884</v>
          </cell>
          <cell r="FD1874">
            <v>491025165.80000001</v>
          </cell>
          <cell r="FE1874">
            <v>389366867.49000001</v>
          </cell>
          <cell r="FF1874">
            <v>364460543.22000003</v>
          </cell>
          <cell r="FG1874">
            <v>572638197.53999996</v>
          </cell>
          <cell r="FH1874">
            <v>223864978.97999996</v>
          </cell>
          <cell r="FI1874">
            <v>387859329.17000002</v>
          </cell>
          <cell r="FJ1874">
            <v>0</v>
          </cell>
          <cell r="FK1874">
            <v>0</v>
          </cell>
          <cell r="FL1874">
            <v>0</v>
          </cell>
          <cell r="FM1874">
            <v>0</v>
          </cell>
          <cell r="FN1874">
            <v>0</v>
          </cell>
          <cell r="FO1874">
            <v>0</v>
          </cell>
          <cell r="FP1874">
            <v>0</v>
          </cell>
          <cell r="FQ1874">
            <v>0</v>
          </cell>
          <cell r="FR1874">
            <v>402335419.67000002</v>
          </cell>
          <cell r="FS1874">
            <v>678120163.49000001</v>
          </cell>
          <cell r="FT1874">
            <v>520875478.99754006</v>
          </cell>
          <cell r="FU1874">
            <v>550138001.00139999</v>
          </cell>
          <cell r="FV1874">
            <v>535553748.99555606</v>
          </cell>
          <cell r="FW1874">
            <v>336141951</v>
          </cell>
          <cell r="FY1874">
            <v>9968604239.2394485</v>
          </cell>
          <cell r="FZ1874">
            <v>151177844.16416788</v>
          </cell>
          <cell r="GA1874">
            <v>0</v>
          </cell>
          <cell r="GB1874">
            <v>427302731.98964292</v>
          </cell>
          <cell r="GC1874">
            <v>419075297.45839977</v>
          </cell>
          <cell r="GD1874">
            <v>730922041.11948133</v>
          </cell>
          <cell r="GE1874">
            <v>570292537.62986755</v>
          </cell>
          <cell r="GF1874">
            <v>1180382561.1727803</v>
          </cell>
          <cell r="GG1874">
            <v>660612191.20304894</v>
          </cell>
          <cell r="GH1874">
            <v>996717078.90372825</v>
          </cell>
          <cell r="GI1874">
            <v>655142799.65311241</v>
          </cell>
          <cell r="GJ1874">
            <v>667802521.33088338</v>
          </cell>
          <cell r="GK1874">
            <v>1101700396.5714183</v>
          </cell>
          <cell r="GL1874">
            <v>781356577.42357457</v>
          </cell>
          <cell r="GM1874">
            <v>801401668.90823483</v>
          </cell>
          <cell r="GN1874">
            <v>824717991.71110725</v>
          </cell>
          <cell r="GO1874">
            <v>0</v>
          </cell>
          <cell r="GP1874">
            <v>0</v>
          </cell>
          <cell r="GQ1874">
            <v>0</v>
          </cell>
          <cell r="GS1874">
            <v>0</v>
          </cell>
          <cell r="GT1874">
            <v>0</v>
          </cell>
          <cell r="GV1874">
            <v>3225498211.9413605</v>
          </cell>
          <cell r="GW1874">
            <v>12246257.756660908</v>
          </cell>
          <cell r="GX1874">
            <v>0</v>
          </cell>
          <cell r="GY1874">
            <v>248863001.4447</v>
          </cell>
          <cell r="GZ1874">
            <v>78584002</v>
          </cell>
          <cell r="HA1874">
            <v>2697036258.1800003</v>
          </cell>
          <cell r="HB1874">
            <v>0</v>
          </cell>
          <cell r="HC1874">
            <v>188768692.56000003</v>
          </cell>
          <cell r="HE1874">
            <v>625885272.16261888</v>
          </cell>
          <cell r="HF1874">
            <v>557079736.93907082</v>
          </cell>
          <cell r="HG1874">
            <v>68805535.223547935</v>
          </cell>
          <cell r="HI1874">
            <v>672346011.85000002</v>
          </cell>
          <cell r="HJ1874">
            <v>436320437.05000001</v>
          </cell>
          <cell r="HK1874">
            <v>236025574.80000001</v>
          </cell>
          <cell r="HL1874">
            <v>0</v>
          </cell>
          <cell r="HM1874">
            <v>0</v>
          </cell>
          <cell r="HN1874">
            <v>0</v>
          </cell>
          <cell r="HO1874">
            <v>0</v>
          </cell>
          <cell r="HQ1874">
            <v>3149495676.4899998</v>
          </cell>
          <cell r="HR1874">
            <v>239111313.22999999</v>
          </cell>
          <cell r="HS1874">
            <v>0</v>
          </cell>
          <cell r="HT1874">
            <v>0</v>
          </cell>
          <cell r="HU1874">
            <v>0</v>
          </cell>
          <cell r="HV1874">
            <v>-1.1641532182693481E-10</v>
          </cell>
          <cell r="HW1874">
            <v>100210844.34999999</v>
          </cell>
          <cell r="HX1874">
            <v>0</v>
          </cell>
          <cell r="HY1874">
            <v>1002864246.59</v>
          </cell>
          <cell r="HZ1874">
            <v>501349827.14999998</v>
          </cell>
          <cell r="IA1874">
            <v>451406041.67999995</v>
          </cell>
          <cell r="IB1874">
            <v>77872954.049999997</v>
          </cell>
          <cell r="IC1874">
            <v>131244334.44</v>
          </cell>
          <cell r="ID1874">
            <v>61782102</v>
          </cell>
          <cell r="IE1874">
            <v>265145287</v>
          </cell>
          <cell r="IF1874">
            <v>120643681</v>
          </cell>
          <cell r="IG1874">
            <v>197865045</v>
          </cell>
          <cell r="IH1874">
            <v>0</v>
          </cell>
          <cell r="II1874">
            <v>0</v>
          </cell>
          <cell r="IJ1874">
            <v>0</v>
          </cell>
          <cell r="IK1874">
            <v>0</v>
          </cell>
          <cell r="IL1874">
            <v>0</v>
          </cell>
          <cell r="IM1874">
            <v>0</v>
          </cell>
          <cell r="IN1874">
            <v>0</v>
          </cell>
          <cell r="IW1874">
            <v>0</v>
          </cell>
        </row>
        <row r="1875">
          <cell r="DX1875">
            <v>0</v>
          </cell>
          <cell r="DY1875">
            <v>5265095697.8800011</v>
          </cell>
          <cell r="DZ1875">
            <v>109255667.90000001</v>
          </cell>
          <cell r="EA1875">
            <v>335589269.44</v>
          </cell>
          <cell r="EB1875">
            <v>0</v>
          </cell>
          <cell r="EC1875">
            <v>585745981.27999997</v>
          </cell>
          <cell r="ED1875">
            <v>219425444.75</v>
          </cell>
          <cell r="EE1875">
            <v>476296813.63</v>
          </cell>
          <cell r="EF1875">
            <v>1183814107.8800001</v>
          </cell>
          <cell r="EG1875">
            <v>630997991</v>
          </cell>
          <cell r="EH1875">
            <v>756949237</v>
          </cell>
          <cell r="EI1875">
            <v>583729875</v>
          </cell>
          <cell r="EJ1875">
            <v>383291310</v>
          </cell>
          <cell r="EK1875">
            <v>0</v>
          </cell>
          <cell r="EL1875">
            <v>9940073530.074501</v>
          </cell>
          <cell r="EM1875">
            <v>48279439.239999995</v>
          </cell>
          <cell r="EN1875">
            <v>182869353.23999995</v>
          </cell>
          <cell r="EO1875">
            <v>337701432.59000003</v>
          </cell>
          <cell r="EP1875">
            <v>489562796</v>
          </cell>
          <cell r="EQ1875">
            <v>571492605.25000012</v>
          </cell>
          <cell r="ER1875">
            <v>229349485.24000004</v>
          </cell>
          <cell r="ES1875">
            <v>136055994.84</v>
          </cell>
          <cell r="ET1875">
            <v>321665781.05000001</v>
          </cell>
          <cell r="EU1875">
            <v>413555705.11000001</v>
          </cell>
          <cell r="EV1875">
            <v>412054542.91999996</v>
          </cell>
          <cell r="EW1875">
            <v>403900104.08999997</v>
          </cell>
          <cell r="EX1875">
            <v>395407061.78000003</v>
          </cell>
          <cell r="EY1875">
            <v>474356131.67000002</v>
          </cell>
          <cell r="EZ1875">
            <v>0</v>
          </cell>
          <cell r="FA1875">
            <v>8304034.8199999966</v>
          </cell>
          <cell r="FB1875">
            <v>56027923.490000002</v>
          </cell>
          <cell r="FC1875">
            <v>0.39000003039836884</v>
          </cell>
          <cell r="FD1875">
            <v>490184819.80000001</v>
          </cell>
          <cell r="FE1875">
            <v>389530154.49000001</v>
          </cell>
          <cell r="FF1875">
            <v>364541940.22000003</v>
          </cell>
          <cell r="FG1875">
            <v>572839896.53999996</v>
          </cell>
          <cell r="FH1875">
            <v>223800246.97999996</v>
          </cell>
          <cell r="FI1875">
            <v>387742453.17000002</v>
          </cell>
          <cell r="FJ1875">
            <v>0</v>
          </cell>
          <cell r="FK1875">
            <v>0</v>
          </cell>
          <cell r="FL1875">
            <v>0</v>
          </cell>
          <cell r="FM1875">
            <v>0</v>
          </cell>
          <cell r="FN1875">
            <v>0</v>
          </cell>
          <cell r="FO1875">
            <v>0</v>
          </cell>
          <cell r="FP1875">
            <v>0</v>
          </cell>
          <cell r="FQ1875">
            <v>0</v>
          </cell>
          <cell r="FR1875">
            <v>402184216.67000002</v>
          </cell>
          <cell r="FS1875">
            <v>678048534.49000001</v>
          </cell>
          <cell r="FT1875">
            <v>522996211.99754006</v>
          </cell>
          <cell r="FU1875">
            <v>552377875.00139999</v>
          </cell>
          <cell r="FV1875">
            <v>537734243.99555612</v>
          </cell>
          <cell r="FW1875">
            <v>337510545</v>
          </cell>
          <cell r="FX1875">
            <v>0</v>
          </cell>
          <cell r="FY1875">
            <v>9961628356.2180653</v>
          </cell>
          <cell r="FZ1875">
            <v>151089564.92124438</v>
          </cell>
          <cell r="GA1875">
            <v>0</v>
          </cell>
          <cell r="GB1875">
            <v>426982102.64171046</v>
          </cell>
          <cell r="GC1875">
            <v>418760841.61878216</v>
          </cell>
          <cell r="GD1875">
            <v>730373589.07392013</v>
          </cell>
          <cell r="GE1875">
            <v>569864614.96337867</v>
          </cell>
          <cell r="GF1875">
            <v>1179513913.8947458</v>
          </cell>
          <cell r="GG1875">
            <v>660114826.6529125</v>
          </cell>
          <cell r="GH1875">
            <v>996323344.991359</v>
          </cell>
          <cell r="GI1875">
            <v>654652336.17596281</v>
          </cell>
          <cell r="GJ1875">
            <v>667284089.52002406</v>
          </cell>
          <cell r="GK1875">
            <v>1101067040.7229707</v>
          </cell>
          <cell r="GL1875">
            <v>781038715.99193704</v>
          </cell>
          <cell r="GM1875">
            <v>800464215.77720153</v>
          </cell>
          <cell r="GN1875">
            <v>824099159.27191532</v>
          </cell>
          <cell r="GO1875">
            <v>0</v>
          </cell>
          <cell r="GP1875">
            <v>0</v>
          </cell>
          <cell r="GQ1875">
            <v>0</v>
          </cell>
          <cell r="GR1875">
            <v>0</v>
          </cell>
          <cell r="GS1875">
            <v>0</v>
          </cell>
          <cell r="GT1875">
            <v>0</v>
          </cell>
          <cell r="GU1875">
            <v>0</v>
          </cell>
          <cell r="GV1875">
            <v>3335161060.5313606</v>
          </cell>
          <cell r="GW1875">
            <v>12382006.756660908</v>
          </cell>
          <cell r="GX1875">
            <v>0</v>
          </cell>
          <cell r="GY1875">
            <v>248859001.4447</v>
          </cell>
          <cell r="GZ1875">
            <v>78584002</v>
          </cell>
          <cell r="HA1875">
            <v>2784447831.2700005</v>
          </cell>
          <cell r="HB1875">
            <v>0</v>
          </cell>
          <cell r="HC1875">
            <v>210888219.06000006</v>
          </cell>
          <cell r="HD1875">
            <v>0</v>
          </cell>
          <cell r="HE1875">
            <v>624128165.44509792</v>
          </cell>
          <cell r="HF1875">
            <v>555205854.00000012</v>
          </cell>
          <cell r="HG1875">
            <v>68922311.44509764</v>
          </cell>
          <cell r="HH1875">
            <v>0</v>
          </cell>
          <cell r="HI1875">
            <v>675005327.85000002</v>
          </cell>
          <cell r="HJ1875">
            <v>437803678.05000001</v>
          </cell>
          <cell r="HK1875">
            <v>237201649.80000001</v>
          </cell>
          <cell r="HL1875">
            <v>0</v>
          </cell>
          <cell r="HM1875">
            <v>0</v>
          </cell>
          <cell r="HN1875">
            <v>0</v>
          </cell>
          <cell r="HO1875">
            <v>0</v>
          </cell>
          <cell r="HP1875">
            <v>0</v>
          </cell>
          <cell r="HQ1875">
            <v>3147239907.5900002</v>
          </cell>
          <cell r="HR1875">
            <v>239747523.22999999</v>
          </cell>
          <cell r="HS1875">
            <v>0</v>
          </cell>
          <cell r="HT1875">
            <v>0</v>
          </cell>
          <cell r="HU1875">
            <v>0</v>
          </cell>
          <cell r="HV1875">
            <v>-1.1641532182693481E-10</v>
          </cell>
          <cell r="HW1875">
            <v>100903256.34999999</v>
          </cell>
          <cell r="HX1875">
            <v>0</v>
          </cell>
          <cell r="HY1875">
            <v>1006272086.59</v>
          </cell>
          <cell r="HZ1875">
            <v>502527165.14999998</v>
          </cell>
          <cell r="IA1875">
            <v>443882040.93999994</v>
          </cell>
          <cell r="IB1875">
            <v>78150565.049999997</v>
          </cell>
          <cell r="IC1875">
            <v>131640762.44</v>
          </cell>
          <cell r="ID1875">
            <v>61925268</v>
          </cell>
          <cell r="IE1875">
            <v>256338296</v>
          </cell>
          <cell r="IF1875">
            <v>120837349</v>
          </cell>
          <cell r="IG1875">
            <v>205015594.84</v>
          </cell>
          <cell r="IH1875">
            <v>0</v>
          </cell>
          <cell r="II1875">
            <v>0</v>
          </cell>
          <cell r="IJ1875">
            <v>0</v>
          </cell>
          <cell r="IK1875">
            <v>0</v>
          </cell>
          <cell r="IL1875">
            <v>0</v>
          </cell>
          <cell r="IM1875">
            <v>0</v>
          </cell>
          <cell r="IN1875">
            <v>0</v>
          </cell>
          <cell r="IW1875">
            <v>0</v>
          </cell>
        </row>
        <row r="1876">
          <cell r="DY1876">
            <v>5216873389.6000013</v>
          </cell>
          <cell r="DZ1876">
            <v>79076906.620000005</v>
          </cell>
          <cell r="EA1876">
            <v>335751059.44</v>
          </cell>
          <cell r="EB1876">
            <v>0</v>
          </cell>
          <cell r="EC1876">
            <v>585963133.27999997</v>
          </cell>
          <cell r="ED1876">
            <v>219426865.75</v>
          </cell>
          <cell r="EE1876">
            <v>476370164.63</v>
          </cell>
          <cell r="EF1876">
            <v>1184592326.8800001</v>
          </cell>
          <cell r="EG1876">
            <v>625833256</v>
          </cell>
          <cell r="EH1876">
            <v>750753587</v>
          </cell>
          <cell r="EI1876">
            <v>578952030</v>
          </cell>
          <cell r="EJ1876">
            <v>380154060</v>
          </cell>
          <cell r="EL1876">
            <v>9861735977.6845016</v>
          </cell>
          <cell r="EM1876">
            <v>48279439.239999995</v>
          </cell>
          <cell r="EN1876">
            <v>142236123.15999997</v>
          </cell>
          <cell r="EO1876">
            <v>337699714.59000003</v>
          </cell>
          <cell r="EP1876">
            <v>489667997</v>
          </cell>
          <cell r="EQ1876">
            <v>571643007.25000012</v>
          </cell>
          <cell r="ER1876">
            <v>209078566.93000004</v>
          </cell>
          <cell r="ES1876">
            <v>136055648.84</v>
          </cell>
          <cell r="ET1876">
            <v>321802786.05000001</v>
          </cell>
          <cell r="EU1876">
            <v>413514158.11000001</v>
          </cell>
          <cell r="EV1876">
            <v>411288218.91999996</v>
          </cell>
          <cell r="EW1876">
            <v>403731649.08999997</v>
          </cell>
          <cell r="EX1876">
            <v>395577846.78000003</v>
          </cell>
          <cell r="EY1876">
            <v>473450342.67000002</v>
          </cell>
          <cell r="EZ1876">
            <v>0</v>
          </cell>
          <cell r="FA1876">
            <v>8305009.8199999966</v>
          </cell>
          <cell r="FB1876">
            <v>56028381.490000002</v>
          </cell>
          <cell r="FC1876">
            <v>0.39000003039836884</v>
          </cell>
          <cell r="FD1876">
            <v>490273157.80000001</v>
          </cell>
          <cell r="FE1876">
            <v>389587617.49000001</v>
          </cell>
          <cell r="FF1876">
            <v>364452596.22000003</v>
          </cell>
          <cell r="FG1876">
            <v>572810568.53999996</v>
          </cell>
          <cell r="FH1876">
            <v>223807501.97999996</v>
          </cell>
          <cell r="FI1876">
            <v>387818869.17000002</v>
          </cell>
          <cell r="FJ1876">
            <v>0</v>
          </cell>
          <cell r="FK1876">
            <v>0</v>
          </cell>
          <cell r="FL1876">
            <v>0</v>
          </cell>
          <cell r="FM1876">
            <v>0</v>
          </cell>
          <cell r="FN1876">
            <v>0</v>
          </cell>
          <cell r="FO1876">
            <v>0</v>
          </cell>
          <cell r="FP1876">
            <v>0</v>
          </cell>
          <cell r="FQ1876">
            <v>0</v>
          </cell>
          <cell r="FR1876">
            <v>401993402.67000002</v>
          </cell>
          <cell r="FS1876">
            <v>677980365.49000001</v>
          </cell>
          <cell r="FT1876">
            <v>518715473.99754006</v>
          </cell>
          <cell r="FU1876">
            <v>547856647.00139999</v>
          </cell>
          <cell r="FV1876">
            <v>533332874.995556</v>
          </cell>
          <cell r="FW1876">
            <v>334748012</v>
          </cell>
          <cell r="FY1876">
            <v>9794174338.622427</v>
          </cell>
          <cell r="FZ1876">
            <v>146541920.63005769</v>
          </cell>
          <cell r="GA1876">
            <v>0</v>
          </cell>
          <cell r="GB1876">
            <v>349642755.67600656</v>
          </cell>
          <cell r="GC1876">
            <v>408655765.15820974</v>
          </cell>
          <cell r="GD1876">
            <v>724395461.7773025</v>
          </cell>
          <cell r="GE1876">
            <v>566718324.64864063</v>
          </cell>
          <cell r="GF1876">
            <v>1169862492.9076462</v>
          </cell>
          <cell r="GG1876">
            <v>654715303.66044462</v>
          </cell>
          <cell r="GH1876">
            <v>988155705.6457355</v>
          </cell>
          <cell r="GI1876">
            <v>649428794.91457808</v>
          </cell>
          <cell r="GJ1876">
            <v>661928180.19712508</v>
          </cell>
          <cell r="GK1876">
            <v>1092174371.9897182</v>
          </cell>
          <cell r="GL1876">
            <v>774720139.73525691</v>
          </cell>
          <cell r="GM1876">
            <v>794143631.55530846</v>
          </cell>
          <cell r="GN1876">
            <v>813091490.12639689</v>
          </cell>
          <cell r="GO1876">
            <v>0</v>
          </cell>
          <cell r="GP1876">
            <v>0</v>
          </cell>
          <cell r="GQ1876">
            <v>0</v>
          </cell>
          <cell r="GS1876">
            <v>0</v>
          </cell>
          <cell r="GT1876">
            <v>0</v>
          </cell>
          <cell r="GV1876">
            <v>3418640160.0613608</v>
          </cell>
          <cell r="GW1876">
            <v>12063790.756660908</v>
          </cell>
          <cell r="GX1876">
            <v>0</v>
          </cell>
          <cell r="GY1876">
            <v>322417005.4447</v>
          </cell>
          <cell r="GZ1876">
            <v>0</v>
          </cell>
          <cell r="HA1876">
            <v>2847584354.5099998</v>
          </cell>
          <cell r="HB1876">
            <v>0</v>
          </cell>
          <cell r="HC1876">
            <v>236575009.34999999</v>
          </cell>
          <cell r="HE1876">
            <v>654813182.29035556</v>
          </cell>
          <cell r="HF1876">
            <v>595765538.29035544</v>
          </cell>
          <cell r="HG1876">
            <v>59047644.000000015</v>
          </cell>
          <cell r="HI1876">
            <v>674333939.85000002</v>
          </cell>
          <cell r="HJ1876">
            <v>437504856.05000001</v>
          </cell>
          <cell r="HK1876">
            <v>236829083.80000001</v>
          </cell>
          <cell r="HL1876">
            <v>0</v>
          </cell>
          <cell r="HM1876">
            <v>0</v>
          </cell>
          <cell r="HN1876">
            <v>0</v>
          </cell>
          <cell r="HO1876">
            <v>0</v>
          </cell>
          <cell r="HQ1876">
            <v>3178192591.5900002</v>
          </cell>
          <cell r="HR1876">
            <v>241279265.22999999</v>
          </cell>
          <cell r="HS1876">
            <v>0</v>
          </cell>
          <cell r="HT1876">
            <v>0</v>
          </cell>
          <cell r="HU1876">
            <v>0</v>
          </cell>
          <cell r="HV1876">
            <v>-1.1641532182693481E-10</v>
          </cell>
          <cell r="HW1876">
            <v>101277807.34999999</v>
          </cell>
          <cell r="HX1876">
            <v>0</v>
          </cell>
          <cell r="HY1876">
            <v>1008718716.59</v>
          </cell>
          <cell r="HZ1876">
            <v>503970117.14999998</v>
          </cell>
          <cell r="IA1876">
            <v>445667438.93999994</v>
          </cell>
          <cell r="IB1876">
            <v>78875856.049999997</v>
          </cell>
          <cell r="IC1876">
            <v>132557842.44</v>
          </cell>
          <cell r="ID1876">
            <v>62202428</v>
          </cell>
          <cell r="IE1876">
            <v>257071578</v>
          </cell>
          <cell r="IF1876">
            <v>121458901</v>
          </cell>
          <cell r="IG1876">
            <v>225112640.84</v>
          </cell>
          <cell r="IH1876">
            <v>0</v>
          </cell>
          <cell r="II1876">
            <v>0</v>
          </cell>
          <cell r="IJ1876">
            <v>0</v>
          </cell>
          <cell r="IK1876">
            <v>0</v>
          </cell>
          <cell r="IL1876">
            <v>0</v>
          </cell>
          <cell r="IM1876">
            <v>0</v>
          </cell>
          <cell r="IN1876">
            <v>0</v>
          </cell>
          <cell r="IW1876">
            <v>0</v>
          </cell>
        </row>
        <row r="1877">
          <cell r="DY1877">
            <v>5147067449.8300009</v>
          </cell>
          <cell r="DZ1877">
            <v>79076906.620000005</v>
          </cell>
          <cell r="EA1877">
            <v>260912358.67000002</v>
          </cell>
          <cell r="EB1877">
            <v>0</v>
          </cell>
          <cell r="EC1877">
            <v>585963133.27999997</v>
          </cell>
          <cell r="ED1877">
            <v>219429392.75</v>
          </cell>
          <cell r="EE1877">
            <v>476364045.63</v>
          </cell>
          <cell r="EF1877">
            <v>1184765598.8800001</v>
          </cell>
          <cell r="EG1877">
            <v>627136286</v>
          </cell>
          <cell r="EH1877">
            <v>752316710</v>
          </cell>
          <cell r="EI1877">
            <v>580157450</v>
          </cell>
          <cell r="EJ1877">
            <v>380945568</v>
          </cell>
          <cell r="EL1877">
            <v>9866438248.6845016</v>
          </cell>
          <cell r="EM1877">
            <v>48186729.239999995</v>
          </cell>
          <cell r="EN1877">
            <v>142236123.15999997</v>
          </cell>
          <cell r="EO1877">
            <v>337696294.59000003</v>
          </cell>
          <cell r="EP1877">
            <v>489762891</v>
          </cell>
          <cell r="EQ1877">
            <v>571711411.25000012</v>
          </cell>
          <cell r="ER1877">
            <v>209078566.93000004</v>
          </cell>
          <cell r="ES1877">
            <v>136064056.84</v>
          </cell>
          <cell r="ET1877">
            <v>321816465.05000001</v>
          </cell>
          <cell r="EU1877">
            <v>413563110.11000001</v>
          </cell>
          <cell r="EV1877">
            <v>411338180.91999996</v>
          </cell>
          <cell r="EW1877">
            <v>403839978.08999997</v>
          </cell>
          <cell r="EX1877">
            <v>395615464.78000003</v>
          </cell>
          <cell r="EY1877">
            <v>473488080.67000002</v>
          </cell>
          <cell r="EZ1877">
            <v>0</v>
          </cell>
          <cell r="FA1877">
            <v>8304991.8199999966</v>
          </cell>
          <cell r="FB1877">
            <v>56031639.490000002</v>
          </cell>
          <cell r="FC1877">
            <v>0.39000003039836884</v>
          </cell>
          <cell r="FD1877">
            <v>490278019.80000001</v>
          </cell>
          <cell r="FE1877">
            <v>389592684.49000001</v>
          </cell>
          <cell r="FF1877">
            <v>364488709.22000003</v>
          </cell>
          <cell r="FG1877">
            <v>572855568.53999996</v>
          </cell>
          <cell r="FH1877">
            <v>223914081.97999996</v>
          </cell>
          <cell r="FI1877">
            <v>387827864.17000002</v>
          </cell>
          <cell r="FJ1877">
            <v>0</v>
          </cell>
          <cell r="FK1877">
            <v>0</v>
          </cell>
          <cell r="FL1877">
            <v>0</v>
          </cell>
          <cell r="FM1877">
            <v>0</v>
          </cell>
          <cell r="FN1877">
            <v>0</v>
          </cell>
          <cell r="FO1877">
            <v>0</v>
          </cell>
          <cell r="FP1877">
            <v>0</v>
          </cell>
          <cell r="FQ1877">
            <v>0</v>
          </cell>
          <cell r="FR1877">
            <v>402085876.67000002</v>
          </cell>
          <cell r="FS1877">
            <v>677980365.49000001</v>
          </cell>
          <cell r="FT1877">
            <v>519795476.99754006</v>
          </cell>
          <cell r="FU1877">
            <v>548997324.00139999</v>
          </cell>
          <cell r="FV1877">
            <v>534443311.995556</v>
          </cell>
          <cell r="FW1877">
            <v>335444981</v>
          </cell>
          <cell r="FY1877">
            <v>9810067928.4269466</v>
          </cell>
          <cell r="FZ1877">
            <v>148222169.09052926</v>
          </cell>
          <cell r="GA1877">
            <v>0</v>
          </cell>
          <cell r="GB1877">
            <v>350370736.88293344</v>
          </cell>
          <cell r="GC1877">
            <v>409506615.66864669</v>
          </cell>
          <cell r="GD1877">
            <v>725903704.902596</v>
          </cell>
          <cell r="GE1877">
            <v>558570610.25141978</v>
          </cell>
          <cell r="GF1877">
            <v>1172301341.2563646</v>
          </cell>
          <cell r="GG1877">
            <v>656079773.90197206</v>
          </cell>
          <cell r="GH1877">
            <v>990730295.42500949</v>
          </cell>
          <cell r="GI1877">
            <v>650776175.93815279</v>
          </cell>
          <cell r="GJ1877">
            <v>663307115.86941528</v>
          </cell>
          <cell r="GK1877">
            <v>1095207250.3442769</v>
          </cell>
          <cell r="GL1877">
            <v>776814643.3988384</v>
          </cell>
          <cell r="GM1877">
            <v>796007198.40925479</v>
          </cell>
          <cell r="GN1877">
            <v>816270297.08753836</v>
          </cell>
          <cell r="GO1877">
            <v>0</v>
          </cell>
          <cell r="GP1877">
            <v>0</v>
          </cell>
          <cell r="GQ1877">
            <v>0</v>
          </cell>
          <cell r="GS1877">
            <v>0</v>
          </cell>
          <cell r="GT1877">
            <v>0</v>
          </cell>
          <cell r="GV1877">
            <v>3530929455.5670733</v>
          </cell>
          <cell r="GW1877">
            <v>12088908.756660908</v>
          </cell>
          <cell r="GX1877">
            <v>0</v>
          </cell>
          <cell r="GY1877">
            <v>322417005.4447</v>
          </cell>
          <cell r="GZ1877">
            <v>0</v>
          </cell>
          <cell r="HA1877">
            <v>2958950174.738512</v>
          </cell>
          <cell r="HB1877">
            <v>0</v>
          </cell>
          <cell r="HC1877">
            <v>237473366.62719998</v>
          </cell>
          <cell r="HE1877">
            <v>595379529.40779543</v>
          </cell>
          <cell r="HF1877">
            <v>547089814.15174234</v>
          </cell>
          <cell r="HG1877">
            <v>48289715.256053068</v>
          </cell>
          <cell r="HI1877">
            <v>676459109.85000002</v>
          </cell>
          <cell r="HJ1877">
            <v>438448317.05000001</v>
          </cell>
          <cell r="HK1877">
            <v>238010792.80000001</v>
          </cell>
          <cell r="HL1877">
            <v>0</v>
          </cell>
          <cell r="HM1877">
            <v>0</v>
          </cell>
          <cell r="HN1877">
            <v>0</v>
          </cell>
          <cell r="HO1877">
            <v>0</v>
          </cell>
          <cell r="HQ1877">
            <v>3185591316.5900002</v>
          </cell>
          <cell r="HR1877">
            <v>241704478.22999999</v>
          </cell>
          <cell r="HS1877">
            <v>0</v>
          </cell>
          <cell r="HT1877">
            <v>0</v>
          </cell>
          <cell r="HU1877">
            <v>0</v>
          </cell>
          <cell r="HV1877">
            <v>-1.1641532182693481E-10</v>
          </cell>
          <cell r="HW1877">
            <v>101504327.34999999</v>
          </cell>
          <cell r="HX1877">
            <v>0</v>
          </cell>
          <cell r="HY1877">
            <v>1010730208.59</v>
          </cell>
          <cell r="HZ1877">
            <v>505234509.14999998</v>
          </cell>
          <cell r="IA1877">
            <v>447629273.93999994</v>
          </cell>
          <cell r="IB1877">
            <v>79045703.049999997</v>
          </cell>
          <cell r="IC1877">
            <v>132783728.44</v>
          </cell>
          <cell r="ID1877">
            <v>62284765</v>
          </cell>
          <cell r="IE1877">
            <v>257502512</v>
          </cell>
          <cell r="IF1877">
            <v>121627173</v>
          </cell>
          <cell r="IG1877">
            <v>225544637.84</v>
          </cell>
          <cell r="IH1877">
            <v>0</v>
          </cell>
          <cell r="II1877">
            <v>0</v>
          </cell>
          <cell r="IJ1877">
            <v>0</v>
          </cell>
          <cell r="IK1877">
            <v>0</v>
          </cell>
          <cell r="IL1877">
            <v>0</v>
          </cell>
          <cell r="IM1877">
            <v>0</v>
          </cell>
          <cell r="IN1877">
            <v>0</v>
          </cell>
          <cell r="IW1877">
            <v>0</v>
          </cell>
        </row>
        <row r="1878">
          <cell r="DY1878">
            <v>5095612807.8300009</v>
          </cell>
          <cell r="DZ1878">
            <v>79077091.620000005</v>
          </cell>
          <cell r="EA1878">
            <v>260619028.67000002</v>
          </cell>
          <cell r="EB1878">
            <v>0</v>
          </cell>
          <cell r="EC1878">
            <v>585771845.27999997</v>
          </cell>
          <cell r="ED1878">
            <v>219429392.75</v>
          </cell>
          <cell r="EE1878">
            <v>476474358.63</v>
          </cell>
          <cell r="EF1878">
            <v>1185233721.8800001</v>
          </cell>
          <cell r="EG1878">
            <v>613324172</v>
          </cell>
          <cell r="EH1878">
            <v>735747610</v>
          </cell>
          <cell r="EI1878">
            <v>567380003</v>
          </cell>
          <cell r="EJ1878">
            <v>372555584</v>
          </cell>
          <cell r="EL1878">
            <v>9760886226.6845016</v>
          </cell>
          <cell r="EM1878">
            <v>48279439.239999995</v>
          </cell>
          <cell r="EN1878">
            <v>142236159.15999997</v>
          </cell>
          <cell r="EO1878">
            <v>337826144.59000003</v>
          </cell>
          <cell r="EP1878">
            <v>490071370</v>
          </cell>
          <cell r="EQ1878">
            <v>571902621.25000012</v>
          </cell>
          <cell r="ER1878">
            <v>173335566.93000004</v>
          </cell>
          <cell r="ES1878">
            <v>123189765.84</v>
          </cell>
          <cell r="ET1878">
            <v>309974704.05000001</v>
          </cell>
          <cell r="EU1878">
            <v>410878638.11000001</v>
          </cell>
          <cell r="EV1878">
            <v>411289580.91999996</v>
          </cell>
          <cell r="EW1878">
            <v>404022785.08999997</v>
          </cell>
          <cell r="EX1878">
            <v>395462467.78000003</v>
          </cell>
          <cell r="EY1878">
            <v>473256192.67000002</v>
          </cell>
          <cell r="EZ1878">
            <v>0</v>
          </cell>
          <cell r="FA1878">
            <v>8304971.8199999966</v>
          </cell>
          <cell r="FB1878">
            <v>56028400.490000002</v>
          </cell>
          <cell r="FC1878">
            <v>0.39000003039836884</v>
          </cell>
          <cell r="FD1878">
            <v>490273141.80000001</v>
          </cell>
          <cell r="FE1878">
            <v>389628149.49000001</v>
          </cell>
          <cell r="FF1878">
            <v>364583709.22000003</v>
          </cell>
          <cell r="FG1878">
            <v>572889956.53999996</v>
          </cell>
          <cell r="FH1878">
            <v>223611928.97999996</v>
          </cell>
          <cell r="FI1878">
            <v>388006687.17000002</v>
          </cell>
          <cell r="FJ1878">
            <v>0</v>
          </cell>
          <cell r="FK1878">
            <v>0</v>
          </cell>
          <cell r="FL1878">
            <v>0</v>
          </cell>
          <cell r="FM1878">
            <v>0</v>
          </cell>
          <cell r="FN1878">
            <v>0</v>
          </cell>
          <cell r="FO1878">
            <v>0</v>
          </cell>
          <cell r="FP1878">
            <v>0</v>
          </cell>
          <cell r="FQ1878">
            <v>0</v>
          </cell>
          <cell r="FR1878">
            <v>401723349.67000002</v>
          </cell>
          <cell r="FS1878">
            <v>678127110.49000001</v>
          </cell>
          <cell r="FT1878">
            <v>508347448.99754006</v>
          </cell>
          <cell r="FU1878">
            <v>536906151.00139999</v>
          </cell>
          <cell r="FV1878">
            <v>522672677.995556</v>
          </cell>
          <cell r="FW1878">
            <v>328057107</v>
          </cell>
          <cell r="FY1878">
            <v>9596424184.0904045</v>
          </cell>
          <cell r="FZ1878">
            <v>145575085.18937331</v>
          </cell>
          <cell r="GA1878">
            <v>0</v>
          </cell>
          <cell r="GB1878">
            <v>342661110.8991884</v>
          </cell>
          <cell r="GC1878">
            <v>400531483.87406325</v>
          </cell>
          <cell r="GD1878">
            <v>709916327.77448547</v>
          </cell>
          <cell r="GE1878">
            <v>546268594.24233139</v>
          </cell>
          <cell r="GF1878">
            <v>1146552449.6830704</v>
          </cell>
          <cell r="GG1878">
            <v>641631857.52769613</v>
          </cell>
          <cell r="GH1878">
            <v>969018512.46937239</v>
          </cell>
          <cell r="GI1878">
            <v>636546967.15949154</v>
          </cell>
          <cell r="GJ1878">
            <v>648832305.27310216</v>
          </cell>
          <cell r="GK1878">
            <v>1071346132.7764596</v>
          </cell>
          <cell r="GL1878">
            <v>760089041.09356475</v>
          </cell>
          <cell r="GM1878">
            <v>778426632.3123889</v>
          </cell>
          <cell r="GN1878">
            <v>799027683.81581855</v>
          </cell>
          <cell r="GO1878">
            <v>0</v>
          </cell>
          <cell r="GP1878">
            <v>0</v>
          </cell>
          <cell r="GQ1878">
            <v>0</v>
          </cell>
          <cell r="GS1878">
            <v>0</v>
          </cell>
          <cell r="GT1878">
            <v>0</v>
          </cell>
          <cell r="GV1878">
            <v>3689818666.8970728</v>
          </cell>
          <cell r="GW1878">
            <v>11822661.756660908</v>
          </cell>
          <cell r="GX1878">
            <v>0</v>
          </cell>
          <cell r="GY1878">
            <v>322417005.4447</v>
          </cell>
          <cell r="GZ1878">
            <v>0</v>
          </cell>
          <cell r="HA1878">
            <v>3129805047.7185121</v>
          </cell>
          <cell r="HB1878">
            <v>0</v>
          </cell>
          <cell r="HC1878">
            <v>225773951.9772</v>
          </cell>
          <cell r="HE1878">
            <v>615484848.04456496</v>
          </cell>
          <cell r="HF1878">
            <v>565750412.16882575</v>
          </cell>
          <cell r="HG1878">
            <v>49734435.875739224</v>
          </cell>
          <cell r="HI1878">
            <v>679645496.85000002</v>
          </cell>
          <cell r="HJ1878">
            <v>440054302.05000001</v>
          </cell>
          <cell r="HK1878">
            <v>239591194.80000001</v>
          </cell>
          <cell r="HL1878">
            <v>0</v>
          </cell>
          <cell r="HM1878">
            <v>0</v>
          </cell>
          <cell r="HN1878">
            <v>0</v>
          </cell>
          <cell r="HO1878">
            <v>0</v>
          </cell>
          <cell r="HQ1878">
            <v>3193194619.5900002</v>
          </cell>
          <cell r="HR1878">
            <v>242731160.22999999</v>
          </cell>
          <cell r="HS1878">
            <v>0</v>
          </cell>
          <cell r="HT1878">
            <v>0</v>
          </cell>
          <cell r="HU1878">
            <v>0</v>
          </cell>
          <cell r="HV1878">
            <v>-1.1641532182693481E-10</v>
          </cell>
          <cell r="HW1878">
            <v>101707742.34999999</v>
          </cell>
          <cell r="HX1878">
            <v>0</v>
          </cell>
          <cell r="HY1878">
            <v>1011801942.59</v>
          </cell>
          <cell r="HZ1878">
            <v>505917471.14999998</v>
          </cell>
          <cell r="IA1878">
            <v>450331238.93999994</v>
          </cell>
          <cell r="IB1878">
            <v>79360033.049999997</v>
          </cell>
          <cell r="IC1878">
            <v>133112891.44</v>
          </cell>
          <cell r="ID1878">
            <v>62354593</v>
          </cell>
          <cell r="IE1878">
            <v>257902294</v>
          </cell>
          <cell r="IF1878">
            <v>121805381</v>
          </cell>
          <cell r="IG1878">
            <v>226169871.84</v>
          </cell>
          <cell r="IH1878">
            <v>0</v>
          </cell>
          <cell r="II1878">
            <v>0</v>
          </cell>
          <cell r="IJ1878">
            <v>0</v>
          </cell>
          <cell r="IK1878">
            <v>0</v>
          </cell>
          <cell r="IL1878">
            <v>0</v>
          </cell>
          <cell r="IM1878">
            <v>0</v>
          </cell>
          <cell r="IN1878">
            <v>0</v>
          </cell>
          <cell r="IW1878">
            <v>0</v>
          </cell>
        </row>
        <row r="1879">
          <cell r="DY1879">
            <v>5018754646.5100012</v>
          </cell>
          <cell r="DZ1879">
            <v>79076906.620000005</v>
          </cell>
          <cell r="EA1879">
            <v>260619028.67000002</v>
          </cell>
          <cell r="EB1879">
            <v>0</v>
          </cell>
          <cell r="EC1879">
            <v>547833479.95999992</v>
          </cell>
          <cell r="ED1879">
            <v>219429392.75</v>
          </cell>
          <cell r="EE1879">
            <v>476582268.63</v>
          </cell>
          <cell r="EF1879">
            <v>1185464516.8800001</v>
          </cell>
          <cell r="EG1879">
            <v>602805170</v>
          </cell>
          <cell r="EH1879">
            <v>723128947</v>
          </cell>
          <cell r="EI1879">
            <v>557648980</v>
          </cell>
          <cell r="EJ1879">
            <v>366165956</v>
          </cell>
          <cell r="EL1879">
            <v>9676193914.654501</v>
          </cell>
          <cell r="EM1879">
            <v>48366973.239999995</v>
          </cell>
          <cell r="EN1879">
            <v>142265027.15999997</v>
          </cell>
          <cell r="EO1879">
            <v>302874325.07000005</v>
          </cell>
          <cell r="EP1879">
            <v>490149144</v>
          </cell>
          <cell r="EQ1879">
            <v>572123741.25000012</v>
          </cell>
          <cell r="ER1879">
            <v>173481456.93000004</v>
          </cell>
          <cell r="ES1879">
            <v>119351436.84</v>
          </cell>
          <cell r="ET1879">
            <v>307654363.05000001</v>
          </cell>
          <cell r="EU1879">
            <v>410965776.11000001</v>
          </cell>
          <cell r="EV1879">
            <v>411317973.91999996</v>
          </cell>
          <cell r="EW1879">
            <v>404116722.08999997</v>
          </cell>
          <cell r="EX1879">
            <v>395491876.78000003</v>
          </cell>
          <cell r="EY1879">
            <v>473285564.67000002</v>
          </cell>
          <cell r="EZ1879">
            <v>0</v>
          </cell>
          <cell r="FA1879">
            <v>8304971.8199999966</v>
          </cell>
          <cell r="FB1879">
            <v>43476343.980000004</v>
          </cell>
          <cell r="FC1879">
            <v>0.39000003039836884</v>
          </cell>
          <cell r="FD1879">
            <v>490299471.80000001</v>
          </cell>
          <cell r="FE1879">
            <v>389660199.49000001</v>
          </cell>
          <cell r="FF1879">
            <v>364678485.22000003</v>
          </cell>
          <cell r="FG1879">
            <v>572914815.53999996</v>
          </cell>
          <cell r="FH1879">
            <v>223726675.97999996</v>
          </cell>
          <cell r="FI1879">
            <v>388050887.17000002</v>
          </cell>
          <cell r="FJ1879">
            <v>0</v>
          </cell>
          <cell r="FK1879">
            <v>0</v>
          </cell>
          <cell r="FL1879">
            <v>0</v>
          </cell>
          <cell r="FM1879">
            <v>0</v>
          </cell>
          <cell r="FN1879">
            <v>0</v>
          </cell>
          <cell r="FO1879">
            <v>0</v>
          </cell>
          <cell r="FP1879">
            <v>0</v>
          </cell>
          <cell r="FQ1879">
            <v>0</v>
          </cell>
          <cell r="FR1879">
            <v>401775675.67000002</v>
          </cell>
          <cell r="FS1879">
            <v>678396259.49000001</v>
          </cell>
          <cell r="FT1879">
            <v>499628881.99754006</v>
          </cell>
          <cell r="FU1879">
            <v>527697779.00139999</v>
          </cell>
          <cell r="FV1879">
            <v>513708421.995556</v>
          </cell>
          <cell r="FW1879">
            <v>322430664</v>
          </cell>
          <cell r="FY1879">
            <v>9431914288.3303585</v>
          </cell>
          <cell r="FZ1879">
            <v>142246018.84433156</v>
          </cell>
          <cell r="GA1879">
            <v>0</v>
          </cell>
          <cell r="GB1879">
            <v>336784197.53240687</v>
          </cell>
          <cell r="GC1879">
            <v>393662047.11417127</v>
          </cell>
          <cell r="GD1879">
            <v>697740692.36302567</v>
          </cell>
          <cell r="GE1879">
            <v>536899648.94552994</v>
          </cell>
          <cell r="GF1879">
            <v>1126888153.9607558</v>
          </cell>
          <cell r="GG1879">
            <v>630627355.64488184</v>
          </cell>
          <cell r="GH1879">
            <v>952435324.11187828</v>
          </cell>
          <cell r="GI1879">
            <v>625920501.48834741</v>
          </cell>
          <cell r="GJ1879">
            <v>637825530.9424715</v>
          </cell>
          <cell r="GK1879">
            <v>1052975557.6792476</v>
          </cell>
          <cell r="GL1879">
            <v>747190631.0486207</v>
          </cell>
          <cell r="GM1879">
            <v>765126655.69958913</v>
          </cell>
          <cell r="GN1879">
            <v>785591972.95510364</v>
          </cell>
          <cell r="GO1879">
            <v>0</v>
          </cell>
          <cell r="GP1879">
            <v>0</v>
          </cell>
          <cell r="GQ1879">
            <v>0</v>
          </cell>
          <cell r="GS1879">
            <v>0</v>
          </cell>
          <cell r="GT1879">
            <v>0</v>
          </cell>
          <cell r="GV1879">
            <v>3742856144.677073</v>
          </cell>
          <cell r="GW1879">
            <v>11958009.756660908</v>
          </cell>
          <cell r="GX1879">
            <v>0</v>
          </cell>
          <cell r="GY1879">
            <v>330475052.4447</v>
          </cell>
          <cell r="GZ1879">
            <v>0</v>
          </cell>
          <cell r="HA1879">
            <v>3162594829.238512</v>
          </cell>
          <cell r="HB1879">
            <v>0</v>
          </cell>
          <cell r="HC1879">
            <v>237828253.23719999</v>
          </cell>
          <cell r="HE1879">
            <v>610950853.89160955</v>
          </cell>
          <cell r="HF1879">
            <v>561554877.66885042</v>
          </cell>
          <cell r="HG1879">
            <v>49395976.222759083</v>
          </cell>
          <cell r="HI1879">
            <v>670847626.85000002</v>
          </cell>
          <cell r="HJ1879">
            <v>435492353.05000001</v>
          </cell>
          <cell r="HK1879">
            <v>235355273.80000001</v>
          </cell>
          <cell r="HL1879">
            <v>0</v>
          </cell>
          <cell r="HM1879">
            <v>0</v>
          </cell>
          <cell r="HN1879">
            <v>0</v>
          </cell>
          <cell r="HO1879">
            <v>0</v>
          </cell>
          <cell r="HQ1879">
            <v>3192972313.5900002</v>
          </cell>
          <cell r="HR1879">
            <v>242307406.22999999</v>
          </cell>
          <cell r="HS1879">
            <v>0</v>
          </cell>
          <cell r="HT1879">
            <v>0</v>
          </cell>
          <cell r="HU1879">
            <v>0</v>
          </cell>
          <cell r="HV1879">
            <v>-1.1641532182693481E-10</v>
          </cell>
          <cell r="HW1879">
            <v>101470164.34999999</v>
          </cell>
          <cell r="HX1879">
            <v>0</v>
          </cell>
          <cell r="HY1879">
            <v>1006529598.59</v>
          </cell>
          <cell r="HZ1879">
            <v>503028866.14999998</v>
          </cell>
          <cell r="IA1879">
            <v>449591363.93999994</v>
          </cell>
          <cell r="IB1879">
            <v>79039447.049999997</v>
          </cell>
          <cell r="IC1879">
            <v>132839696.44</v>
          </cell>
          <cell r="ID1879">
            <v>62310226</v>
          </cell>
          <cell r="IE1879">
            <v>257482513</v>
          </cell>
          <cell r="IF1879">
            <v>120404103</v>
          </cell>
          <cell r="IG1879">
            <v>237968928.84</v>
          </cell>
          <cell r="IH1879">
            <v>0</v>
          </cell>
          <cell r="II1879">
            <v>0</v>
          </cell>
          <cell r="IJ1879">
            <v>0</v>
          </cell>
          <cell r="IK1879">
            <v>0</v>
          </cell>
          <cell r="IL1879">
            <v>0</v>
          </cell>
          <cell r="IM1879">
            <v>0</v>
          </cell>
          <cell r="IN1879">
            <v>0</v>
          </cell>
          <cell r="IW1879">
            <v>0</v>
          </cell>
        </row>
        <row r="1880">
          <cell r="DY1880">
            <v>4955904946.5100012</v>
          </cell>
          <cell r="DZ1880">
            <v>79076906.620000005</v>
          </cell>
          <cell r="EA1880">
            <v>260619028.67000002</v>
          </cell>
          <cell r="EB1880">
            <v>0</v>
          </cell>
          <cell r="EC1880">
            <v>547893479.95999992</v>
          </cell>
          <cell r="ED1880">
            <v>219429667.75</v>
          </cell>
          <cell r="EE1880">
            <v>476498462.63</v>
          </cell>
          <cell r="EF1880">
            <v>1185858382.8800001</v>
          </cell>
          <cell r="EG1880">
            <v>585865786</v>
          </cell>
          <cell r="EH1880">
            <v>702808353</v>
          </cell>
          <cell r="EI1880">
            <v>541978526</v>
          </cell>
          <cell r="EJ1880">
            <v>355876353</v>
          </cell>
          <cell r="EL1880">
            <v>9624295297.654501</v>
          </cell>
          <cell r="EM1880">
            <v>48366976.239999995</v>
          </cell>
          <cell r="EN1880">
            <v>142265027.15999997</v>
          </cell>
          <cell r="EO1880">
            <v>302911926.07000005</v>
          </cell>
          <cell r="EP1880">
            <v>490053871</v>
          </cell>
          <cell r="EQ1880">
            <v>572122500.25000012</v>
          </cell>
          <cell r="ER1880">
            <v>173489863.93000004</v>
          </cell>
          <cell r="ES1880">
            <v>119431502.84</v>
          </cell>
          <cell r="ET1880">
            <v>307654363.05000001</v>
          </cell>
          <cell r="EU1880">
            <v>411124830.11000001</v>
          </cell>
          <cell r="EV1880">
            <v>411347631.91999996</v>
          </cell>
          <cell r="EW1880">
            <v>404109288.08999997</v>
          </cell>
          <cell r="EX1880">
            <v>395519005.78000003</v>
          </cell>
          <cell r="EY1880">
            <v>473319479.67000002</v>
          </cell>
          <cell r="EZ1880">
            <v>0</v>
          </cell>
          <cell r="FA1880">
            <v>8304946.8199999966</v>
          </cell>
          <cell r="FB1880">
            <v>43476343.980000004</v>
          </cell>
          <cell r="FC1880">
            <v>0.39000003039836884</v>
          </cell>
          <cell r="FD1880">
            <v>490319320.80000001</v>
          </cell>
          <cell r="FE1880">
            <v>389661392.49000001</v>
          </cell>
          <cell r="FF1880">
            <v>364563852.22000003</v>
          </cell>
          <cell r="FG1880">
            <v>572913111.53999996</v>
          </cell>
          <cell r="FH1880">
            <v>223910533.97999996</v>
          </cell>
          <cell r="FI1880">
            <v>388171600.17000002</v>
          </cell>
          <cell r="FJ1880">
            <v>0</v>
          </cell>
          <cell r="FK1880">
            <v>0</v>
          </cell>
          <cell r="FL1880">
            <v>0</v>
          </cell>
          <cell r="FM1880">
            <v>0</v>
          </cell>
          <cell r="FN1880">
            <v>0</v>
          </cell>
          <cell r="FO1880">
            <v>0</v>
          </cell>
          <cell r="FP1880">
            <v>0</v>
          </cell>
          <cell r="FQ1880">
            <v>0</v>
          </cell>
          <cell r="FR1880">
            <v>401916849.67000002</v>
          </cell>
          <cell r="FS1880">
            <v>678240448.49000001</v>
          </cell>
          <cell r="FT1880">
            <v>485588846.99754006</v>
          </cell>
          <cell r="FU1880">
            <v>512868982.00139999</v>
          </cell>
          <cell r="FV1880">
            <v>499272738.995556</v>
          </cell>
          <cell r="FW1880">
            <v>313370063</v>
          </cell>
          <cell r="FY1880">
            <v>9250716974.7330818</v>
          </cell>
          <cell r="FZ1880">
            <v>224548643.98098001</v>
          </cell>
          <cell r="GA1880">
            <v>0</v>
          </cell>
          <cell r="GB1880">
            <v>327307012.91390336</v>
          </cell>
          <cell r="GC1880">
            <v>382584306.75362468</v>
          </cell>
          <cell r="GD1880">
            <v>678106109.13193274</v>
          </cell>
          <cell r="GE1880">
            <v>521791169.59303033</v>
          </cell>
          <cell r="GF1880">
            <v>1095175528.6098068</v>
          </cell>
          <cell r="GG1880">
            <v>612938598.139709</v>
          </cell>
          <cell r="GH1880">
            <v>925322341.74412894</v>
          </cell>
          <cell r="GI1880">
            <v>608308274.45693839</v>
          </cell>
          <cell r="GJ1880">
            <v>619832573.99521983</v>
          </cell>
          <cell r="GK1880">
            <v>1021348672.6932129</v>
          </cell>
          <cell r="GL1880">
            <v>726218467.11628246</v>
          </cell>
          <cell r="GM1880">
            <v>743755617.23933637</v>
          </cell>
          <cell r="GN1880">
            <v>763479658.36497867</v>
          </cell>
          <cell r="GO1880">
            <v>0</v>
          </cell>
          <cell r="GP1880">
            <v>0</v>
          </cell>
          <cell r="GQ1880">
            <v>0</v>
          </cell>
          <cell r="GS1880">
            <v>0</v>
          </cell>
          <cell r="GT1880">
            <v>0</v>
          </cell>
          <cell r="GV1880">
            <v>4061252963.677073</v>
          </cell>
          <cell r="GW1880">
            <v>12441103.756660908</v>
          </cell>
          <cell r="GX1880">
            <v>0</v>
          </cell>
          <cell r="GY1880">
            <v>330475052.4447</v>
          </cell>
          <cell r="GZ1880">
            <v>0</v>
          </cell>
          <cell r="HA1880">
            <v>3436451070.238512</v>
          </cell>
          <cell r="HB1880">
            <v>0</v>
          </cell>
          <cell r="HC1880">
            <v>281885737.23720002</v>
          </cell>
          <cell r="HE1880">
            <v>619116665.8057909</v>
          </cell>
          <cell r="HF1880">
            <v>559065940.7900002</v>
          </cell>
          <cell r="HG1880">
            <v>60050725.015790723</v>
          </cell>
          <cell r="HI1880">
            <v>668260743.85000002</v>
          </cell>
          <cell r="HJ1880">
            <v>434181720.05000001</v>
          </cell>
          <cell r="HK1880">
            <v>234079023.80000001</v>
          </cell>
          <cell r="HL1880">
            <v>0</v>
          </cell>
          <cell r="HM1880">
            <v>0</v>
          </cell>
          <cell r="HN1880">
            <v>0</v>
          </cell>
          <cell r="HO1880">
            <v>0</v>
          </cell>
          <cell r="HQ1880">
            <v>3174191184.5900002</v>
          </cell>
          <cell r="HR1880">
            <v>240714260.22999999</v>
          </cell>
          <cell r="HS1880">
            <v>0</v>
          </cell>
          <cell r="HT1880">
            <v>0</v>
          </cell>
          <cell r="HU1880">
            <v>0</v>
          </cell>
          <cell r="HV1880">
            <v>-1.1641532182693481E-10</v>
          </cell>
          <cell r="HW1880">
            <v>100796845.34999999</v>
          </cell>
          <cell r="HX1880">
            <v>0</v>
          </cell>
          <cell r="HY1880">
            <v>1003393541.59</v>
          </cell>
          <cell r="HZ1880">
            <v>500136914.14999998</v>
          </cell>
          <cell r="IA1880">
            <v>444660050.93999994</v>
          </cell>
          <cell r="IB1880">
            <v>78389742.049999997</v>
          </cell>
          <cell r="IC1880">
            <v>132052831.44</v>
          </cell>
          <cell r="ID1880">
            <v>61992195</v>
          </cell>
          <cell r="IE1880">
            <v>255842454</v>
          </cell>
          <cell r="IF1880">
            <v>119579567</v>
          </cell>
          <cell r="IG1880">
            <v>236632782.84</v>
          </cell>
          <cell r="IH1880">
            <v>0</v>
          </cell>
          <cell r="II1880">
            <v>0</v>
          </cell>
          <cell r="IJ1880">
            <v>0</v>
          </cell>
          <cell r="IK1880">
            <v>0</v>
          </cell>
          <cell r="IL1880">
            <v>0</v>
          </cell>
          <cell r="IM1880">
            <v>0</v>
          </cell>
          <cell r="IN1880">
            <v>0</v>
          </cell>
          <cell r="IW1880">
            <v>0</v>
          </cell>
        </row>
        <row r="1881">
          <cell r="DY1881">
            <v>4990302022.5100012</v>
          </cell>
          <cell r="DZ1881">
            <v>79118798.620000005</v>
          </cell>
          <cell r="EA1881">
            <v>260725466.67000002</v>
          </cell>
          <cell r="EB1881">
            <v>0</v>
          </cell>
          <cell r="EC1881">
            <v>537740258.95999992</v>
          </cell>
          <cell r="ED1881">
            <v>218737001.75</v>
          </cell>
          <cell r="EE1881">
            <v>476064841.63</v>
          </cell>
          <cell r="EF1881">
            <v>1185320009.8800001</v>
          </cell>
          <cell r="EG1881">
            <v>598209030</v>
          </cell>
          <cell r="EH1881">
            <v>717615387</v>
          </cell>
          <cell r="EI1881">
            <v>553397136</v>
          </cell>
          <cell r="EJ1881">
            <v>363374092</v>
          </cell>
          <cell r="EL1881">
            <v>9630691339.6945019</v>
          </cell>
          <cell r="EM1881">
            <v>41447559.269999996</v>
          </cell>
          <cell r="EN1881">
            <v>141495260.15999997</v>
          </cell>
          <cell r="EO1881">
            <v>302882748.07000005</v>
          </cell>
          <cell r="EP1881">
            <v>489952878</v>
          </cell>
          <cell r="EQ1881">
            <v>571685456.25000012</v>
          </cell>
          <cell r="ER1881">
            <v>173611768.93000004</v>
          </cell>
          <cell r="ES1881">
            <v>101713376.85000001</v>
          </cell>
          <cell r="ET1881">
            <v>306762860.05000001</v>
          </cell>
          <cell r="EU1881">
            <v>411274348.11000001</v>
          </cell>
          <cell r="EV1881">
            <v>411530100.91999996</v>
          </cell>
          <cell r="EW1881">
            <v>404179962.08999997</v>
          </cell>
          <cell r="EX1881">
            <v>395656007.78000003</v>
          </cell>
          <cell r="EY1881">
            <v>473551939.67000002</v>
          </cell>
          <cell r="EZ1881">
            <v>0</v>
          </cell>
          <cell r="FA1881">
            <v>8306444.8199999966</v>
          </cell>
          <cell r="FB1881">
            <v>43476343.980000004</v>
          </cell>
          <cell r="FC1881">
            <v>0.39000003039836884</v>
          </cell>
          <cell r="FD1881">
            <v>490337951.80000001</v>
          </cell>
          <cell r="FE1881">
            <v>389654405.49000001</v>
          </cell>
          <cell r="FF1881">
            <v>364493784.22000003</v>
          </cell>
          <cell r="FG1881">
            <v>571536653.53999996</v>
          </cell>
          <cell r="FH1881">
            <v>221393177.97999996</v>
          </cell>
          <cell r="FI1881">
            <v>386093356.17000002</v>
          </cell>
          <cell r="FJ1881">
            <v>0</v>
          </cell>
          <cell r="FK1881">
            <v>0</v>
          </cell>
          <cell r="FL1881">
            <v>0</v>
          </cell>
          <cell r="FM1881">
            <v>0</v>
          </cell>
          <cell r="FN1881">
            <v>0</v>
          </cell>
          <cell r="FO1881">
            <v>0</v>
          </cell>
          <cell r="FP1881">
            <v>0</v>
          </cell>
          <cell r="FQ1881">
            <v>0</v>
          </cell>
          <cell r="FR1881">
            <v>401954475.67000002</v>
          </cell>
          <cell r="FS1881">
            <v>678442890.49000001</v>
          </cell>
          <cell r="FT1881">
            <v>495819417.99754006</v>
          </cell>
          <cell r="FU1881">
            <v>523674301.00139999</v>
          </cell>
          <cell r="FV1881">
            <v>509791606.995556</v>
          </cell>
          <cell r="FW1881">
            <v>319972263</v>
          </cell>
          <cell r="FY1881">
            <v>9360184975.5178738</v>
          </cell>
          <cell r="FZ1881">
            <v>228853659.95960769</v>
          </cell>
          <cell r="GA1881">
            <v>0</v>
          </cell>
          <cell r="GB1881">
            <v>332623618.63290656</v>
          </cell>
          <cell r="GC1881">
            <v>388490109.51969701</v>
          </cell>
          <cell r="GD1881">
            <v>652515804.6099565</v>
          </cell>
          <cell r="GE1881">
            <v>530568115.21684074</v>
          </cell>
          <cell r="GF1881">
            <v>1114224775.6603248</v>
          </cell>
          <cell r="GG1881">
            <v>608518079.69923782</v>
          </cell>
          <cell r="GH1881">
            <v>940782954.2621069</v>
          </cell>
          <cell r="GI1881">
            <v>619368893.39971852</v>
          </cell>
          <cell r="GJ1881">
            <v>630708780.57261872</v>
          </cell>
          <cell r="GK1881">
            <v>1039209405.640133</v>
          </cell>
          <cell r="GL1881">
            <v>738935367.2933501</v>
          </cell>
          <cell r="GM1881">
            <v>756825617.01536655</v>
          </cell>
          <cell r="GN1881">
            <v>778559794.03601038</v>
          </cell>
          <cell r="GO1881">
            <v>0</v>
          </cell>
          <cell r="GP1881">
            <v>0</v>
          </cell>
          <cell r="GQ1881">
            <v>0</v>
          </cell>
          <cell r="GS1881">
            <v>0</v>
          </cell>
          <cell r="GT1881">
            <v>0</v>
          </cell>
          <cell r="GV1881">
            <v>4027022738.0770731</v>
          </cell>
          <cell r="GW1881">
            <v>12441103.756660908</v>
          </cell>
          <cell r="GX1881">
            <v>0</v>
          </cell>
          <cell r="GY1881">
            <v>330475052.4447</v>
          </cell>
          <cell r="GZ1881">
            <v>0</v>
          </cell>
          <cell r="HA1881">
            <v>3408175078.5185118</v>
          </cell>
          <cell r="HB1881">
            <v>0</v>
          </cell>
          <cell r="HC1881">
            <v>275931503.35720003</v>
          </cell>
          <cell r="HE1881">
            <v>674089716.16283774</v>
          </cell>
          <cell r="HF1881">
            <v>608506270.96871972</v>
          </cell>
          <cell r="HG1881">
            <v>65583445.194118053</v>
          </cell>
          <cell r="HI1881">
            <v>667452132.85000002</v>
          </cell>
          <cell r="HJ1881">
            <v>433520534.05000001</v>
          </cell>
          <cell r="HK1881">
            <v>233931598.80000001</v>
          </cell>
          <cell r="HL1881">
            <v>0</v>
          </cell>
          <cell r="HM1881">
            <v>0</v>
          </cell>
          <cell r="HN1881">
            <v>0</v>
          </cell>
          <cell r="HO1881">
            <v>0</v>
          </cell>
          <cell r="HQ1881">
            <v>3175220622.5900002</v>
          </cell>
          <cell r="HR1881">
            <v>239628615.22999999</v>
          </cell>
          <cell r="HS1881">
            <v>0</v>
          </cell>
          <cell r="HT1881">
            <v>0</v>
          </cell>
          <cell r="HU1881">
            <v>0</v>
          </cell>
          <cell r="HV1881">
            <v>-1.1641532182693481E-10</v>
          </cell>
          <cell r="HW1881">
            <v>100799380.34999999</v>
          </cell>
          <cell r="HX1881">
            <v>0</v>
          </cell>
          <cell r="HY1881">
            <v>1003103245.59</v>
          </cell>
          <cell r="HZ1881">
            <v>501346925.14999998</v>
          </cell>
          <cell r="IA1881">
            <v>445946016.93999994</v>
          </cell>
          <cell r="IB1881">
            <v>78492538.049999997</v>
          </cell>
          <cell r="IC1881">
            <v>132009948.44</v>
          </cell>
          <cell r="ID1881">
            <v>61993622</v>
          </cell>
          <cell r="IE1881">
            <v>255723812</v>
          </cell>
          <cell r="IF1881">
            <v>119578228</v>
          </cell>
          <cell r="IG1881">
            <v>236598290.84</v>
          </cell>
          <cell r="IH1881">
            <v>0</v>
          </cell>
          <cell r="II1881">
            <v>0</v>
          </cell>
          <cell r="IJ1881">
            <v>0</v>
          </cell>
          <cell r="IK1881">
            <v>0</v>
          </cell>
          <cell r="IL1881">
            <v>0</v>
          </cell>
          <cell r="IM1881">
            <v>0</v>
          </cell>
          <cell r="IN1881">
            <v>0</v>
          </cell>
          <cell r="IW1881">
            <v>0</v>
          </cell>
        </row>
        <row r="1882">
          <cell r="DY1882">
            <v>4929288394.4300013</v>
          </cell>
          <cell r="DZ1882">
            <v>73116621.620000005</v>
          </cell>
          <cell r="EA1882">
            <v>260725466.67000002</v>
          </cell>
          <cell r="EB1882">
            <v>0</v>
          </cell>
          <cell r="EC1882">
            <v>537740258.95999992</v>
          </cell>
          <cell r="ED1882">
            <v>179507749.67000002</v>
          </cell>
          <cell r="EE1882">
            <v>476109780.63</v>
          </cell>
          <cell r="EF1882">
            <v>1185319986.8800001</v>
          </cell>
          <cell r="EG1882">
            <v>593968261</v>
          </cell>
          <cell r="EH1882">
            <v>712528133</v>
          </cell>
          <cell r="EI1882">
            <v>549474043</v>
          </cell>
          <cell r="EJ1882">
            <v>360798093</v>
          </cell>
          <cell r="EL1882">
            <v>9617168620.6945019</v>
          </cell>
          <cell r="EM1882">
            <v>40080702.269999996</v>
          </cell>
          <cell r="EN1882">
            <v>141495653.15999997</v>
          </cell>
          <cell r="EO1882">
            <v>302882748.07000005</v>
          </cell>
          <cell r="EP1882">
            <v>489952947</v>
          </cell>
          <cell r="EQ1882">
            <v>571685414.25000012</v>
          </cell>
          <cell r="ER1882">
            <v>173611768.93000004</v>
          </cell>
          <cell r="ES1882">
            <v>102508280.85000001</v>
          </cell>
          <cell r="ET1882">
            <v>306862948.05000001</v>
          </cell>
          <cell r="EU1882">
            <v>411319348.11000001</v>
          </cell>
          <cell r="EV1882">
            <v>411575100.91999996</v>
          </cell>
          <cell r="EW1882">
            <v>404179953.08999997</v>
          </cell>
          <cell r="EX1882">
            <v>395700982.78000003</v>
          </cell>
          <cell r="EY1882">
            <v>473551939.67000002</v>
          </cell>
          <cell r="EZ1882">
            <v>0</v>
          </cell>
          <cell r="FA1882">
            <v>8306444.8199999966</v>
          </cell>
          <cell r="FB1882">
            <v>43476343.980000004</v>
          </cell>
          <cell r="FC1882">
            <v>0.39000003039836884</v>
          </cell>
          <cell r="FD1882">
            <v>490337424.80000001</v>
          </cell>
          <cell r="FE1882">
            <v>389653403.49000001</v>
          </cell>
          <cell r="FF1882">
            <v>364441010.22000003</v>
          </cell>
          <cell r="FG1882">
            <v>571534943.53999996</v>
          </cell>
          <cell r="FH1882">
            <v>221388198.97999996</v>
          </cell>
          <cell r="FI1882">
            <v>386088405.17000002</v>
          </cell>
          <cell r="FJ1882">
            <v>0</v>
          </cell>
          <cell r="FK1882">
            <v>0</v>
          </cell>
          <cell r="FL1882">
            <v>0</v>
          </cell>
          <cell r="FM1882">
            <v>0</v>
          </cell>
          <cell r="FN1882">
            <v>0</v>
          </cell>
          <cell r="FO1882">
            <v>0</v>
          </cell>
          <cell r="FP1882">
            <v>0</v>
          </cell>
          <cell r="FQ1882">
            <v>0</v>
          </cell>
          <cell r="FR1882">
            <v>401954164.67000002</v>
          </cell>
          <cell r="FS1882">
            <v>678432492.49000001</v>
          </cell>
          <cell r="FT1882">
            <v>492304499.99754006</v>
          </cell>
          <cell r="FU1882">
            <v>519961917.00139999</v>
          </cell>
          <cell r="FV1882">
            <v>506177638.995556</v>
          </cell>
          <cell r="FW1882">
            <v>317703945</v>
          </cell>
          <cell r="FY1882">
            <v>9360184975.5178738</v>
          </cell>
          <cell r="FZ1882">
            <v>228853659.95960769</v>
          </cell>
          <cell r="GA1882">
            <v>0</v>
          </cell>
          <cell r="GB1882">
            <v>332623618.63290656</v>
          </cell>
          <cell r="GC1882">
            <v>388490109.51969701</v>
          </cell>
          <cell r="GD1882">
            <v>652515804.6099565</v>
          </cell>
          <cell r="GE1882">
            <v>530568115.21684074</v>
          </cell>
          <cell r="GF1882">
            <v>1114224775.6603248</v>
          </cell>
          <cell r="GG1882">
            <v>608518079.69923782</v>
          </cell>
          <cell r="GH1882">
            <v>940782954.2621069</v>
          </cell>
          <cell r="GI1882">
            <v>619368893.39971852</v>
          </cell>
          <cell r="GJ1882">
            <v>630708780.57261872</v>
          </cell>
          <cell r="GK1882">
            <v>1039209405.640133</v>
          </cell>
          <cell r="GL1882">
            <v>738935367.2933501</v>
          </cell>
          <cell r="GM1882">
            <v>756825617.01536655</v>
          </cell>
          <cell r="GN1882">
            <v>778559794.03601038</v>
          </cell>
          <cell r="GO1882">
            <v>0</v>
          </cell>
          <cell r="GP1882">
            <v>0</v>
          </cell>
          <cell r="GQ1882">
            <v>0</v>
          </cell>
          <cell r="GS1882">
            <v>0</v>
          </cell>
          <cell r="GT1882">
            <v>0</v>
          </cell>
          <cell r="GV1882">
            <v>4028447519.0770731</v>
          </cell>
          <cell r="GW1882">
            <v>-0.24333909153938293</v>
          </cell>
          <cell r="GX1882">
            <v>0</v>
          </cell>
          <cell r="GY1882">
            <v>344340937.4447</v>
          </cell>
          <cell r="GZ1882">
            <v>0</v>
          </cell>
          <cell r="HA1882">
            <v>3408175078.5185118</v>
          </cell>
          <cell r="HB1882">
            <v>0</v>
          </cell>
          <cell r="HC1882">
            <v>275931503.35720003</v>
          </cell>
          <cell r="HE1882">
            <v>674089716.16283774</v>
          </cell>
          <cell r="HF1882">
            <v>608506270.96871972</v>
          </cell>
          <cell r="HG1882">
            <v>65583445.194118053</v>
          </cell>
          <cell r="HI1882">
            <v>670610198.85000002</v>
          </cell>
          <cell r="HJ1882">
            <v>435012362.05000001</v>
          </cell>
          <cell r="HK1882">
            <v>235597836.80000001</v>
          </cell>
          <cell r="HL1882">
            <v>0</v>
          </cell>
          <cell r="HM1882">
            <v>0</v>
          </cell>
          <cell r="HN1882">
            <v>0</v>
          </cell>
          <cell r="HO1882">
            <v>0</v>
          </cell>
          <cell r="HQ1882">
            <v>3175168356.5900002</v>
          </cell>
          <cell r="HR1882">
            <v>240214202.22999999</v>
          </cell>
          <cell r="HS1882">
            <v>0</v>
          </cell>
          <cell r="HT1882">
            <v>0</v>
          </cell>
          <cell r="HU1882">
            <v>0</v>
          </cell>
          <cell r="HV1882">
            <v>-1.1641532182693481E-10</v>
          </cell>
          <cell r="HW1882">
            <v>101191060.34999999</v>
          </cell>
          <cell r="HX1882">
            <v>0</v>
          </cell>
          <cell r="HY1882">
            <v>998029910.59000003</v>
          </cell>
          <cell r="HZ1882">
            <v>498502297.14999998</v>
          </cell>
          <cell r="IA1882">
            <v>450902361.93999994</v>
          </cell>
          <cell r="IB1882">
            <v>78727569.049999997</v>
          </cell>
          <cell r="IC1882">
            <v>132305883.44</v>
          </cell>
          <cell r="ID1882">
            <v>62070517</v>
          </cell>
          <cell r="IE1882">
            <v>256337787</v>
          </cell>
          <cell r="IF1882">
            <v>119802377</v>
          </cell>
          <cell r="IG1882">
            <v>237084390.84</v>
          </cell>
          <cell r="IH1882">
            <v>0</v>
          </cell>
          <cell r="II1882">
            <v>0</v>
          </cell>
          <cell r="IJ1882">
            <v>0</v>
          </cell>
          <cell r="IK1882">
            <v>0</v>
          </cell>
          <cell r="IL1882">
            <v>0</v>
          </cell>
          <cell r="IM1882">
            <v>0</v>
          </cell>
          <cell r="IN1882">
            <v>0</v>
          </cell>
          <cell r="IW1882">
            <v>0</v>
          </cell>
        </row>
        <row r="1883">
          <cell r="DX1883">
            <v>0</v>
          </cell>
          <cell r="DY1883">
            <v>4956751571.4300013</v>
          </cell>
          <cell r="DZ1883">
            <v>73157295.620000005</v>
          </cell>
          <cell r="EA1883">
            <v>260725466.67000002</v>
          </cell>
          <cell r="EB1883">
            <v>0</v>
          </cell>
          <cell r="EC1883">
            <v>537740258.95999992</v>
          </cell>
          <cell r="ED1883">
            <v>179507749.67000002</v>
          </cell>
          <cell r="EE1883">
            <v>476122234.63</v>
          </cell>
          <cell r="EF1883">
            <v>1185319950.8800001</v>
          </cell>
          <cell r="EG1883">
            <v>601312609</v>
          </cell>
          <cell r="EH1883">
            <v>721338461</v>
          </cell>
          <cell r="EI1883">
            <v>556268226</v>
          </cell>
          <cell r="EJ1883">
            <v>365259319</v>
          </cell>
          <cell r="EK1883">
            <v>0</v>
          </cell>
          <cell r="EL1883">
            <v>9607738755.1945019</v>
          </cell>
          <cell r="EM1883">
            <v>40068406.269999996</v>
          </cell>
          <cell r="EN1883">
            <v>141477683.15999997</v>
          </cell>
          <cell r="EO1883">
            <v>302882748.07000005</v>
          </cell>
          <cell r="EP1883">
            <v>489951231</v>
          </cell>
          <cell r="EQ1883">
            <v>571830452.25000012</v>
          </cell>
          <cell r="ER1883">
            <v>173611768.93000004</v>
          </cell>
          <cell r="ES1883">
            <v>102510506.85000001</v>
          </cell>
          <cell r="ET1883">
            <v>306861663.05000001</v>
          </cell>
          <cell r="EU1883">
            <v>411334359.11000001</v>
          </cell>
          <cell r="EV1883">
            <v>411571177.91999996</v>
          </cell>
          <cell r="EW1883">
            <v>404179944.08999997</v>
          </cell>
          <cell r="EX1883">
            <v>395719909.78000003</v>
          </cell>
          <cell r="EY1883">
            <v>473571944.67000002</v>
          </cell>
          <cell r="EZ1883">
            <v>0</v>
          </cell>
          <cell r="FA1883">
            <v>8304947.8199999966</v>
          </cell>
          <cell r="FB1883">
            <v>43476343.980000004</v>
          </cell>
          <cell r="FC1883">
            <v>0.39000003039836884</v>
          </cell>
          <cell r="FD1883">
            <v>490337424.80000001</v>
          </cell>
          <cell r="FE1883">
            <v>389653420.49000001</v>
          </cell>
          <cell r="FF1883">
            <v>364492860.22000003</v>
          </cell>
          <cell r="FG1883">
            <v>571534943.53999996</v>
          </cell>
          <cell r="FH1883">
            <v>188994270.47999996</v>
          </cell>
          <cell r="FI1883">
            <v>386134390.17000002</v>
          </cell>
          <cell r="FJ1883">
            <v>0</v>
          </cell>
          <cell r="FK1883">
            <v>0</v>
          </cell>
          <cell r="FL1883">
            <v>0</v>
          </cell>
          <cell r="FM1883">
            <v>0</v>
          </cell>
          <cell r="FN1883">
            <v>0</v>
          </cell>
          <cell r="FO1883">
            <v>0</v>
          </cell>
          <cell r="FP1883">
            <v>0</v>
          </cell>
          <cell r="FQ1883">
            <v>0</v>
          </cell>
          <cell r="FR1883">
            <v>401954107.67000002</v>
          </cell>
          <cell r="FS1883">
            <v>678432492.49000001</v>
          </cell>
          <cell r="FT1883">
            <v>498391787.99754006</v>
          </cell>
          <cell r="FU1883">
            <v>526391186.00139999</v>
          </cell>
          <cell r="FV1883">
            <v>512436466.995556</v>
          </cell>
          <cell r="FW1883">
            <v>321632317</v>
          </cell>
          <cell r="FX1883">
            <v>0</v>
          </cell>
          <cell r="FY1883">
            <v>9357046487.1167641</v>
          </cell>
          <cell r="FZ1883">
            <v>231041801.588929</v>
          </cell>
          <cell r="GA1883">
            <v>0</v>
          </cell>
          <cell r="GB1883">
            <v>334349974.39206892</v>
          </cell>
          <cell r="GC1883">
            <v>390505642.36512595</v>
          </cell>
          <cell r="GD1883">
            <v>655901134.13090324</v>
          </cell>
          <cell r="GE1883">
            <v>533320765.63638163</v>
          </cell>
          <cell r="GF1883">
            <v>1067525692.5704081</v>
          </cell>
          <cell r="GG1883">
            <v>611675281.49346995</v>
          </cell>
          <cell r="GH1883">
            <v>945755484.48258841</v>
          </cell>
          <cell r="GI1883">
            <v>623005081.19165003</v>
          </cell>
          <cell r="GJ1883">
            <v>634139994.41993201</v>
          </cell>
          <cell r="GK1883">
            <v>1044842490.1347158</v>
          </cell>
          <cell r="GL1883">
            <v>742763576.29140496</v>
          </cell>
          <cell r="GM1883">
            <v>760733863.90611136</v>
          </cell>
          <cell r="GN1883">
            <v>781485704.51307583</v>
          </cell>
          <cell r="GO1883">
            <v>0</v>
          </cell>
          <cell r="GP1883">
            <v>0</v>
          </cell>
          <cell r="GQ1883">
            <v>0</v>
          </cell>
          <cell r="GR1883">
            <v>0</v>
          </cell>
          <cell r="GS1883">
            <v>0</v>
          </cell>
          <cell r="GT1883">
            <v>0</v>
          </cell>
          <cell r="GU1883">
            <v>0</v>
          </cell>
          <cell r="GV1883">
            <v>4110322759.1413603</v>
          </cell>
          <cell r="GW1883">
            <v>-0.24333909153938293</v>
          </cell>
          <cell r="GX1883">
            <v>0</v>
          </cell>
          <cell r="GY1883">
            <v>344340937.4447</v>
          </cell>
          <cell r="GZ1883">
            <v>0</v>
          </cell>
          <cell r="HA1883">
            <v>3400198592.3999991</v>
          </cell>
          <cell r="HB1883">
            <v>52324810.32</v>
          </cell>
          <cell r="HC1883">
            <v>313458419.22000003</v>
          </cell>
          <cell r="HD1883">
            <v>0</v>
          </cell>
          <cell r="HE1883">
            <v>678301992.4469136</v>
          </cell>
          <cell r="HF1883">
            <v>612303110.60882568</v>
          </cell>
          <cell r="HG1883">
            <v>65998881.838087931</v>
          </cell>
          <cell r="HH1883">
            <v>0</v>
          </cell>
          <cell r="HI1883">
            <v>672913562.85000002</v>
          </cell>
          <cell r="HJ1883">
            <v>436328705.05000001</v>
          </cell>
          <cell r="HK1883">
            <v>236584857.80000001</v>
          </cell>
          <cell r="HL1883">
            <v>0</v>
          </cell>
          <cell r="HM1883">
            <v>0</v>
          </cell>
          <cell r="HN1883">
            <v>0</v>
          </cell>
          <cell r="HO1883">
            <v>0</v>
          </cell>
          <cell r="HP1883">
            <v>0</v>
          </cell>
          <cell r="HQ1883">
            <v>3189423944.5900002</v>
          </cell>
          <cell r="HR1883">
            <v>240663262.22999999</v>
          </cell>
          <cell r="HS1883">
            <v>0</v>
          </cell>
          <cell r="HT1883">
            <v>0</v>
          </cell>
          <cell r="HU1883">
            <v>0</v>
          </cell>
          <cell r="HV1883">
            <v>-1.1641532182693481E-10</v>
          </cell>
          <cell r="HW1883">
            <v>102010485.34999999</v>
          </cell>
          <cell r="HX1883">
            <v>0</v>
          </cell>
          <cell r="HY1883">
            <v>1000347503.59</v>
          </cell>
          <cell r="HZ1883">
            <v>499964599.14999998</v>
          </cell>
          <cell r="IA1883">
            <v>452210799.93999994</v>
          </cell>
          <cell r="IB1883">
            <v>80909178.049999997</v>
          </cell>
          <cell r="IC1883">
            <v>132557622.44</v>
          </cell>
          <cell r="ID1883">
            <v>62121267</v>
          </cell>
          <cell r="IE1883">
            <v>256659213</v>
          </cell>
          <cell r="IF1883">
            <v>120311313</v>
          </cell>
          <cell r="IG1883">
            <v>241668700.84</v>
          </cell>
          <cell r="IH1883">
            <v>0</v>
          </cell>
          <cell r="II1883">
            <v>0</v>
          </cell>
          <cell r="IJ1883">
            <v>0</v>
          </cell>
          <cell r="IK1883">
            <v>0</v>
          </cell>
          <cell r="IL1883">
            <v>0</v>
          </cell>
          <cell r="IM1883">
            <v>0</v>
          </cell>
          <cell r="IN1883">
            <v>0</v>
          </cell>
          <cell r="IW1883">
            <v>0</v>
          </cell>
        </row>
        <row r="1884">
          <cell r="DY1884">
            <v>4782513492.750001</v>
          </cell>
          <cell r="DZ1884">
            <v>3866496.0500000119</v>
          </cell>
          <cell r="EA1884">
            <v>236336253.56</v>
          </cell>
          <cell r="EB1884">
            <v>0</v>
          </cell>
          <cell r="EC1884">
            <v>537988876.95999992</v>
          </cell>
          <cell r="ED1884">
            <v>179499721.67000002</v>
          </cell>
          <cell r="EE1884">
            <v>471113688.63</v>
          </cell>
          <cell r="EF1884">
            <v>1185857096.8800001</v>
          </cell>
          <cell r="EG1884">
            <v>585351354</v>
          </cell>
          <cell r="EH1884">
            <v>697821020</v>
          </cell>
          <cell r="EI1884">
            <v>538270925</v>
          </cell>
          <cell r="EJ1884">
            <v>346408060</v>
          </cell>
          <cell r="EL1884">
            <v>9462346562.9245033</v>
          </cell>
          <cell r="EM1884">
            <v>40090601.269999996</v>
          </cell>
          <cell r="EN1884">
            <v>124164637.15999997</v>
          </cell>
          <cell r="EO1884">
            <v>302488995.07000005</v>
          </cell>
          <cell r="EP1884">
            <v>489951231</v>
          </cell>
          <cell r="EQ1884">
            <v>571279156.25000012</v>
          </cell>
          <cell r="ER1884">
            <v>157887719.93000004</v>
          </cell>
          <cell r="ES1884">
            <v>102849520.85000001</v>
          </cell>
          <cell r="ET1884">
            <v>307319199.05000001</v>
          </cell>
          <cell r="EU1884">
            <v>411081064.11000001</v>
          </cell>
          <cell r="EV1884">
            <v>411765322.91999996</v>
          </cell>
          <cell r="EW1884">
            <v>404309915.08999997</v>
          </cell>
          <cell r="EX1884">
            <v>395955001.78000003</v>
          </cell>
          <cell r="EY1884">
            <v>473673671.67000002</v>
          </cell>
          <cell r="EZ1884">
            <v>0</v>
          </cell>
          <cell r="FA1884">
            <v>8304953.8199999966</v>
          </cell>
          <cell r="FB1884">
            <v>42444489.980000004</v>
          </cell>
          <cell r="FC1884">
            <v>0.39000003039836884</v>
          </cell>
          <cell r="FD1884">
            <v>450897990.66000003</v>
          </cell>
          <cell r="FE1884">
            <v>389703306.49000001</v>
          </cell>
          <cell r="FF1884">
            <v>364112268.22000003</v>
          </cell>
          <cell r="FG1884">
            <v>573568671.53999996</v>
          </cell>
          <cell r="FH1884">
            <v>188645551.47999996</v>
          </cell>
          <cell r="FI1884">
            <v>386423539.17000002</v>
          </cell>
          <cell r="FJ1884">
            <v>0</v>
          </cell>
          <cell r="FK1884">
            <v>0</v>
          </cell>
          <cell r="FL1884">
            <v>0</v>
          </cell>
          <cell r="FM1884">
            <v>0</v>
          </cell>
          <cell r="FN1884">
            <v>0</v>
          </cell>
          <cell r="FO1884">
            <v>0</v>
          </cell>
          <cell r="FP1884">
            <v>0</v>
          </cell>
          <cell r="FQ1884">
            <v>0</v>
          </cell>
          <cell r="FR1884">
            <v>402038186.67000002</v>
          </cell>
          <cell r="FS1884">
            <v>678497416.36000001</v>
          </cell>
          <cell r="FT1884">
            <v>488981404.99754006</v>
          </cell>
          <cell r="FU1884">
            <v>509797157.00139999</v>
          </cell>
          <cell r="FV1884">
            <v>505023437.995556</v>
          </cell>
          <cell r="FW1884">
            <v>281092152</v>
          </cell>
          <cell r="FY1884">
            <v>8951878816.3372536</v>
          </cell>
          <cell r="FZ1884">
            <v>223478468.34597212</v>
          </cell>
          <cell r="GA1884">
            <v>0</v>
          </cell>
          <cell r="GB1884">
            <v>267052981.60119024</v>
          </cell>
          <cell r="GC1884">
            <v>368508047.62469822</v>
          </cell>
          <cell r="GD1884">
            <v>634374573.13129556</v>
          </cell>
          <cell r="GE1884">
            <v>490503904.06407976</v>
          </cell>
          <cell r="GF1884">
            <v>1032609982.474112</v>
          </cell>
          <cell r="GG1884">
            <v>587265562.63096881</v>
          </cell>
          <cell r="GH1884">
            <v>913159142.70097566</v>
          </cell>
          <cell r="GI1884">
            <v>600862150.79008114</v>
          </cell>
          <cell r="GJ1884">
            <v>612518042.37850666</v>
          </cell>
          <cell r="GK1884">
            <v>1011001995.199581</v>
          </cell>
          <cell r="GL1884">
            <v>719205903.18574274</v>
          </cell>
          <cell r="GM1884">
            <v>735486760.13777161</v>
          </cell>
          <cell r="GN1884">
            <v>755851302.07227862</v>
          </cell>
          <cell r="GO1884">
            <v>0</v>
          </cell>
          <cell r="GP1884">
            <v>0</v>
          </cell>
          <cell r="GQ1884">
            <v>0</v>
          </cell>
          <cell r="GS1884">
            <v>0</v>
          </cell>
          <cell r="GT1884">
            <v>0</v>
          </cell>
          <cell r="GV1884">
            <v>4352374749.9113598</v>
          </cell>
          <cell r="GW1884">
            <v>-0.24333909153938293</v>
          </cell>
          <cell r="GX1884">
            <v>0</v>
          </cell>
          <cell r="GY1884">
            <v>348106504.4447</v>
          </cell>
          <cell r="GZ1884">
            <v>0</v>
          </cell>
          <cell r="HA1884">
            <v>3457566333.4399986</v>
          </cell>
          <cell r="HB1884">
            <v>87703794.979999989</v>
          </cell>
          <cell r="HC1884">
            <v>458998117.29000002</v>
          </cell>
          <cell r="HE1884">
            <v>730398559.3585577</v>
          </cell>
          <cell r="HF1884">
            <v>663956003.71314383</v>
          </cell>
          <cell r="HG1884">
            <v>66442555.645413853</v>
          </cell>
          <cell r="HI1884">
            <v>675584625.85000002</v>
          </cell>
          <cell r="HJ1884">
            <v>437554466.05000001</v>
          </cell>
          <cell r="HK1884">
            <v>238030159.80000001</v>
          </cell>
          <cell r="HL1884">
            <v>0</v>
          </cell>
          <cell r="HM1884">
            <v>0</v>
          </cell>
          <cell r="HN1884">
            <v>0</v>
          </cell>
          <cell r="HO1884">
            <v>0</v>
          </cell>
          <cell r="HQ1884">
            <v>3209198007.5900002</v>
          </cell>
          <cell r="HR1884">
            <v>244126690.22999999</v>
          </cell>
          <cell r="HS1884">
            <v>0</v>
          </cell>
          <cell r="HT1884">
            <v>0</v>
          </cell>
          <cell r="HU1884">
            <v>0</v>
          </cell>
          <cell r="HV1884">
            <v>-1.1641532182693481E-10</v>
          </cell>
          <cell r="HW1884">
            <v>102414500.34999999</v>
          </cell>
          <cell r="HX1884">
            <v>0</v>
          </cell>
          <cell r="HY1884">
            <v>1007075295.59</v>
          </cell>
          <cell r="HZ1884">
            <v>503800638.14999998</v>
          </cell>
          <cell r="IA1884">
            <v>452641927.93999994</v>
          </cell>
          <cell r="IB1884">
            <v>79942636.049999997</v>
          </cell>
          <cell r="IC1884">
            <v>133899601.44</v>
          </cell>
          <cell r="ID1884">
            <v>62797606</v>
          </cell>
          <cell r="IE1884">
            <v>254175753</v>
          </cell>
          <cell r="IF1884">
            <v>120311313</v>
          </cell>
          <cell r="IG1884">
            <v>248012045.84</v>
          </cell>
          <cell r="IH1884">
            <v>0</v>
          </cell>
          <cell r="II1884">
            <v>0</v>
          </cell>
          <cell r="IJ1884">
            <v>0</v>
          </cell>
          <cell r="IK1884">
            <v>0</v>
          </cell>
          <cell r="IL1884">
            <v>0</v>
          </cell>
          <cell r="IM1884">
            <v>0</v>
          </cell>
          <cell r="IN1884">
            <v>0</v>
          </cell>
          <cell r="IW1884">
            <v>0</v>
          </cell>
        </row>
        <row r="1885">
          <cell r="DY1885">
            <v>4726726356.170001</v>
          </cell>
          <cell r="DZ1885">
            <v>3866574.0500000119</v>
          </cell>
          <cell r="EA1885">
            <v>236351567.56</v>
          </cell>
          <cell r="EB1885">
            <v>0</v>
          </cell>
          <cell r="EC1885">
            <v>501518466.37999994</v>
          </cell>
          <cell r="ED1885">
            <v>179474721.67000002</v>
          </cell>
          <cell r="EE1885">
            <v>471350103.63</v>
          </cell>
          <cell r="EF1885">
            <v>1186240797.8800001</v>
          </cell>
          <cell r="EG1885">
            <v>584472056</v>
          </cell>
          <cell r="EH1885">
            <v>696772773</v>
          </cell>
          <cell r="EI1885">
            <v>537462349</v>
          </cell>
          <cell r="EJ1885">
            <v>329216947</v>
          </cell>
          <cell r="EL1885">
            <v>9374772119.4145031</v>
          </cell>
          <cell r="EM1885">
            <v>40171889.269999996</v>
          </cell>
          <cell r="EN1885">
            <v>124162008.15999997</v>
          </cell>
          <cell r="EO1885">
            <v>299622720.71000004</v>
          </cell>
          <cell r="EP1885">
            <v>490678213</v>
          </cell>
          <cell r="EQ1885">
            <v>571366994.25000012</v>
          </cell>
          <cell r="ER1885">
            <v>157661670.93000004</v>
          </cell>
          <cell r="ES1885">
            <v>102765871.85000001</v>
          </cell>
          <cell r="ET1885">
            <v>308094981.05000001</v>
          </cell>
          <cell r="EU1885">
            <v>411079609.11000001</v>
          </cell>
          <cell r="EV1885">
            <v>411691989.91999996</v>
          </cell>
          <cell r="EW1885">
            <v>404339928.08999997</v>
          </cell>
          <cell r="EX1885">
            <v>395854863.78000003</v>
          </cell>
          <cell r="EY1885">
            <v>474142445.67000002</v>
          </cell>
          <cell r="EZ1885">
            <v>0</v>
          </cell>
          <cell r="FA1885">
            <v>8304954.8199999966</v>
          </cell>
          <cell r="FB1885">
            <v>-11107807.169999994</v>
          </cell>
          <cell r="FC1885">
            <v>0.39000003039836884</v>
          </cell>
          <cell r="FD1885">
            <v>450897990.66000003</v>
          </cell>
          <cell r="FE1885">
            <v>390190089.49000001</v>
          </cell>
          <cell r="FF1885">
            <v>364373538.22000003</v>
          </cell>
          <cell r="FG1885">
            <v>571957239.53999996</v>
          </cell>
          <cell r="FH1885">
            <v>188881615.47999996</v>
          </cell>
          <cell r="FI1885">
            <v>386358203.17000002</v>
          </cell>
          <cell r="FJ1885">
            <v>0</v>
          </cell>
          <cell r="FK1885">
            <v>0</v>
          </cell>
          <cell r="FL1885">
            <v>0</v>
          </cell>
          <cell r="FM1885">
            <v>0</v>
          </cell>
          <cell r="FN1885">
            <v>0</v>
          </cell>
          <cell r="FO1885">
            <v>0</v>
          </cell>
          <cell r="FP1885">
            <v>0</v>
          </cell>
          <cell r="FQ1885">
            <v>0</v>
          </cell>
          <cell r="FR1885">
            <v>402149758.67000002</v>
          </cell>
          <cell r="FS1885">
            <v>678772404.36000001</v>
          </cell>
          <cell r="FT1885">
            <v>458394882.99754006</v>
          </cell>
          <cell r="FU1885">
            <v>509031354.00139999</v>
          </cell>
          <cell r="FV1885">
            <v>504264805.995556</v>
          </cell>
          <cell r="FW1885">
            <v>280669903</v>
          </cell>
          <cell r="FY1885">
            <v>9010445460.7457619</v>
          </cell>
          <cell r="FZ1885">
            <v>227459540.84010085</v>
          </cell>
          <cell r="GA1885">
            <v>0</v>
          </cell>
          <cell r="GB1885">
            <v>268518274.25494134</v>
          </cell>
          <cell r="GC1885">
            <v>371028725.1418221</v>
          </cell>
          <cell r="GD1885">
            <v>638411101.43263566</v>
          </cell>
          <cell r="GE1885">
            <v>493526778.96436632</v>
          </cell>
          <cell r="GF1885">
            <v>1039075237.7615956</v>
          </cell>
          <cell r="GG1885">
            <v>590869082.70309234</v>
          </cell>
          <cell r="GH1885">
            <v>918898121.26709521</v>
          </cell>
          <cell r="GI1885">
            <v>604565286.66620815</v>
          </cell>
          <cell r="GJ1885">
            <v>616609724.8452394</v>
          </cell>
          <cell r="GK1885">
            <v>1017515627.4908988</v>
          </cell>
          <cell r="GL1885">
            <v>723215058.54201019</v>
          </cell>
          <cell r="GM1885">
            <v>740477367.78549826</v>
          </cell>
          <cell r="GN1885">
            <v>760275533.05025959</v>
          </cell>
          <cell r="GO1885">
            <v>0</v>
          </cell>
          <cell r="GP1885">
            <v>0</v>
          </cell>
          <cell r="GQ1885">
            <v>0</v>
          </cell>
          <cell r="GS1885">
            <v>0</v>
          </cell>
          <cell r="GT1885">
            <v>0</v>
          </cell>
          <cell r="GV1885">
            <v>4522082383.2313595</v>
          </cell>
          <cell r="GW1885">
            <v>-0.24333909153938293</v>
          </cell>
          <cell r="GX1885">
            <v>0</v>
          </cell>
          <cell r="GY1885">
            <v>348106504.4447</v>
          </cell>
          <cell r="GZ1885">
            <v>125000000</v>
          </cell>
          <cell r="HA1885">
            <v>3460903230.3799992</v>
          </cell>
          <cell r="HB1885">
            <v>121659211.46999998</v>
          </cell>
          <cell r="HC1885">
            <v>466413437.18000001</v>
          </cell>
          <cell r="HE1885">
            <v>750764904.26975334</v>
          </cell>
          <cell r="HF1885">
            <v>684073742.73916256</v>
          </cell>
          <cell r="HG1885">
            <v>66691161.530590698</v>
          </cell>
          <cell r="HI1885">
            <v>675646495.85000002</v>
          </cell>
          <cell r="HJ1885">
            <v>437520900.05000001</v>
          </cell>
          <cell r="HK1885">
            <v>238125595.80000001</v>
          </cell>
          <cell r="HL1885">
            <v>0</v>
          </cell>
          <cell r="HM1885">
            <v>0</v>
          </cell>
          <cell r="HN1885">
            <v>0</v>
          </cell>
          <cell r="HO1885">
            <v>0</v>
          </cell>
          <cell r="HQ1885">
            <v>3309007530.5900002</v>
          </cell>
          <cell r="HR1885">
            <v>244548606.22999999</v>
          </cell>
          <cell r="HS1885">
            <v>0</v>
          </cell>
          <cell r="HT1885">
            <v>0</v>
          </cell>
          <cell r="HU1885">
            <v>0</v>
          </cell>
          <cell r="HV1885">
            <v>-1.1641532182693481E-10</v>
          </cell>
          <cell r="HW1885">
            <v>102791441.34999999</v>
          </cell>
          <cell r="HX1885">
            <v>0</v>
          </cell>
          <cell r="HY1885">
            <v>1008909956.59</v>
          </cell>
          <cell r="HZ1885">
            <v>555197362.14999998</v>
          </cell>
          <cell r="IA1885">
            <v>455401245.93999994</v>
          </cell>
          <cell r="IB1885">
            <v>80460858.049999997</v>
          </cell>
          <cell r="IC1885">
            <v>134579264.44</v>
          </cell>
          <cell r="ID1885">
            <v>62949974</v>
          </cell>
          <cell r="IE1885">
            <v>253588635</v>
          </cell>
          <cell r="IF1885">
            <v>160871242</v>
          </cell>
          <cell r="IG1885">
            <v>249708944.84</v>
          </cell>
          <cell r="IH1885">
            <v>0</v>
          </cell>
          <cell r="II1885">
            <v>0</v>
          </cell>
          <cell r="IJ1885">
            <v>0</v>
          </cell>
          <cell r="IK1885">
            <v>0</v>
          </cell>
          <cell r="IL1885">
            <v>0</v>
          </cell>
          <cell r="IM1885">
            <v>0</v>
          </cell>
          <cell r="IN1885">
            <v>0</v>
          </cell>
          <cell r="IW1885">
            <v>0</v>
          </cell>
        </row>
        <row r="1886">
          <cell r="DY1886">
            <v>4780944088.170001</v>
          </cell>
          <cell r="DZ1886">
            <v>3950939.0500000119</v>
          </cell>
          <cell r="EA1886">
            <v>236351567.56</v>
          </cell>
          <cell r="EB1886">
            <v>0</v>
          </cell>
          <cell r="EC1886">
            <v>501529578.37999994</v>
          </cell>
          <cell r="ED1886">
            <v>179520699.67000002</v>
          </cell>
          <cell r="EE1886">
            <v>471423020.63</v>
          </cell>
          <cell r="EF1886">
            <v>1186445618.8800001</v>
          </cell>
          <cell r="EG1886">
            <v>599111187</v>
          </cell>
          <cell r="EH1886">
            <v>714224673</v>
          </cell>
          <cell r="EI1886">
            <v>550924039</v>
          </cell>
          <cell r="EJ1886">
            <v>337462765</v>
          </cell>
          <cell r="EL1886">
            <v>9430835596.4145031</v>
          </cell>
          <cell r="EM1886">
            <v>40082336.269999996</v>
          </cell>
          <cell r="EN1886">
            <v>124130732.15999997</v>
          </cell>
          <cell r="EO1886">
            <v>287672205.71000004</v>
          </cell>
          <cell r="EP1886">
            <v>490686631</v>
          </cell>
          <cell r="EQ1886">
            <v>571535854.25000012</v>
          </cell>
          <cell r="ER1886">
            <v>157661670.93000004</v>
          </cell>
          <cell r="ES1886">
            <v>102907202.85000001</v>
          </cell>
          <cell r="ET1886">
            <v>308093676.05000001</v>
          </cell>
          <cell r="EU1886">
            <v>411159586.11000001</v>
          </cell>
          <cell r="EV1886">
            <v>411674232.91999996</v>
          </cell>
          <cell r="EW1886">
            <v>404415102.08999997</v>
          </cell>
          <cell r="EX1886">
            <v>395874013.78000003</v>
          </cell>
          <cell r="EY1886">
            <v>474144449.67000002</v>
          </cell>
          <cell r="EZ1886">
            <v>0</v>
          </cell>
          <cell r="FA1886">
            <v>8304947.8199999966</v>
          </cell>
          <cell r="FB1886">
            <v>3098627.8300000057</v>
          </cell>
          <cell r="FC1886">
            <v>0.39000003039836884</v>
          </cell>
          <cell r="FD1886">
            <v>459885016.66000003</v>
          </cell>
          <cell r="FE1886">
            <v>390188807.49000001</v>
          </cell>
          <cell r="FF1886">
            <v>364446118.22000003</v>
          </cell>
          <cell r="FG1886">
            <v>571974485.53999996</v>
          </cell>
          <cell r="FH1886">
            <v>189078251.47999996</v>
          </cell>
          <cell r="FI1886">
            <v>386567772.17000002</v>
          </cell>
          <cell r="FJ1886">
            <v>0</v>
          </cell>
          <cell r="FK1886">
            <v>0</v>
          </cell>
          <cell r="FL1886">
            <v>0</v>
          </cell>
          <cell r="FM1886">
            <v>0</v>
          </cell>
          <cell r="FN1886">
            <v>0</v>
          </cell>
          <cell r="FO1886">
            <v>0</v>
          </cell>
          <cell r="FP1886">
            <v>0</v>
          </cell>
          <cell r="FQ1886">
            <v>0</v>
          </cell>
          <cell r="FR1886">
            <v>402058637.67000002</v>
          </cell>
          <cell r="FS1886">
            <v>678943328.36000001</v>
          </cell>
          <cell r="FT1886">
            <v>469876188.99754006</v>
          </cell>
          <cell r="FU1886">
            <v>521780940.00139999</v>
          </cell>
          <cell r="FV1886">
            <v>516895004.995556</v>
          </cell>
          <cell r="FW1886">
            <v>287699775</v>
          </cell>
          <cell r="FY1886">
            <v>9180494209.7015953</v>
          </cell>
          <cell r="FZ1886">
            <v>232845944.22324932</v>
          </cell>
          <cell r="GA1886">
            <v>0</v>
          </cell>
          <cell r="GB1886">
            <v>273654527.32367295</v>
          </cell>
          <cell r="GC1886">
            <v>377934591.61658722</v>
          </cell>
          <cell r="GD1886">
            <v>650293690.36376572</v>
          </cell>
          <cell r="GE1886">
            <v>502712671.60905594</v>
          </cell>
          <cell r="GF1886">
            <v>1058491251.4276733</v>
          </cell>
          <cell r="GG1886">
            <v>601954541.30305219</v>
          </cell>
          <cell r="GH1886">
            <v>936001346.16419029</v>
          </cell>
          <cell r="GI1886">
            <v>615814732.95836353</v>
          </cell>
          <cell r="GJ1886">
            <v>628084494.55185366</v>
          </cell>
          <cell r="GK1886">
            <v>1036718732.5375515</v>
          </cell>
          <cell r="GL1886">
            <v>737128946.54170799</v>
          </cell>
          <cell r="GM1886">
            <v>754436458.21886647</v>
          </cell>
          <cell r="GN1886">
            <v>774422280.86200714</v>
          </cell>
          <cell r="GO1886">
            <v>0</v>
          </cell>
          <cell r="GP1886">
            <v>0</v>
          </cell>
          <cell r="GQ1886">
            <v>0</v>
          </cell>
          <cell r="GS1886">
            <v>0</v>
          </cell>
          <cell r="GT1886">
            <v>0</v>
          </cell>
          <cell r="GV1886">
            <v>4625744502.6313601</v>
          </cell>
          <cell r="GW1886">
            <v>-0.24333909153938293</v>
          </cell>
          <cell r="GX1886">
            <v>0</v>
          </cell>
          <cell r="GY1886">
            <v>351836079.4447</v>
          </cell>
          <cell r="GZ1886">
            <v>122430595</v>
          </cell>
          <cell r="HA1886">
            <v>3485112535.1099992</v>
          </cell>
          <cell r="HB1886">
            <v>163938070.27999997</v>
          </cell>
          <cell r="HC1886">
            <v>502427223.04000002</v>
          </cell>
          <cell r="HE1886">
            <v>751792740.95094514</v>
          </cell>
          <cell r="HF1886">
            <v>684909347.66921711</v>
          </cell>
          <cell r="HG1886">
            <v>66883393.28172794</v>
          </cell>
          <cell r="HI1886">
            <v>676750417.85000002</v>
          </cell>
          <cell r="HJ1886">
            <v>438018733.05000001</v>
          </cell>
          <cell r="HK1886">
            <v>238731684.80000001</v>
          </cell>
          <cell r="HL1886">
            <v>0</v>
          </cell>
          <cell r="HM1886">
            <v>0</v>
          </cell>
          <cell r="HN1886">
            <v>0</v>
          </cell>
          <cell r="HO1886">
            <v>0</v>
          </cell>
          <cell r="HQ1886">
            <v>3604928568.9700003</v>
          </cell>
          <cell r="HR1886">
            <v>245216439.22999999</v>
          </cell>
          <cell r="HS1886">
            <v>0</v>
          </cell>
          <cell r="HT1886">
            <v>0</v>
          </cell>
          <cell r="HU1886">
            <v>0</v>
          </cell>
          <cell r="HV1886">
            <v>-1.1641532182693481E-10</v>
          </cell>
          <cell r="HW1886">
            <v>102840330.34999999</v>
          </cell>
          <cell r="HX1886">
            <v>0</v>
          </cell>
          <cell r="HY1886">
            <v>1010351360.59</v>
          </cell>
          <cell r="HZ1886">
            <v>556330389.14999998</v>
          </cell>
          <cell r="IA1886">
            <v>456896688.93999994</v>
          </cell>
          <cell r="IB1886">
            <v>80678612.049999997</v>
          </cell>
          <cell r="IC1886">
            <v>184658193.44</v>
          </cell>
          <cell r="ID1886">
            <v>72949974</v>
          </cell>
          <cell r="IE1886">
            <v>206047395</v>
          </cell>
          <cell r="IF1886">
            <v>160594719.38</v>
          </cell>
          <cell r="IG1886">
            <v>275061852.84000003</v>
          </cell>
          <cell r="IH1886">
            <v>253302614</v>
          </cell>
          <cell r="II1886">
            <v>0</v>
          </cell>
          <cell r="IJ1886">
            <v>0</v>
          </cell>
          <cell r="IK1886">
            <v>0</v>
          </cell>
          <cell r="IL1886">
            <v>0</v>
          </cell>
          <cell r="IM1886">
            <v>0</v>
          </cell>
          <cell r="IN1886">
            <v>0</v>
          </cell>
          <cell r="IW1886">
            <v>0</v>
          </cell>
        </row>
        <row r="1887">
          <cell r="DY1887">
            <v>4874980969.170001</v>
          </cell>
          <cell r="DZ1887">
            <v>3950939.0500000119</v>
          </cell>
          <cell r="EA1887">
            <v>236361807.56</v>
          </cell>
          <cell r="EB1887">
            <v>0</v>
          </cell>
          <cell r="EC1887">
            <v>501594694.37999994</v>
          </cell>
          <cell r="ED1887">
            <v>179520699.67000002</v>
          </cell>
          <cell r="EE1887">
            <v>471431651.63</v>
          </cell>
          <cell r="EF1887">
            <v>1186486079.8800001</v>
          </cell>
          <cell r="EG1887">
            <v>624896020</v>
          </cell>
          <cell r="EH1887">
            <v>744963815</v>
          </cell>
          <cell r="EI1887">
            <v>574634971</v>
          </cell>
          <cell r="EJ1887">
            <v>351140291</v>
          </cell>
          <cell r="EL1887">
            <v>10017071086.414503</v>
          </cell>
          <cell r="EM1887">
            <v>40104445.269999996</v>
          </cell>
          <cell r="EN1887">
            <v>124132364.15999997</v>
          </cell>
          <cell r="EO1887">
            <v>287673751.71000004</v>
          </cell>
          <cell r="EP1887">
            <v>490689930</v>
          </cell>
          <cell r="EQ1887">
            <v>570563389.25000012</v>
          </cell>
          <cell r="ER1887">
            <v>157818104.93000004</v>
          </cell>
          <cell r="ES1887">
            <v>100995532.85000001</v>
          </cell>
          <cell r="ET1887">
            <v>306284833.05000001</v>
          </cell>
          <cell r="EU1887">
            <v>411159550.11000001</v>
          </cell>
          <cell r="EV1887">
            <v>411687523.91999996</v>
          </cell>
          <cell r="EW1887">
            <v>404425087.08999997</v>
          </cell>
          <cell r="EX1887">
            <v>395874013.78000003</v>
          </cell>
          <cell r="EY1887">
            <v>474152980.67000002</v>
          </cell>
          <cell r="EZ1887">
            <v>0</v>
          </cell>
          <cell r="FA1887">
            <v>8305228.8199999966</v>
          </cell>
          <cell r="FB1887">
            <v>3098621.8300000057</v>
          </cell>
          <cell r="FC1887">
            <v>0.39000003039836884</v>
          </cell>
          <cell r="FD1887">
            <v>459887010.66000003</v>
          </cell>
          <cell r="FE1887">
            <v>390196440.49000001</v>
          </cell>
          <cell r="FF1887">
            <v>364456112.22000003</v>
          </cell>
          <cell r="FG1887">
            <v>572105076.53999996</v>
          </cell>
          <cell r="FH1887">
            <v>188728741.47999996</v>
          </cell>
          <cell r="FI1887">
            <v>386530277.17000002</v>
          </cell>
          <cell r="FJ1887">
            <v>513600000</v>
          </cell>
          <cell r="FK1887">
            <v>0</v>
          </cell>
          <cell r="FL1887">
            <v>0</v>
          </cell>
          <cell r="FM1887">
            <v>0</v>
          </cell>
          <cell r="FN1887">
            <v>0</v>
          </cell>
          <cell r="FO1887">
            <v>0</v>
          </cell>
          <cell r="FP1887">
            <v>0</v>
          </cell>
          <cell r="FQ1887">
            <v>0</v>
          </cell>
          <cell r="FR1887">
            <v>402049407.67000002</v>
          </cell>
          <cell r="FS1887">
            <v>678992807.36000001</v>
          </cell>
          <cell r="FT1887">
            <v>490098943.99754006</v>
          </cell>
          <cell r="FU1887">
            <v>544237597.00139999</v>
          </cell>
          <cell r="FV1887">
            <v>539141378.995556</v>
          </cell>
          <cell r="FW1887">
            <v>300081935</v>
          </cell>
          <cell r="FY1887">
            <v>9180494209.7015953</v>
          </cell>
          <cell r="FZ1887">
            <v>232845944.22324932</v>
          </cell>
          <cell r="GA1887">
            <v>0</v>
          </cell>
          <cell r="GB1887">
            <v>273654527.32367295</v>
          </cell>
          <cell r="GC1887">
            <v>377934591.61658722</v>
          </cell>
          <cell r="GD1887">
            <v>650293690.36376572</v>
          </cell>
          <cell r="GE1887">
            <v>502712671.60905594</v>
          </cell>
          <cell r="GF1887">
            <v>1058491251.4276733</v>
          </cell>
          <cell r="GG1887">
            <v>601954541.30305219</v>
          </cell>
          <cell r="GH1887">
            <v>936001346.16419029</v>
          </cell>
          <cell r="GI1887">
            <v>615814732.95836353</v>
          </cell>
          <cell r="GJ1887">
            <v>628084494.55185366</v>
          </cell>
          <cell r="GK1887">
            <v>1036718732.5375515</v>
          </cell>
          <cell r="GL1887">
            <v>737128946.54170799</v>
          </cell>
          <cell r="GM1887">
            <v>754436458.21886647</v>
          </cell>
          <cell r="GN1887">
            <v>774422280.86200714</v>
          </cell>
          <cell r="GO1887">
            <v>0</v>
          </cell>
          <cell r="GP1887">
            <v>0</v>
          </cell>
          <cell r="GQ1887">
            <v>0</v>
          </cell>
          <cell r="GS1887">
            <v>0</v>
          </cell>
          <cell r="GT1887">
            <v>0</v>
          </cell>
          <cell r="GV1887">
            <v>4625744502.6313601</v>
          </cell>
          <cell r="GW1887">
            <v>-0.24333909153938293</v>
          </cell>
          <cell r="GX1887">
            <v>0</v>
          </cell>
          <cell r="GY1887">
            <v>351836079.4447</v>
          </cell>
          <cell r="GZ1887">
            <v>122430595</v>
          </cell>
          <cell r="HA1887">
            <v>3485112535.1099992</v>
          </cell>
          <cell r="HB1887">
            <v>163938070.27999997</v>
          </cell>
          <cell r="HC1887">
            <v>502427223.04000002</v>
          </cell>
          <cell r="HE1887">
            <v>756541647.44121397</v>
          </cell>
          <cell r="HF1887">
            <v>694440138.69784212</v>
          </cell>
          <cell r="HG1887">
            <v>62101508.743371777</v>
          </cell>
          <cell r="HI1887">
            <v>679893620.85000002</v>
          </cell>
          <cell r="HJ1887">
            <v>439613791.05000001</v>
          </cell>
          <cell r="HK1887">
            <v>240279829.80000001</v>
          </cell>
          <cell r="HL1887">
            <v>0</v>
          </cell>
          <cell r="HM1887">
            <v>0</v>
          </cell>
          <cell r="HN1887">
            <v>0</v>
          </cell>
          <cell r="HO1887">
            <v>0</v>
          </cell>
          <cell r="HQ1887">
            <v>3622886703.9700003</v>
          </cell>
          <cell r="HR1887">
            <v>245780502.22999999</v>
          </cell>
          <cell r="HS1887">
            <v>0</v>
          </cell>
          <cell r="HT1887">
            <v>0</v>
          </cell>
          <cell r="HU1887">
            <v>0</v>
          </cell>
          <cell r="HV1887">
            <v>-1.1641532182693481E-10</v>
          </cell>
          <cell r="HW1887">
            <v>103471733.34999999</v>
          </cell>
          <cell r="HX1887">
            <v>0</v>
          </cell>
          <cell r="HY1887">
            <v>1015677197.59</v>
          </cell>
          <cell r="HZ1887">
            <v>559036145.14999998</v>
          </cell>
          <cell r="IA1887">
            <v>460860061.93999994</v>
          </cell>
          <cell r="IB1887">
            <v>81182501.049999997</v>
          </cell>
          <cell r="IC1887">
            <v>185536416.44</v>
          </cell>
          <cell r="ID1887">
            <v>73556259</v>
          </cell>
          <cell r="IE1887">
            <v>205618645</v>
          </cell>
          <cell r="IF1887">
            <v>161322333.38</v>
          </cell>
          <cell r="IG1887">
            <v>276632465.84000003</v>
          </cell>
          <cell r="IH1887">
            <v>254212443</v>
          </cell>
          <cell r="II1887">
            <v>0</v>
          </cell>
          <cell r="IJ1887">
            <v>0</v>
          </cell>
          <cell r="IK1887">
            <v>0</v>
          </cell>
          <cell r="IL1887">
            <v>0</v>
          </cell>
          <cell r="IM1887">
            <v>0</v>
          </cell>
          <cell r="IN1887">
            <v>0</v>
          </cell>
          <cell r="IW1887">
            <v>0</v>
          </cell>
        </row>
        <row r="1888">
          <cell r="DX1888">
            <v>0</v>
          </cell>
          <cell r="DY1888">
            <v>4798378720.1900015</v>
          </cell>
          <cell r="DZ1888">
            <v>7952940.0500000119</v>
          </cell>
          <cell r="EA1888">
            <v>236361807.56</v>
          </cell>
          <cell r="EB1888">
            <v>0</v>
          </cell>
          <cell r="EC1888">
            <v>501966488.37999994</v>
          </cell>
          <cell r="ED1888">
            <v>147487436.69000003</v>
          </cell>
          <cell r="EE1888">
            <v>471581510.63</v>
          </cell>
          <cell r="EF1888">
            <v>1186719691.8800001</v>
          </cell>
          <cell r="EG1888">
            <v>611468895</v>
          </cell>
          <cell r="EH1888">
            <v>728956796</v>
          </cell>
          <cell r="EI1888">
            <v>562287804</v>
          </cell>
          <cell r="EJ1888">
            <v>343595350</v>
          </cell>
          <cell r="EK1888">
            <v>0</v>
          </cell>
          <cell r="EL1888">
            <v>10448005984.414503</v>
          </cell>
          <cell r="EM1888">
            <v>36807048.719999999</v>
          </cell>
          <cell r="EN1888">
            <v>124132364.15999997</v>
          </cell>
          <cell r="EO1888">
            <v>287673126.71000004</v>
          </cell>
          <cell r="EP1888">
            <v>490709380</v>
          </cell>
          <cell r="EQ1888">
            <v>570643308.25000012</v>
          </cell>
          <cell r="ER1888">
            <v>157818104.93000004</v>
          </cell>
          <cell r="ES1888">
            <v>85657589.250000015</v>
          </cell>
          <cell r="ET1888">
            <v>306320280.05000001</v>
          </cell>
          <cell r="EU1888">
            <v>411260961.11000001</v>
          </cell>
          <cell r="EV1888">
            <v>411699214.91999996</v>
          </cell>
          <cell r="EW1888">
            <v>404504518.08999997</v>
          </cell>
          <cell r="EX1888">
            <v>395890419.78000003</v>
          </cell>
          <cell r="EY1888">
            <v>474182098.67000002</v>
          </cell>
          <cell r="EZ1888">
            <v>0</v>
          </cell>
          <cell r="FA1888">
            <v>8305228.8199999966</v>
          </cell>
          <cell r="FB1888">
            <v>3098621.8300000057</v>
          </cell>
          <cell r="FC1888">
            <v>0.39000003039836884</v>
          </cell>
          <cell r="FD1888">
            <v>459889685.66000003</v>
          </cell>
          <cell r="FE1888">
            <v>390201386.49000001</v>
          </cell>
          <cell r="FF1888">
            <v>364600955.22000003</v>
          </cell>
          <cell r="FG1888">
            <v>572124794.53999996</v>
          </cell>
          <cell r="FH1888">
            <v>168232325.62999997</v>
          </cell>
          <cell r="FI1888">
            <v>387602068.17000002</v>
          </cell>
          <cell r="FJ1888">
            <v>501324662</v>
          </cell>
          <cell r="FK1888">
            <v>563900000</v>
          </cell>
          <cell r="FL1888">
            <v>0</v>
          </cell>
          <cell r="FM1888">
            <v>0</v>
          </cell>
          <cell r="FN1888">
            <v>0</v>
          </cell>
          <cell r="FO1888">
            <v>0</v>
          </cell>
          <cell r="FP1888">
            <v>0</v>
          </cell>
          <cell r="FQ1888">
            <v>0</v>
          </cell>
          <cell r="FR1888">
            <v>402055272.67000002</v>
          </cell>
          <cell r="FS1888">
            <v>679183268.36000001</v>
          </cell>
          <cell r="FT1888">
            <v>479568199.99754006</v>
          </cell>
          <cell r="FU1888">
            <v>489430156.00139999</v>
          </cell>
          <cell r="FV1888">
            <v>527556861.995556</v>
          </cell>
          <cell r="FW1888">
            <v>293634082</v>
          </cell>
          <cell r="FX1888">
            <v>0</v>
          </cell>
          <cell r="FY1888">
            <v>9343225903.7096348</v>
          </cell>
          <cell r="FZ1888">
            <v>239224792.81881204</v>
          </cell>
          <cell r="GA1888">
            <v>0</v>
          </cell>
          <cell r="GB1888">
            <v>280308595.40218568</v>
          </cell>
          <cell r="GC1888">
            <v>387080279.82565802</v>
          </cell>
          <cell r="GD1888">
            <v>649450669.5768894</v>
          </cell>
          <cell r="GE1888">
            <v>514877880.76236284</v>
          </cell>
          <cell r="GF1888">
            <v>1055927102.4946454</v>
          </cell>
          <cell r="GG1888">
            <v>600584582.91801465</v>
          </cell>
          <cell r="GH1888">
            <v>958918646.6385591</v>
          </cell>
          <cell r="GI1888">
            <v>630717484.56036937</v>
          </cell>
          <cell r="GJ1888">
            <v>643397052.48297513</v>
          </cell>
          <cell r="GK1888">
            <v>1061916235.9337527</v>
          </cell>
          <cell r="GL1888">
            <v>754964304.87329888</v>
          </cell>
          <cell r="GM1888">
            <v>772695138.47262979</v>
          </cell>
          <cell r="GN1888">
            <v>793163136.94948447</v>
          </cell>
          <cell r="GO1888">
            <v>0</v>
          </cell>
          <cell r="GP1888">
            <v>0</v>
          </cell>
          <cell r="GQ1888">
            <v>0</v>
          </cell>
          <cell r="GR1888">
            <v>0</v>
          </cell>
          <cell r="GS1888">
            <v>0</v>
          </cell>
          <cell r="GT1888">
            <v>0</v>
          </cell>
          <cell r="GU1888">
            <v>0</v>
          </cell>
          <cell r="GV1888">
            <v>5629194891.7613592</v>
          </cell>
          <cell r="GW1888">
            <v>-0.24333909153938293</v>
          </cell>
          <cell r="GX1888">
            <v>0</v>
          </cell>
          <cell r="GY1888">
            <v>383241032.4447</v>
          </cell>
          <cell r="GZ1888">
            <v>122750000</v>
          </cell>
          <cell r="HA1888">
            <v>4269876763.4699993</v>
          </cell>
          <cell r="HB1888">
            <v>270026860.78000003</v>
          </cell>
          <cell r="HC1888">
            <v>583300235.30999994</v>
          </cell>
          <cell r="HD1888">
            <v>0</v>
          </cell>
          <cell r="HE1888">
            <v>759757498.57297051</v>
          </cell>
          <cell r="HF1888">
            <v>697487993.00000024</v>
          </cell>
          <cell r="HG1888">
            <v>62269505.572970167</v>
          </cell>
          <cell r="HH1888">
            <v>0</v>
          </cell>
          <cell r="HI1888">
            <v>1477051370.25</v>
          </cell>
          <cell r="HJ1888">
            <v>440864100.05000001</v>
          </cell>
          <cell r="HK1888">
            <v>240809021.80000001</v>
          </cell>
          <cell r="HL1888">
            <v>795378248.39999998</v>
          </cell>
          <cell r="HM1888">
            <v>0</v>
          </cell>
          <cell r="HN1888">
            <v>0</v>
          </cell>
          <cell r="HO1888">
            <v>0</v>
          </cell>
          <cell r="HP1888">
            <v>0</v>
          </cell>
          <cell r="HQ1888">
            <v>3616105754.8200002</v>
          </cell>
          <cell r="HR1888">
            <v>246098125.09999999</v>
          </cell>
          <cell r="HS1888">
            <v>0</v>
          </cell>
          <cell r="HT1888">
            <v>0</v>
          </cell>
          <cell r="HU1888">
            <v>0</v>
          </cell>
          <cell r="HV1888">
            <v>-1.1641532182693481E-10</v>
          </cell>
          <cell r="HW1888">
            <v>103583829.34999999</v>
          </cell>
          <cell r="HX1888">
            <v>0</v>
          </cell>
          <cell r="HY1888">
            <v>1007687727.59</v>
          </cell>
          <cell r="HZ1888">
            <v>553577973.94999993</v>
          </cell>
          <cell r="IA1888">
            <v>452413876.84999996</v>
          </cell>
          <cell r="IB1888">
            <v>81536823.049999997</v>
          </cell>
          <cell r="IC1888">
            <v>185715933.44</v>
          </cell>
          <cell r="ID1888">
            <v>73678472</v>
          </cell>
          <cell r="IE1888">
            <v>204978495</v>
          </cell>
          <cell r="IF1888">
            <v>161402717.38</v>
          </cell>
          <cell r="IG1888">
            <v>287311584.84000003</v>
          </cell>
          <cell r="IH1888">
            <v>258120196.27000001</v>
          </cell>
          <cell r="II1888">
            <v>0</v>
          </cell>
          <cell r="IJ1888">
            <v>0</v>
          </cell>
          <cell r="IK1888">
            <v>0</v>
          </cell>
          <cell r="IL1888">
            <v>0</v>
          </cell>
          <cell r="IM1888">
            <v>0</v>
          </cell>
          <cell r="IN1888">
            <v>0</v>
          </cell>
          <cell r="IW1888">
            <v>0</v>
          </cell>
        </row>
        <row r="1889">
          <cell r="DX1889">
            <v>0</v>
          </cell>
          <cell r="DY1889">
            <v>4760618649.6400013</v>
          </cell>
          <cell r="DZ1889">
            <v>4376974.0500000119</v>
          </cell>
          <cell r="EA1889">
            <v>184867973.00999999</v>
          </cell>
          <cell r="EB1889">
            <v>0</v>
          </cell>
          <cell r="EC1889">
            <v>502142939.37999994</v>
          </cell>
          <cell r="ED1889">
            <v>147487436.69000003</v>
          </cell>
          <cell r="EE1889">
            <v>471835056.63</v>
          </cell>
          <cell r="EF1889">
            <v>1187361047.8800001</v>
          </cell>
          <cell r="EG1889">
            <v>615889152</v>
          </cell>
          <cell r="EH1889">
            <v>734226363</v>
          </cell>
          <cell r="EI1889">
            <v>566352535</v>
          </cell>
          <cell r="EJ1889">
            <v>346079172</v>
          </cell>
          <cell r="EK1889">
            <v>0</v>
          </cell>
          <cell r="EL1889">
            <v>10379309127.684504</v>
          </cell>
          <cell r="EM1889">
            <v>36578300.719999999</v>
          </cell>
          <cell r="EN1889">
            <v>109053944.87999997</v>
          </cell>
          <cell r="EO1889">
            <v>287676649.71000004</v>
          </cell>
          <cell r="EP1889">
            <v>469337921.17000002</v>
          </cell>
          <cell r="EQ1889">
            <v>570890725.25000012</v>
          </cell>
          <cell r="ER1889">
            <v>137472189.60000002</v>
          </cell>
          <cell r="ES1889">
            <v>85725115.250000015</v>
          </cell>
          <cell r="ET1889">
            <v>306470897.05000001</v>
          </cell>
          <cell r="EU1889">
            <v>411399338.11000001</v>
          </cell>
          <cell r="EV1889">
            <v>412109713.91999996</v>
          </cell>
          <cell r="EW1889">
            <v>404737038.08999997</v>
          </cell>
          <cell r="EX1889">
            <v>396087610.78000003</v>
          </cell>
          <cell r="EY1889">
            <v>474344095.67000002</v>
          </cell>
          <cell r="EZ1889">
            <v>0</v>
          </cell>
          <cell r="FA1889">
            <v>8305228.8199999966</v>
          </cell>
          <cell r="FB1889">
            <v>3098621.8300000057</v>
          </cell>
          <cell r="FC1889">
            <v>0.39000003039836884</v>
          </cell>
          <cell r="FD1889">
            <v>432700594.37</v>
          </cell>
          <cell r="FE1889">
            <v>390304207.49000001</v>
          </cell>
          <cell r="FF1889">
            <v>364783670.22000003</v>
          </cell>
          <cell r="FG1889">
            <v>572661952.53999996</v>
          </cell>
          <cell r="FH1889">
            <v>168232325.62999997</v>
          </cell>
          <cell r="FI1889">
            <v>386727699.17000002</v>
          </cell>
          <cell r="FJ1889">
            <v>501720363</v>
          </cell>
          <cell r="FK1889">
            <v>563900000</v>
          </cell>
          <cell r="FL1889">
            <v>0</v>
          </cell>
          <cell r="FM1889">
            <v>0</v>
          </cell>
          <cell r="FN1889">
            <v>0</v>
          </cell>
          <cell r="FO1889">
            <v>0</v>
          </cell>
          <cell r="FP1889">
            <v>0</v>
          </cell>
          <cell r="FQ1889">
            <v>0</v>
          </cell>
          <cell r="FR1889">
            <v>402144132.67000002</v>
          </cell>
          <cell r="FS1889">
            <v>679716364.36000001</v>
          </cell>
          <cell r="FT1889">
            <v>483034957.99754006</v>
          </cell>
          <cell r="FU1889">
            <v>492968205.00139999</v>
          </cell>
          <cell r="FV1889">
            <v>531370525.995556</v>
          </cell>
          <cell r="FW1889">
            <v>295756738</v>
          </cell>
          <cell r="FX1889">
            <v>0</v>
          </cell>
          <cell r="FY1889">
            <v>9355168704.657896</v>
          </cell>
          <cell r="FZ1889">
            <v>252097917.79370055</v>
          </cell>
          <cell r="GA1889">
            <v>0</v>
          </cell>
          <cell r="GB1889">
            <v>248543798.76053116</v>
          </cell>
          <cell r="GC1889">
            <v>377406740.41704005</v>
          </cell>
          <cell r="GD1889">
            <v>654247814.30630565</v>
          </cell>
          <cell r="GE1889">
            <v>495871643.85750192</v>
          </cell>
          <cell r="GF1889">
            <v>1063727126.8928699</v>
          </cell>
          <cell r="GG1889">
            <v>605020780.0019145</v>
          </cell>
          <cell r="GH1889">
            <v>966105222.08507204</v>
          </cell>
          <cell r="GI1889">
            <v>635521865.63814044</v>
          </cell>
          <cell r="GJ1889">
            <v>648165285.35005021</v>
          </cell>
          <cell r="GK1889">
            <v>1069779494.9631315</v>
          </cell>
          <cell r="GL1889">
            <v>761234539.94880307</v>
          </cell>
          <cell r="GM1889">
            <v>778424665.83385253</v>
          </cell>
          <cell r="GN1889">
            <v>799021808.80898595</v>
          </cell>
          <cell r="GO1889">
            <v>0</v>
          </cell>
          <cell r="GP1889">
            <v>0</v>
          </cell>
          <cell r="GQ1889">
            <v>0</v>
          </cell>
          <cell r="GR1889">
            <v>0</v>
          </cell>
          <cell r="GS1889">
            <v>0</v>
          </cell>
          <cell r="GT1889">
            <v>0</v>
          </cell>
          <cell r="GU1889">
            <v>0</v>
          </cell>
          <cell r="GV1889">
            <v>6065372297.17136</v>
          </cell>
          <cell r="GW1889">
            <v>-0.24333909153938293</v>
          </cell>
          <cell r="GX1889">
            <v>0</v>
          </cell>
          <cell r="GY1889">
            <v>401014580.17470002</v>
          </cell>
          <cell r="GZ1889">
            <v>127688407</v>
          </cell>
          <cell r="HA1889">
            <v>4457605423.4499998</v>
          </cell>
          <cell r="HB1889">
            <v>372953344.88999999</v>
          </cell>
          <cell r="HC1889">
            <v>706110541.89999998</v>
          </cell>
          <cell r="HD1889">
            <v>0</v>
          </cell>
          <cell r="HE1889">
            <v>764428744.49184394</v>
          </cell>
          <cell r="HF1889">
            <v>701878263.78750932</v>
          </cell>
          <cell r="HG1889">
            <v>62550480.704334483</v>
          </cell>
          <cell r="HH1889">
            <v>0</v>
          </cell>
          <cell r="HI1889">
            <v>1480145933.25</v>
          </cell>
          <cell r="HJ1889">
            <v>441255540.05000001</v>
          </cell>
          <cell r="HK1889">
            <v>240823811.80000001</v>
          </cell>
          <cell r="HL1889">
            <v>798066581.39999998</v>
          </cell>
          <cell r="HM1889">
            <v>0</v>
          </cell>
          <cell r="HN1889">
            <v>0</v>
          </cell>
          <cell r="HO1889">
            <v>0</v>
          </cell>
          <cell r="HP1889">
            <v>0</v>
          </cell>
          <cell r="HQ1889">
            <v>3645431519.4400001</v>
          </cell>
          <cell r="HR1889">
            <v>245873509.41999999</v>
          </cell>
          <cell r="HS1889">
            <v>0</v>
          </cell>
          <cell r="HT1889">
            <v>0</v>
          </cell>
          <cell r="HU1889">
            <v>0</v>
          </cell>
          <cell r="HV1889">
            <v>-1.1641532182693481E-10</v>
          </cell>
          <cell r="HW1889">
            <v>104491062.34999999</v>
          </cell>
          <cell r="HX1889">
            <v>0</v>
          </cell>
          <cell r="HY1889">
            <v>1011000429.59</v>
          </cell>
          <cell r="HZ1889">
            <v>556950446.94999993</v>
          </cell>
          <cell r="IA1889">
            <v>462828492.84999996</v>
          </cell>
          <cell r="IB1889">
            <v>82658705.049999997</v>
          </cell>
          <cell r="IC1889">
            <v>184113240.44</v>
          </cell>
          <cell r="ID1889">
            <v>84245653</v>
          </cell>
          <cell r="IE1889">
            <v>206381509</v>
          </cell>
          <cell r="IF1889">
            <v>162190281.38</v>
          </cell>
          <cell r="IG1889">
            <v>291028886.84000003</v>
          </cell>
          <cell r="IH1889">
            <v>253669302.57000002</v>
          </cell>
          <cell r="II1889">
            <v>0</v>
          </cell>
          <cell r="IJ1889">
            <v>0</v>
          </cell>
          <cell r="IK1889">
            <v>0</v>
          </cell>
          <cell r="IL1889">
            <v>0</v>
          </cell>
          <cell r="IM1889">
            <v>0</v>
          </cell>
          <cell r="IN1889">
            <v>0</v>
          </cell>
          <cell r="IW1889">
            <v>0</v>
          </cell>
        </row>
        <row r="1890">
          <cell r="DX1890">
            <v>0</v>
          </cell>
          <cell r="DY1890">
            <v>4717141703.6400013</v>
          </cell>
          <cell r="DZ1890">
            <v>4376974.0500000119</v>
          </cell>
          <cell r="EA1890">
            <v>184867973.00999999</v>
          </cell>
          <cell r="EB1890">
            <v>0</v>
          </cell>
          <cell r="EC1890">
            <v>502142939.37999994</v>
          </cell>
          <cell r="ED1890">
            <v>147487436.69000003</v>
          </cell>
          <cell r="EE1890">
            <v>471835056.63</v>
          </cell>
          <cell r="EF1890">
            <v>1187361047.8800001</v>
          </cell>
          <cell r="EG1890">
            <v>604054270</v>
          </cell>
          <cell r="EH1890">
            <v>720117522</v>
          </cell>
          <cell r="EI1890">
            <v>555469545</v>
          </cell>
          <cell r="EJ1890">
            <v>339428939</v>
          </cell>
          <cell r="EK1890">
            <v>0</v>
          </cell>
          <cell r="EL1890">
            <v>10344660302.684504</v>
          </cell>
          <cell r="EM1890">
            <v>36578300.719999999</v>
          </cell>
          <cell r="EN1890">
            <v>109053944.87999997</v>
          </cell>
          <cell r="EO1890">
            <v>287676649.71000004</v>
          </cell>
          <cell r="EP1890">
            <v>469337921.17000002</v>
          </cell>
          <cell r="EQ1890">
            <v>570890725.25000012</v>
          </cell>
          <cell r="ER1890">
            <v>137472189.60000002</v>
          </cell>
          <cell r="ES1890">
            <v>85725115.250000015</v>
          </cell>
          <cell r="ET1890">
            <v>306470897.05000001</v>
          </cell>
          <cell r="EU1890">
            <v>411399338.11000001</v>
          </cell>
          <cell r="EV1890">
            <v>412109713.91999996</v>
          </cell>
          <cell r="EW1890">
            <v>404737038.08999997</v>
          </cell>
          <cell r="EX1890">
            <v>396087610.78000003</v>
          </cell>
          <cell r="EY1890">
            <v>474344095.67000002</v>
          </cell>
          <cell r="EZ1890">
            <v>0</v>
          </cell>
          <cell r="FA1890">
            <v>8305228.8199999966</v>
          </cell>
          <cell r="FB1890">
            <v>3098621.8300000057</v>
          </cell>
          <cell r="FC1890">
            <v>0.39000003039836884</v>
          </cell>
          <cell r="FD1890">
            <v>432700594.37</v>
          </cell>
          <cell r="FE1890">
            <v>390304207.49000001</v>
          </cell>
          <cell r="FF1890">
            <v>364783670.22000003</v>
          </cell>
          <cell r="FG1890">
            <v>572661952.53999996</v>
          </cell>
          <cell r="FH1890">
            <v>168232325.62999997</v>
          </cell>
          <cell r="FI1890">
            <v>386727699.17000002</v>
          </cell>
          <cell r="FJ1890">
            <v>501720363</v>
          </cell>
          <cell r="FK1890">
            <v>563900000</v>
          </cell>
          <cell r="FL1890">
            <v>0</v>
          </cell>
          <cell r="FM1890">
            <v>0</v>
          </cell>
          <cell r="FN1890">
            <v>0</v>
          </cell>
          <cell r="FO1890">
            <v>0</v>
          </cell>
          <cell r="FP1890">
            <v>0</v>
          </cell>
          <cell r="FQ1890">
            <v>0</v>
          </cell>
          <cell r="FR1890">
            <v>402144132.67000002</v>
          </cell>
          <cell r="FS1890">
            <v>679716364.36000001</v>
          </cell>
          <cell r="FT1890">
            <v>473752992.99754006</v>
          </cell>
          <cell r="FU1890">
            <v>483495363.00139999</v>
          </cell>
          <cell r="FV1890">
            <v>521159747.995556</v>
          </cell>
          <cell r="FW1890">
            <v>290073498</v>
          </cell>
          <cell r="FX1890">
            <v>0</v>
          </cell>
          <cell r="FY1890">
            <v>9169061645.9052467</v>
          </cell>
          <cell r="FZ1890">
            <v>247771532.4256179</v>
          </cell>
          <cell r="GA1890">
            <v>0</v>
          </cell>
          <cell r="GB1890">
            <v>243580587.97572178</v>
          </cell>
          <cell r="GC1890">
            <v>369870244.98388559</v>
          </cell>
          <cell r="GD1890">
            <v>641183035.28507721</v>
          </cell>
          <cell r="GE1890">
            <v>485969503.8606559</v>
          </cell>
          <cell r="GF1890">
            <v>1042485390.1260809</v>
          </cell>
          <cell r="GG1890">
            <v>592939023.48529959</v>
          </cell>
          <cell r="GH1890">
            <v>946812912.71575558</v>
          </cell>
          <cell r="GI1890">
            <v>622831028.07451069</v>
          </cell>
          <cell r="GJ1890">
            <v>635221969.32031524</v>
          </cell>
          <cell r="GK1890">
            <v>1048416897.4923952</v>
          </cell>
          <cell r="GL1890">
            <v>746033325.92823708</v>
          </cell>
          <cell r="GM1890">
            <v>762880179.44595981</v>
          </cell>
          <cell r="GN1890">
            <v>783066014.78573787</v>
          </cell>
          <cell r="GO1890">
            <v>0</v>
          </cell>
          <cell r="GP1890">
            <v>0</v>
          </cell>
          <cell r="GQ1890">
            <v>0</v>
          </cell>
          <cell r="GR1890">
            <v>0</v>
          </cell>
          <cell r="GS1890">
            <v>0</v>
          </cell>
          <cell r="GT1890">
            <v>0</v>
          </cell>
          <cell r="GU1890">
            <v>0</v>
          </cell>
          <cell r="GV1890">
            <v>6065372297.17136</v>
          </cell>
          <cell r="GW1890">
            <v>-0.24333909153938293</v>
          </cell>
          <cell r="GX1890">
            <v>0</v>
          </cell>
          <cell r="GY1890">
            <v>401014580.17470002</v>
          </cell>
          <cell r="GZ1890">
            <v>127688407</v>
          </cell>
          <cell r="HA1890">
            <v>4457605423.4499998</v>
          </cell>
          <cell r="HB1890">
            <v>372953344.88999999</v>
          </cell>
          <cell r="HC1890">
            <v>706110541.89999998</v>
          </cell>
          <cell r="HD1890">
            <v>0</v>
          </cell>
          <cell r="HE1890">
            <v>812157601.02482045</v>
          </cell>
          <cell r="HF1890">
            <v>749626056.63282454</v>
          </cell>
          <cell r="HG1890">
            <v>62531544.391995825</v>
          </cell>
          <cell r="HH1890">
            <v>0</v>
          </cell>
          <cell r="HI1890">
            <v>1480145933.25</v>
          </cell>
          <cell r="HJ1890">
            <v>441255540.05000001</v>
          </cell>
          <cell r="HK1890">
            <v>240823811.80000001</v>
          </cell>
          <cell r="HL1890">
            <v>798066581.39999998</v>
          </cell>
          <cell r="HM1890">
            <v>0</v>
          </cell>
          <cell r="HN1890">
            <v>0</v>
          </cell>
          <cell r="HO1890">
            <v>0</v>
          </cell>
          <cell r="HP1890">
            <v>0</v>
          </cell>
          <cell r="HQ1890">
            <v>3619424489.4400001</v>
          </cell>
          <cell r="HR1890">
            <v>245873509.41999999</v>
          </cell>
          <cell r="HS1890">
            <v>0</v>
          </cell>
          <cell r="HT1890">
            <v>0</v>
          </cell>
          <cell r="HU1890">
            <v>0</v>
          </cell>
          <cell r="HV1890">
            <v>-1.1641532182693481E-10</v>
          </cell>
          <cell r="HW1890">
            <v>104491062.34999999</v>
          </cell>
          <cell r="HX1890">
            <v>0</v>
          </cell>
          <cell r="HY1890">
            <v>1011000429.59</v>
          </cell>
          <cell r="HZ1890">
            <v>556950446.94999993</v>
          </cell>
          <cell r="IA1890">
            <v>462828492.84999996</v>
          </cell>
          <cell r="IB1890">
            <v>82658705.049999997</v>
          </cell>
          <cell r="IC1890">
            <v>184113240.44</v>
          </cell>
          <cell r="ID1890">
            <v>84245653</v>
          </cell>
          <cell r="IE1890">
            <v>180374479</v>
          </cell>
          <cell r="IF1890">
            <v>162190281.38</v>
          </cell>
          <cell r="IG1890">
            <v>291028886.84000003</v>
          </cell>
          <cell r="IH1890">
            <v>253669302.57000002</v>
          </cell>
          <cell r="II1890">
            <v>0</v>
          </cell>
          <cell r="IJ1890">
            <v>0</v>
          </cell>
          <cell r="IK1890">
            <v>0</v>
          </cell>
          <cell r="IL1890">
            <v>0</v>
          </cell>
          <cell r="IM1890">
            <v>0</v>
          </cell>
          <cell r="IN1890">
            <v>0</v>
          </cell>
          <cell r="IW1890">
            <v>0</v>
          </cell>
        </row>
        <row r="1891">
          <cell r="DX1891">
            <v>0</v>
          </cell>
          <cell r="DY1891">
            <v>4683369974.0400009</v>
          </cell>
          <cell r="DZ1891">
            <v>4376974.0500000119</v>
          </cell>
          <cell r="EA1891">
            <v>184867973.00999999</v>
          </cell>
          <cell r="EB1891">
            <v>0</v>
          </cell>
          <cell r="EC1891">
            <v>445074433.55999994</v>
          </cell>
          <cell r="ED1891">
            <v>147487436.69000003</v>
          </cell>
          <cell r="EE1891">
            <v>471861597.63</v>
          </cell>
          <cell r="EF1891">
            <v>1187387008.8800001</v>
          </cell>
          <cell r="EG1891">
            <v>615912917</v>
          </cell>
          <cell r="EH1891">
            <v>734254694</v>
          </cell>
          <cell r="EI1891">
            <v>566374388</v>
          </cell>
          <cell r="EJ1891">
            <v>325772551.22000003</v>
          </cell>
          <cell r="EK1891">
            <v>0</v>
          </cell>
          <cell r="EL1891">
            <v>10330812120.034504</v>
          </cell>
          <cell r="EM1891">
            <v>36578300.719999999</v>
          </cell>
          <cell r="EN1891">
            <v>109053944.87999997</v>
          </cell>
          <cell r="EO1891">
            <v>248691635.03000003</v>
          </cell>
          <cell r="EP1891">
            <v>469409527.17000002</v>
          </cell>
          <cell r="EQ1891">
            <v>570504352.25000012</v>
          </cell>
          <cell r="ER1891">
            <v>137472189.60000002</v>
          </cell>
          <cell r="ES1891">
            <v>85759073.250000015</v>
          </cell>
          <cell r="ET1891">
            <v>306470897.05000001</v>
          </cell>
          <cell r="EU1891">
            <v>411421182.11000001</v>
          </cell>
          <cell r="EV1891">
            <v>412334063.91999996</v>
          </cell>
          <cell r="EW1891">
            <v>404884563.08999997</v>
          </cell>
          <cell r="EX1891">
            <v>395677278.78000003</v>
          </cell>
          <cell r="EY1891">
            <v>465981316.69999999</v>
          </cell>
          <cell r="EZ1891">
            <v>0</v>
          </cell>
          <cell r="FA1891">
            <v>8305228.8199999966</v>
          </cell>
          <cell r="FB1891">
            <v>3098621.8300000057</v>
          </cell>
          <cell r="FC1891">
            <v>0.39000003039836884</v>
          </cell>
          <cell r="FD1891">
            <v>432700594.37</v>
          </cell>
          <cell r="FE1891">
            <v>389946374.49000001</v>
          </cell>
          <cell r="FF1891">
            <v>364313974.22000003</v>
          </cell>
          <cell r="FG1891">
            <v>572744686.53999996</v>
          </cell>
          <cell r="FH1891">
            <v>168232325.62999997</v>
          </cell>
          <cell r="FI1891">
            <v>386396448.17000002</v>
          </cell>
          <cell r="FJ1891">
            <v>501720363</v>
          </cell>
          <cell r="FK1891">
            <v>563900000</v>
          </cell>
          <cell r="FL1891">
            <v>0</v>
          </cell>
          <cell r="FM1891">
            <v>0</v>
          </cell>
          <cell r="FN1891">
            <v>0</v>
          </cell>
          <cell r="FO1891">
            <v>0</v>
          </cell>
          <cell r="FP1891">
            <v>0</v>
          </cell>
          <cell r="FQ1891">
            <v>0</v>
          </cell>
          <cell r="FR1891">
            <v>402095958.67000002</v>
          </cell>
          <cell r="FS1891">
            <v>679919216.36000001</v>
          </cell>
          <cell r="FT1891">
            <v>483053596.99754006</v>
          </cell>
          <cell r="FU1891">
            <v>492987226.00139999</v>
          </cell>
          <cell r="FV1891">
            <v>531391029.995556</v>
          </cell>
          <cell r="FW1891">
            <v>295768150</v>
          </cell>
          <cell r="FX1891">
            <v>0</v>
          </cell>
          <cell r="FY1891">
            <v>9169061645.9052467</v>
          </cell>
          <cell r="FZ1891">
            <v>247771532.4256179</v>
          </cell>
          <cell r="GA1891">
            <v>0</v>
          </cell>
          <cell r="GB1891">
            <v>243580587.97572178</v>
          </cell>
          <cell r="GC1891">
            <v>369870244.98388559</v>
          </cell>
          <cell r="GD1891">
            <v>641183035.28507721</v>
          </cell>
          <cell r="GE1891">
            <v>485969503.8606559</v>
          </cell>
          <cell r="GF1891">
            <v>1042485390.1260809</v>
          </cell>
          <cell r="GG1891">
            <v>592939023.48529959</v>
          </cell>
          <cell r="GH1891">
            <v>946812912.71575558</v>
          </cell>
          <cell r="GI1891">
            <v>622831028.07451069</v>
          </cell>
          <cell r="GJ1891">
            <v>635221969.32031524</v>
          </cell>
          <cell r="GK1891">
            <v>1048416897.4923952</v>
          </cell>
          <cell r="GL1891">
            <v>746033325.92823708</v>
          </cell>
          <cell r="GM1891">
            <v>762880179.44595981</v>
          </cell>
          <cell r="GN1891">
            <v>783066014.78573787</v>
          </cell>
          <cell r="GO1891">
            <v>0</v>
          </cell>
          <cell r="GP1891">
            <v>0</v>
          </cell>
          <cell r="GQ1891">
            <v>0</v>
          </cell>
          <cell r="GR1891">
            <v>0</v>
          </cell>
          <cell r="GS1891">
            <v>0</v>
          </cell>
          <cell r="GT1891">
            <v>0</v>
          </cell>
          <cell r="GU1891">
            <v>0</v>
          </cell>
          <cell r="GV1891">
            <v>6253440621.7013597</v>
          </cell>
          <cell r="GW1891">
            <v>-0.24333909153938293</v>
          </cell>
          <cell r="GX1891">
            <v>0</v>
          </cell>
          <cell r="GY1891">
            <v>402135730.17470002</v>
          </cell>
          <cell r="GZ1891">
            <v>124780733</v>
          </cell>
          <cell r="HA1891">
            <v>4533453711.1400003</v>
          </cell>
          <cell r="HB1891">
            <v>477841236.41000003</v>
          </cell>
          <cell r="HC1891">
            <v>715229211.22000003</v>
          </cell>
          <cell r="HD1891">
            <v>0</v>
          </cell>
          <cell r="HE1891">
            <v>816646245.20512998</v>
          </cell>
          <cell r="HF1891">
            <v>750796160.03323758</v>
          </cell>
          <cell r="HG1891">
            <v>65850085.171892315</v>
          </cell>
          <cell r="HH1891">
            <v>0</v>
          </cell>
          <cell r="HI1891">
            <v>1528228921.25</v>
          </cell>
          <cell r="HJ1891">
            <v>440025840.05000001</v>
          </cell>
          <cell r="HK1891">
            <v>239288662.80000001</v>
          </cell>
          <cell r="HL1891">
            <v>848914418.39999998</v>
          </cell>
          <cell r="HM1891">
            <v>0</v>
          </cell>
          <cell r="HN1891">
            <v>0</v>
          </cell>
          <cell r="HO1891">
            <v>0</v>
          </cell>
          <cell r="HP1891">
            <v>0</v>
          </cell>
          <cell r="HQ1891">
            <v>3598737081.4400001</v>
          </cell>
          <cell r="HR1891">
            <v>248166826.41999999</v>
          </cell>
          <cell r="HS1891">
            <v>0</v>
          </cell>
          <cell r="HT1891">
            <v>0</v>
          </cell>
          <cell r="HU1891">
            <v>0</v>
          </cell>
          <cell r="HV1891">
            <v>-1.1641532182693481E-10</v>
          </cell>
          <cell r="HW1891">
            <v>104491062.34999999</v>
          </cell>
          <cell r="HX1891">
            <v>0</v>
          </cell>
          <cell r="HY1891">
            <v>1013520752.59</v>
          </cell>
          <cell r="HZ1891">
            <v>559150626.94999993</v>
          </cell>
          <cell r="IA1891">
            <v>460530764.84999996</v>
          </cell>
          <cell r="IB1891">
            <v>82760749.049999997</v>
          </cell>
          <cell r="IC1891">
            <v>187563893.44</v>
          </cell>
          <cell r="ID1891">
            <v>84352001</v>
          </cell>
          <cell r="IE1891">
            <v>180364175</v>
          </cell>
          <cell r="IF1891">
            <v>160818274.38</v>
          </cell>
          <cell r="IG1891">
            <v>263028886.84000003</v>
          </cell>
          <cell r="IH1891">
            <v>253989068.57000002</v>
          </cell>
          <cell r="II1891">
            <v>0</v>
          </cell>
          <cell r="IJ1891">
            <v>0</v>
          </cell>
          <cell r="IK1891">
            <v>0</v>
          </cell>
          <cell r="IL1891">
            <v>0</v>
          </cell>
          <cell r="IM1891">
            <v>0</v>
          </cell>
          <cell r="IN1891">
            <v>0</v>
          </cell>
          <cell r="IW1891">
            <v>0</v>
          </cell>
        </row>
        <row r="1892">
          <cell r="DX1892">
            <v>0</v>
          </cell>
          <cell r="DY1892">
            <v>4699424357.8200006</v>
          </cell>
          <cell r="DZ1892">
            <v>3481891.0500000119</v>
          </cell>
          <cell r="EA1892">
            <v>184021434.00999999</v>
          </cell>
          <cell r="EB1892">
            <v>0</v>
          </cell>
          <cell r="EC1892">
            <v>441043195.55999994</v>
          </cell>
          <cell r="ED1892">
            <v>147487436.69000003</v>
          </cell>
          <cell r="EE1892">
            <v>471861597.63</v>
          </cell>
          <cell r="EF1892">
            <v>1187658670.8800001</v>
          </cell>
          <cell r="EG1892">
            <v>621973006</v>
          </cell>
          <cell r="EH1892">
            <v>752061272</v>
          </cell>
          <cell r="EI1892">
            <v>576815899</v>
          </cell>
          <cell r="EJ1892">
            <v>313019955</v>
          </cell>
          <cell r="EK1892">
            <v>0</v>
          </cell>
          <cell r="EL1892">
            <v>10738081915.040009</v>
          </cell>
          <cell r="EM1892">
            <v>36578300.719999999</v>
          </cell>
          <cell r="EN1892">
            <v>109053944.87999997</v>
          </cell>
          <cell r="EO1892">
            <v>248691635.03000003</v>
          </cell>
          <cell r="EP1892">
            <v>467205186.17000002</v>
          </cell>
          <cell r="EQ1892">
            <v>568504352.25000012</v>
          </cell>
          <cell r="ER1892">
            <v>137128581.60000002</v>
          </cell>
          <cell r="ES1892">
            <v>83184008.250000015</v>
          </cell>
          <cell r="ET1892">
            <v>306470897.05000001</v>
          </cell>
          <cell r="EU1892">
            <v>411457853.11000001</v>
          </cell>
          <cell r="EV1892">
            <v>411094940.91999996</v>
          </cell>
          <cell r="EW1892">
            <v>404960539.08999997</v>
          </cell>
          <cell r="EX1892">
            <v>374334123.78000003</v>
          </cell>
          <cell r="EY1892">
            <v>463491364.69999999</v>
          </cell>
          <cell r="EZ1892">
            <v>0</v>
          </cell>
          <cell r="FA1892">
            <v>8305228.8199999966</v>
          </cell>
          <cell r="FB1892">
            <v>3098621.8300000057</v>
          </cell>
          <cell r="FC1892">
            <v>0.39000003039836884</v>
          </cell>
          <cell r="FD1892">
            <v>432700594.37</v>
          </cell>
          <cell r="FE1892">
            <v>389930237.49000001</v>
          </cell>
          <cell r="FF1892">
            <v>364351537.22000003</v>
          </cell>
          <cell r="FG1892">
            <v>572638257.53999996</v>
          </cell>
          <cell r="FH1892">
            <v>168232325.62999997</v>
          </cell>
          <cell r="FI1892">
            <v>386454139.17000002</v>
          </cell>
          <cell r="FJ1892">
            <v>502061540</v>
          </cell>
          <cell r="FK1892">
            <v>550977468</v>
          </cell>
          <cell r="FL1892">
            <v>515200000</v>
          </cell>
          <cell r="FM1892">
            <v>0</v>
          </cell>
          <cell r="FN1892">
            <v>0</v>
          </cell>
          <cell r="FO1892">
            <v>0</v>
          </cell>
          <cell r="FP1892">
            <v>0</v>
          </cell>
          <cell r="FQ1892">
            <v>0</v>
          </cell>
          <cell r="FR1892">
            <v>401889526.67000002</v>
          </cell>
          <cell r="FS1892">
            <v>680044278.36000001</v>
          </cell>
          <cell r="FT1892">
            <v>476248878.00000006</v>
          </cell>
          <cell r="FU1892">
            <v>491095050</v>
          </cell>
          <cell r="FV1892">
            <v>536791777.99999988</v>
          </cell>
          <cell r="FW1892">
            <v>235906726</v>
          </cell>
          <cell r="FX1892">
            <v>0</v>
          </cell>
          <cell r="FY1892">
            <v>8274251606.651144</v>
          </cell>
          <cell r="FZ1892">
            <v>257994193.10428295</v>
          </cell>
          <cell r="GA1892">
            <v>0</v>
          </cell>
          <cell r="GB1892">
            <v>250687984.79425728</v>
          </cell>
          <cell r="GC1892">
            <v>376441846.25833023</v>
          </cell>
          <cell r="GD1892">
            <v>619552786.1187948</v>
          </cell>
          <cell r="GE1892">
            <v>503491448.56441891</v>
          </cell>
          <cell r="GF1892">
            <v>1080111579.0361614</v>
          </cell>
          <cell r="GG1892">
            <v>554796319.14573634</v>
          </cell>
          <cell r="GH1892">
            <v>978246033.1590817</v>
          </cell>
          <cell r="GI1892">
            <v>641578824.64142323</v>
          </cell>
          <cell r="GJ1892">
            <v>649356023.80640662</v>
          </cell>
          <cell r="GK1892">
            <v>6.4864881336688995E-2</v>
          </cell>
          <cell r="GL1892">
            <v>768123806.65392601</v>
          </cell>
          <cell r="GM1892">
            <v>790800469.98685515</v>
          </cell>
          <cell r="GN1892">
            <v>803070291.31660628</v>
          </cell>
          <cell r="GO1892">
            <v>0</v>
          </cell>
          <cell r="GP1892">
            <v>0</v>
          </cell>
          <cell r="GQ1892">
            <v>0</v>
          </cell>
          <cell r="GR1892">
            <v>0</v>
          </cell>
          <cell r="GS1892">
            <v>0</v>
          </cell>
          <cell r="GT1892">
            <v>0</v>
          </cell>
          <cell r="GU1892">
            <v>0</v>
          </cell>
          <cell r="GV1892">
            <v>6297625375.9513597</v>
          </cell>
          <cell r="GW1892">
            <v>-0.24333909153938293</v>
          </cell>
          <cell r="GX1892">
            <v>0</v>
          </cell>
          <cell r="GY1892">
            <v>397158465.17470002</v>
          </cell>
          <cell r="GZ1892">
            <v>124780733</v>
          </cell>
          <cell r="HA1892">
            <v>4324096007.8700008</v>
          </cell>
          <cell r="HB1892">
            <v>665849170.25999999</v>
          </cell>
          <cell r="HC1892">
            <v>785740999.88999999</v>
          </cell>
          <cell r="HD1892">
            <v>0</v>
          </cell>
          <cell r="HE1892">
            <v>837699326.17634487</v>
          </cell>
          <cell r="HF1892">
            <v>771507290.96918678</v>
          </cell>
          <cell r="HG1892">
            <v>66192035.207157977</v>
          </cell>
          <cell r="HH1892">
            <v>0</v>
          </cell>
          <cell r="HI1892">
            <v>1535496849.25</v>
          </cell>
          <cell r="HJ1892">
            <v>440087812.05000001</v>
          </cell>
          <cell r="HK1892">
            <v>240599490.80000001</v>
          </cell>
          <cell r="HL1892">
            <v>854809546.39999998</v>
          </cell>
          <cell r="HM1892">
            <v>0</v>
          </cell>
          <cell r="HN1892">
            <v>0</v>
          </cell>
          <cell r="HO1892">
            <v>0</v>
          </cell>
          <cell r="HP1892">
            <v>0</v>
          </cell>
          <cell r="HQ1892">
            <v>3875517246.79</v>
          </cell>
          <cell r="HR1892">
            <v>248994123.41999999</v>
          </cell>
          <cell r="HS1892">
            <v>0</v>
          </cell>
          <cell r="HT1892">
            <v>0</v>
          </cell>
          <cell r="HU1892">
            <v>0</v>
          </cell>
          <cell r="HV1892">
            <v>-1.1641532182693481E-10</v>
          </cell>
          <cell r="HW1892">
            <v>120164332.34999999</v>
          </cell>
          <cell r="HX1892">
            <v>0</v>
          </cell>
          <cell r="HY1892">
            <v>1017155482.59</v>
          </cell>
          <cell r="HZ1892">
            <v>560807379.94999993</v>
          </cell>
          <cell r="IA1892">
            <v>464331882.84999996</v>
          </cell>
          <cell r="IB1892">
            <v>82989793.049999997</v>
          </cell>
          <cell r="IC1892">
            <v>188234556.44</v>
          </cell>
          <cell r="ID1892">
            <v>94802638</v>
          </cell>
          <cell r="IE1892">
            <v>164938921</v>
          </cell>
          <cell r="IF1892">
            <v>161521421.38</v>
          </cell>
          <cell r="IG1892">
            <v>263151094.84000003</v>
          </cell>
          <cell r="IH1892">
            <v>246049620.92000002</v>
          </cell>
          <cell r="II1892">
            <v>62376000</v>
          </cell>
          <cell r="IJ1892">
            <v>200000000</v>
          </cell>
          <cell r="IK1892">
            <v>0</v>
          </cell>
          <cell r="IL1892">
            <v>0</v>
          </cell>
          <cell r="IM1892">
            <v>0</v>
          </cell>
          <cell r="IN1892">
            <v>0</v>
          </cell>
          <cell r="IW1892">
            <v>0</v>
          </cell>
        </row>
        <row r="1893">
          <cell r="DX1893">
            <v>0</v>
          </cell>
          <cell r="DY1893">
            <v>4667140072.5600004</v>
          </cell>
          <cell r="DZ1893">
            <v>2179916.0500000119</v>
          </cell>
          <cell r="EA1893">
            <v>184021434.00999999</v>
          </cell>
          <cell r="EB1893">
            <v>0</v>
          </cell>
          <cell r="EC1893">
            <v>441047407.55999994</v>
          </cell>
          <cell r="ED1893">
            <v>113930939.43000004</v>
          </cell>
          <cell r="EE1893">
            <v>470562039.63</v>
          </cell>
          <cell r="EF1893">
            <v>1187658044.8800001</v>
          </cell>
          <cell r="EG1893">
            <v>623036289</v>
          </cell>
          <cell r="EH1893">
            <v>753346945</v>
          </cell>
          <cell r="EI1893">
            <v>577801984</v>
          </cell>
          <cell r="EJ1893">
            <v>313555073</v>
          </cell>
          <cell r="EL1893">
            <v>10678233058.740009</v>
          </cell>
          <cell r="EM1893">
            <v>31825836.229999997</v>
          </cell>
          <cell r="EN1893">
            <v>109373475.87999997</v>
          </cell>
          <cell r="EO1893">
            <v>247166557.03000003</v>
          </cell>
          <cell r="EP1893">
            <v>467236423.17000002</v>
          </cell>
          <cell r="EQ1893">
            <v>568875160.25000012</v>
          </cell>
          <cell r="ER1893">
            <v>137361531.60000002</v>
          </cell>
          <cell r="ES1893">
            <v>69245639.580000013</v>
          </cell>
          <cell r="ET1893">
            <v>306749909.05000001</v>
          </cell>
          <cell r="EU1893">
            <v>411384964.11000001</v>
          </cell>
          <cell r="EV1893">
            <v>411016330.91999996</v>
          </cell>
          <cell r="EW1893">
            <v>404956905.08999997</v>
          </cell>
          <cell r="EX1893">
            <v>374344176.78000003</v>
          </cell>
          <cell r="EY1893">
            <v>463451357.69999999</v>
          </cell>
          <cell r="EZ1893">
            <v>0</v>
          </cell>
          <cell r="FA1893">
            <v>4514462.8199999966</v>
          </cell>
          <cell r="FB1893">
            <v>537825.83000000566</v>
          </cell>
          <cell r="FC1893">
            <v>0.39000003039836884</v>
          </cell>
          <cell r="FD1893">
            <v>432354421.37</v>
          </cell>
          <cell r="FE1893">
            <v>389874750.49000001</v>
          </cell>
          <cell r="FF1893">
            <v>364328416.22000003</v>
          </cell>
          <cell r="FG1893">
            <v>572621339.53999996</v>
          </cell>
          <cell r="FH1893">
            <v>146218176.48999995</v>
          </cell>
          <cell r="FI1893">
            <v>386464142.17000002</v>
          </cell>
          <cell r="FJ1893">
            <v>502312076</v>
          </cell>
          <cell r="FK1893">
            <v>551313283</v>
          </cell>
          <cell r="FL1893">
            <v>499715988</v>
          </cell>
          <cell r="FM1893">
            <v>0</v>
          </cell>
          <cell r="FN1893">
            <v>0</v>
          </cell>
          <cell r="FO1893">
            <v>0</v>
          </cell>
          <cell r="FP1893">
            <v>0</v>
          </cell>
          <cell r="FQ1893">
            <v>0</v>
          </cell>
          <cell r="FR1893">
            <v>401886102.67000002</v>
          </cell>
          <cell r="FS1893">
            <v>680086715.36000001</v>
          </cell>
          <cell r="FT1893">
            <v>477063041.00000006</v>
          </cell>
          <cell r="FU1893">
            <v>491934593</v>
          </cell>
          <cell r="FV1893">
            <v>537709440.99999988</v>
          </cell>
          <cell r="FW1893">
            <v>236310016</v>
          </cell>
          <cell r="FY1893">
            <v>8245060168.4477015</v>
          </cell>
          <cell r="FZ1893">
            <v>259334123.18601191</v>
          </cell>
          <cell r="GA1893">
            <v>0</v>
          </cell>
          <cell r="GB1893">
            <v>251297190.10552129</v>
          </cell>
          <cell r="GC1893">
            <v>377356650.26075739</v>
          </cell>
          <cell r="GD1893">
            <v>621058382.19684684</v>
          </cell>
          <cell r="GE1893">
            <v>504743090.33872461</v>
          </cell>
          <cell r="GF1893">
            <v>1032610559.029106</v>
          </cell>
          <cell r="GG1893">
            <v>556144548.35353279</v>
          </cell>
          <cell r="GH1893">
            <v>980676101.78210032</v>
          </cell>
          <cell r="GI1893">
            <v>643157746.9380039</v>
          </cell>
          <cell r="GJ1893">
            <v>650934045.73600662</v>
          </cell>
          <cell r="GK1893">
            <v>6.4864879810810086E-2</v>
          </cell>
          <cell r="GL1893">
            <v>770003650.16974521</v>
          </cell>
          <cell r="GM1893">
            <v>792722220.82465637</v>
          </cell>
          <cell r="GN1893">
            <v>805021859.46182477</v>
          </cell>
          <cell r="GO1893">
            <v>0</v>
          </cell>
          <cell r="GP1893">
            <v>0</v>
          </cell>
          <cell r="GQ1893">
            <v>0</v>
          </cell>
          <cell r="GR1893">
            <v>0</v>
          </cell>
          <cell r="GS1893">
            <v>0</v>
          </cell>
          <cell r="GT1893">
            <v>0</v>
          </cell>
          <cell r="GU1893">
            <v>0</v>
          </cell>
          <cell r="GV1893">
            <v>6406029594.2913599</v>
          </cell>
          <cell r="GW1893">
            <v>-0.24333909153938293</v>
          </cell>
          <cell r="GX1893">
            <v>0</v>
          </cell>
          <cell r="GY1893">
            <v>510624757.17470002</v>
          </cell>
          <cell r="GZ1893">
            <v>0</v>
          </cell>
          <cell r="HA1893">
            <v>4357241940.8800011</v>
          </cell>
          <cell r="HB1893">
            <v>708368543.37</v>
          </cell>
          <cell r="HC1893">
            <v>829794353.11000001</v>
          </cell>
          <cell r="HE1893">
            <v>830356343.51752102</v>
          </cell>
          <cell r="HF1893">
            <v>763933520.09047186</v>
          </cell>
          <cell r="HG1893">
            <v>66422823.4270491</v>
          </cell>
          <cell r="HI1893">
            <v>1659712390.25</v>
          </cell>
          <cell r="HJ1893">
            <v>437434871.05000001</v>
          </cell>
          <cell r="HK1893">
            <v>240958734.80000001</v>
          </cell>
          <cell r="HL1893">
            <v>981318784.39999998</v>
          </cell>
          <cell r="HM1893">
            <v>0</v>
          </cell>
          <cell r="HN1893">
            <v>0</v>
          </cell>
          <cell r="HO1893">
            <v>0</v>
          </cell>
          <cell r="HQ1893">
            <v>3652323825.96</v>
          </cell>
          <cell r="HR1893">
            <v>249300694.41999999</v>
          </cell>
          <cell r="HS1893">
            <v>0</v>
          </cell>
          <cell r="HT1893">
            <v>0</v>
          </cell>
          <cell r="HU1893">
            <v>0</v>
          </cell>
          <cell r="HV1893">
            <v>-1.1641532182693481E-10</v>
          </cell>
          <cell r="HW1893">
            <v>120869360.34999999</v>
          </cell>
          <cell r="HX1893">
            <v>0</v>
          </cell>
          <cell r="HY1893">
            <v>1009919721.59</v>
          </cell>
          <cell r="HZ1893">
            <v>556529490.94999993</v>
          </cell>
          <cell r="IA1893">
            <v>457356934.52999997</v>
          </cell>
          <cell r="IB1893">
            <v>83089435.049999997</v>
          </cell>
          <cell r="IC1893">
            <v>188320562.44</v>
          </cell>
          <cell r="ID1893">
            <v>99911731</v>
          </cell>
          <cell r="IE1893">
            <v>144220969</v>
          </cell>
          <cell r="IF1893">
            <v>162231957.38</v>
          </cell>
          <cell r="IG1893">
            <v>263534123.84000003</v>
          </cell>
          <cell r="IH1893">
            <v>239606520.41000003</v>
          </cell>
          <cell r="II1893">
            <v>62451758</v>
          </cell>
          <cell r="IJ1893">
            <v>14980567</v>
          </cell>
          <cell r="IK1893">
            <v>0</v>
          </cell>
          <cell r="IL1893">
            <v>0</v>
          </cell>
          <cell r="IM1893">
            <v>0</v>
          </cell>
          <cell r="IN1893">
            <v>0</v>
          </cell>
          <cell r="IW1893">
            <v>0</v>
          </cell>
        </row>
        <row r="1894"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0</v>
          </cell>
          <cell r="EC1894">
            <v>0</v>
          </cell>
          <cell r="ED1894">
            <v>0</v>
          </cell>
          <cell r="EE1894">
            <v>0</v>
          </cell>
          <cell r="EF1894">
            <v>0</v>
          </cell>
          <cell r="EG1894">
            <v>0</v>
          </cell>
          <cell r="EH1894">
            <v>0</v>
          </cell>
          <cell r="EI1894">
            <v>0</v>
          </cell>
          <cell r="EJ1894">
            <v>0</v>
          </cell>
          <cell r="EL1894">
            <v>0</v>
          </cell>
          <cell r="EM1894">
            <v>0</v>
          </cell>
          <cell r="EN1894">
            <v>0</v>
          </cell>
          <cell r="EO1894">
            <v>0</v>
          </cell>
          <cell r="EP1894">
            <v>0</v>
          </cell>
          <cell r="EQ1894">
            <v>0</v>
          </cell>
          <cell r="ER1894">
            <v>0</v>
          </cell>
          <cell r="ES1894">
            <v>0</v>
          </cell>
          <cell r="ET1894">
            <v>0</v>
          </cell>
          <cell r="EU1894">
            <v>0</v>
          </cell>
          <cell r="EV1894">
            <v>0</v>
          </cell>
          <cell r="EW1894">
            <v>0</v>
          </cell>
          <cell r="EX1894">
            <v>0</v>
          </cell>
          <cell r="EY1894">
            <v>0</v>
          </cell>
          <cell r="EZ1894">
            <v>0</v>
          </cell>
          <cell r="FA1894">
            <v>0</v>
          </cell>
          <cell r="FB1894">
            <v>0</v>
          </cell>
          <cell r="FC1894">
            <v>0</v>
          </cell>
          <cell r="FD1894">
            <v>0</v>
          </cell>
          <cell r="FE1894">
            <v>0</v>
          </cell>
          <cell r="FF1894">
            <v>0</v>
          </cell>
          <cell r="FG1894">
            <v>0</v>
          </cell>
          <cell r="FH1894">
            <v>0</v>
          </cell>
          <cell r="FI1894">
            <v>0</v>
          </cell>
          <cell r="FJ1894">
            <v>0</v>
          </cell>
          <cell r="FK1894">
            <v>0</v>
          </cell>
          <cell r="FL1894">
            <v>0</v>
          </cell>
          <cell r="FM1894">
            <v>0</v>
          </cell>
          <cell r="FN1894">
            <v>0</v>
          </cell>
          <cell r="FO1894">
            <v>0</v>
          </cell>
          <cell r="FR1894">
            <v>0</v>
          </cell>
          <cell r="FS1894">
            <v>0</v>
          </cell>
          <cell r="GV1894">
            <v>0</v>
          </cell>
          <cell r="GW1894">
            <v>0</v>
          </cell>
          <cell r="GX1894">
            <v>0</v>
          </cell>
          <cell r="GY1894">
            <v>0</v>
          </cell>
          <cell r="HA1894">
            <v>0</v>
          </cell>
          <cell r="HB1894">
            <v>0</v>
          </cell>
          <cell r="HG1894">
            <v>0</v>
          </cell>
          <cell r="HI1894">
            <v>0</v>
          </cell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Q1894">
            <v>0</v>
          </cell>
          <cell r="HR1894">
            <v>0</v>
          </cell>
          <cell r="HS1894">
            <v>0</v>
          </cell>
          <cell r="HT1894">
            <v>0</v>
          </cell>
          <cell r="HU1894">
            <v>0</v>
          </cell>
          <cell r="HV1894">
            <v>0</v>
          </cell>
          <cell r="HW1894">
            <v>0</v>
          </cell>
          <cell r="HX1894">
            <v>0</v>
          </cell>
          <cell r="IC1894">
            <v>0</v>
          </cell>
          <cell r="IW1894">
            <v>0</v>
          </cell>
        </row>
        <row r="1895">
          <cell r="DY1895">
            <v>5305396634.1182079</v>
          </cell>
          <cell r="DZ1895">
            <v>112880032.56433539</v>
          </cell>
          <cell r="EA1895">
            <v>335572318.37265468</v>
          </cell>
          <cell r="EB1895">
            <v>0</v>
          </cell>
          <cell r="EC1895">
            <v>593240774.29118848</v>
          </cell>
          <cell r="ED1895">
            <v>226228301.87269855</v>
          </cell>
          <cell r="EE1895">
            <v>480183106.79527825</v>
          </cell>
          <cell r="EF1895">
            <v>1200206716.172328</v>
          </cell>
          <cell r="EG1895">
            <v>628074734.29084206</v>
          </cell>
          <cell r="EH1895">
            <v>752080210.59296823</v>
          </cell>
          <cell r="EI1895">
            <v>579201377.87948334</v>
          </cell>
          <cell r="EJ1895">
            <v>397729061.28642964</v>
          </cell>
          <cell r="EL1895">
            <v>9971888577.2116661</v>
          </cell>
          <cell r="EM1895">
            <v>53836989.054510206</v>
          </cell>
          <cell r="EN1895">
            <v>183549955.80604839</v>
          </cell>
          <cell r="EO1895">
            <v>364458723.69113463</v>
          </cell>
          <cell r="EP1895">
            <v>489548275.52598304</v>
          </cell>
          <cell r="EQ1895">
            <v>571505470.20946169</v>
          </cell>
          <cell r="ER1895">
            <v>229304160.69441152</v>
          </cell>
          <cell r="ES1895">
            <v>141910700.38087463</v>
          </cell>
          <cell r="ET1895">
            <v>321083908.75867891</v>
          </cell>
          <cell r="EU1895">
            <v>413310585.87192047</v>
          </cell>
          <cell r="EV1895">
            <v>411489004.64433587</v>
          </cell>
          <cell r="EW1895">
            <v>403867170.36378139</v>
          </cell>
          <cell r="EX1895">
            <v>395070917.40908509</v>
          </cell>
          <cell r="EY1895">
            <v>473880819.5298534</v>
          </cell>
          <cell r="EZ1895">
            <v>0</v>
          </cell>
          <cell r="FA1895">
            <v>14638067.677779647</v>
          </cell>
          <cell r="FB1895">
            <v>57863845.145596527</v>
          </cell>
          <cell r="FC1895">
            <v>0.39000003039836884</v>
          </cell>
          <cell r="FD1895">
            <v>490663993.09253246</v>
          </cell>
          <cell r="FE1895">
            <v>388800734.90070873</v>
          </cell>
          <cell r="FF1895">
            <v>364089995.29751885</v>
          </cell>
          <cell r="FG1895">
            <v>572293612.92670298</v>
          </cell>
          <cell r="FH1895">
            <v>233856885.05374089</v>
          </cell>
          <cell r="FI1895">
            <v>387468670.6124956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402227166.61829942</v>
          </cell>
          <cell r="FS1895">
            <v>677279026.28248668</v>
          </cell>
          <cell r="FT1895">
            <v>517374832.65626633</v>
          </cell>
          <cell r="FU1895">
            <v>545138632.80116546</v>
          </cell>
          <cell r="FV1895">
            <v>533187947.82412201</v>
          </cell>
          <cell r="FW1895">
            <v>334188483.99216694</v>
          </cell>
          <cell r="FY1895">
            <v>9880167423.6805515</v>
          </cell>
          <cell r="FZ1895">
            <v>148416854.14560398</v>
          </cell>
          <cell r="GA1895">
            <v>0</v>
          </cell>
          <cell r="GB1895">
            <v>423577003.1951558</v>
          </cell>
          <cell r="GC1895">
            <v>414623527.645136</v>
          </cell>
          <cell r="GD1895">
            <v>727299622.45164227</v>
          </cell>
          <cell r="GE1895">
            <v>567482848.40369439</v>
          </cell>
          <cell r="GF1895">
            <v>1175765735.3116407</v>
          </cell>
          <cell r="GG1895">
            <v>653478120.62758756</v>
          </cell>
          <cell r="GH1895">
            <v>985880973.62477243</v>
          </cell>
          <cell r="GI1895">
            <v>647615574.78114367</v>
          </cell>
          <cell r="GJ1895">
            <v>661264690.29771292</v>
          </cell>
          <cell r="GK1895">
            <v>1091046079.1317644</v>
          </cell>
          <cell r="GL1895">
            <v>773496672.14017928</v>
          </cell>
          <cell r="GM1895">
            <v>792692593.59671235</v>
          </cell>
          <cell r="GN1895">
            <v>817527128.32780445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2979481318.8071527</v>
          </cell>
          <cell r="GW1895">
            <v>11682497.251394121</v>
          </cell>
          <cell r="GX1895">
            <v>0</v>
          </cell>
          <cell r="GY1895">
            <v>235889102.10833961</v>
          </cell>
          <cell r="GZ1895">
            <v>76085946.193302691</v>
          </cell>
          <cell r="HA1895">
            <v>2500541611.7705765</v>
          </cell>
          <cell r="HB1895">
            <v>0</v>
          </cell>
          <cell r="HC1895">
            <v>155282161.48354089</v>
          </cell>
          <cell r="HE1895">
            <v>608919290.83066833</v>
          </cell>
          <cell r="HF1895">
            <v>545367219.62152898</v>
          </cell>
          <cell r="HG1895">
            <v>63552071.209139094</v>
          </cell>
          <cell r="HI1895">
            <v>669152088.80670011</v>
          </cell>
          <cell r="HJ1895">
            <v>433687845.76395178</v>
          </cell>
          <cell r="HK1895">
            <v>235464243.0427483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Q1895">
            <v>3073973126.1151328</v>
          </cell>
          <cell r="HR1895">
            <v>238292882.57208487</v>
          </cell>
          <cell r="HS1895">
            <v>0</v>
          </cell>
          <cell r="HT1895">
            <v>0</v>
          </cell>
          <cell r="HU1895">
            <v>0</v>
          </cell>
          <cell r="HV1895">
            <v>-1.1641532182693481E-10</v>
          </cell>
          <cell r="HW1895">
            <v>100144177.37795424</v>
          </cell>
          <cell r="HX1895">
            <v>0</v>
          </cell>
          <cell r="HY1895">
            <v>1005941040.6626245</v>
          </cell>
          <cell r="HZ1895">
            <v>446446912.93328357</v>
          </cell>
          <cell r="IA1895">
            <v>447538953.88044834</v>
          </cell>
          <cell r="IB1895">
            <v>77537428.941390052</v>
          </cell>
          <cell r="IC1895">
            <v>130783577.39344722</v>
          </cell>
          <cell r="ID1895">
            <v>55478517.519828267</v>
          </cell>
          <cell r="IE1895">
            <v>263376571.18954942</v>
          </cell>
          <cell r="IF1895">
            <v>110781224.21979226</v>
          </cell>
          <cell r="IG1895">
            <v>197651839.42473057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W1895">
            <v>0</v>
          </cell>
        </row>
        <row r="1896">
          <cell r="DY1896">
            <v>0</v>
          </cell>
          <cell r="DZ1896">
            <v>0</v>
          </cell>
          <cell r="EA1896">
            <v>0</v>
          </cell>
          <cell r="EB1896">
            <v>0</v>
          </cell>
          <cell r="EC1896">
            <v>0</v>
          </cell>
          <cell r="ED1896">
            <v>0</v>
          </cell>
          <cell r="EE1896">
            <v>0</v>
          </cell>
          <cell r="EF1896">
            <v>0</v>
          </cell>
          <cell r="EG1896">
            <v>0</v>
          </cell>
          <cell r="EH1896">
            <v>0</v>
          </cell>
          <cell r="EI1896">
            <v>0</v>
          </cell>
          <cell r="EJ1896">
            <v>0</v>
          </cell>
          <cell r="EL1896">
            <v>0</v>
          </cell>
          <cell r="EM1896">
            <v>0</v>
          </cell>
          <cell r="EN1896">
            <v>0</v>
          </cell>
          <cell r="EO1896">
            <v>0</v>
          </cell>
          <cell r="EP1896">
            <v>0</v>
          </cell>
          <cell r="EQ1896">
            <v>0</v>
          </cell>
          <cell r="ER1896">
            <v>0</v>
          </cell>
          <cell r="ES1896">
            <v>0</v>
          </cell>
          <cell r="ET1896">
            <v>0</v>
          </cell>
          <cell r="EU1896">
            <v>0</v>
          </cell>
          <cell r="EV1896">
            <v>0</v>
          </cell>
          <cell r="EW1896">
            <v>0</v>
          </cell>
          <cell r="EX1896">
            <v>0</v>
          </cell>
          <cell r="EY1896">
            <v>0</v>
          </cell>
          <cell r="EZ1896">
            <v>0</v>
          </cell>
          <cell r="FA1896">
            <v>0</v>
          </cell>
          <cell r="FB1896">
            <v>0</v>
          </cell>
          <cell r="FC1896">
            <v>0</v>
          </cell>
          <cell r="FD1896">
            <v>0</v>
          </cell>
          <cell r="FE1896">
            <v>0</v>
          </cell>
          <cell r="FF1896">
            <v>0</v>
          </cell>
          <cell r="FG1896">
            <v>0</v>
          </cell>
          <cell r="FH1896">
            <v>0</v>
          </cell>
          <cell r="FI1896">
            <v>0</v>
          </cell>
          <cell r="FJ1896">
            <v>0</v>
          </cell>
          <cell r="FK1896">
            <v>0</v>
          </cell>
          <cell r="FL1896">
            <v>0</v>
          </cell>
          <cell r="FM1896">
            <v>0</v>
          </cell>
          <cell r="FN1896">
            <v>0</v>
          </cell>
          <cell r="FO1896">
            <v>0</v>
          </cell>
          <cell r="FP1896">
            <v>0</v>
          </cell>
          <cell r="FQ1896">
            <v>0</v>
          </cell>
          <cell r="FR1896">
            <v>0</v>
          </cell>
          <cell r="FS1896">
            <v>0</v>
          </cell>
          <cell r="FT1896">
            <v>0</v>
          </cell>
          <cell r="FU1896">
            <v>0</v>
          </cell>
          <cell r="FV1896">
            <v>0</v>
          </cell>
          <cell r="FW1896">
            <v>0</v>
          </cell>
          <cell r="FY1896">
            <v>0</v>
          </cell>
          <cell r="FZ1896">
            <v>0</v>
          </cell>
          <cell r="GA1896">
            <v>0</v>
          </cell>
          <cell r="GB1896">
            <v>0</v>
          </cell>
          <cell r="GC1896">
            <v>0</v>
          </cell>
          <cell r="GD1896">
            <v>0</v>
          </cell>
          <cell r="GE1896">
            <v>0</v>
          </cell>
          <cell r="GF1896">
            <v>0</v>
          </cell>
          <cell r="GG1896">
            <v>0</v>
          </cell>
          <cell r="GH1896">
            <v>0</v>
          </cell>
          <cell r="GI1896">
            <v>0</v>
          </cell>
          <cell r="GJ1896">
            <v>0</v>
          </cell>
          <cell r="GK1896">
            <v>0</v>
          </cell>
          <cell r="GL1896">
            <v>0</v>
          </cell>
          <cell r="GM1896">
            <v>0</v>
          </cell>
          <cell r="GN1896">
            <v>0</v>
          </cell>
          <cell r="GO1896">
            <v>0</v>
          </cell>
          <cell r="GP1896">
            <v>0</v>
          </cell>
          <cell r="GQ1896">
            <v>0</v>
          </cell>
          <cell r="GR1896">
            <v>0</v>
          </cell>
          <cell r="GS1896">
            <v>0</v>
          </cell>
          <cell r="GT1896">
            <v>0</v>
          </cell>
          <cell r="GU1896">
            <v>0</v>
          </cell>
          <cell r="GV1896">
            <v>0</v>
          </cell>
          <cell r="GW1896">
            <v>0</v>
          </cell>
          <cell r="GX1896">
            <v>0</v>
          </cell>
          <cell r="GY1896">
            <v>0</v>
          </cell>
          <cell r="GZ1896">
            <v>0</v>
          </cell>
          <cell r="HA1896">
            <v>0</v>
          </cell>
          <cell r="HB1896">
            <v>0</v>
          </cell>
          <cell r="HC1896">
            <v>0</v>
          </cell>
          <cell r="HE1896">
            <v>0</v>
          </cell>
          <cell r="HF1896">
            <v>0</v>
          </cell>
          <cell r="HG1896">
            <v>0</v>
          </cell>
          <cell r="HI1896">
            <v>0</v>
          </cell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Q1896">
            <v>0</v>
          </cell>
          <cell r="HR1896">
            <v>0</v>
          </cell>
          <cell r="HS1896">
            <v>0</v>
          </cell>
          <cell r="HT1896">
            <v>0</v>
          </cell>
          <cell r="HU1896">
            <v>0</v>
          </cell>
          <cell r="HV1896">
            <v>0</v>
          </cell>
          <cell r="HW1896">
            <v>0</v>
          </cell>
          <cell r="HX1896">
            <v>0</v>
          </cell>
          <cell r="HY1896">
            <v>0</v>
          </cell>
          <cell r="HZ1896">
            <v>0</v>
          </cell>
          <cell r="IA1896">
            <v>0</v>
          </cell>
          <cell r="IB1896">
            <v>0</v>
          </cell>
          <cell r="IC1896">
            <v>0</v>
          </cell>
          <cell r="ID1896">
            <v>0</v>
          </cell>
          <cell r="IE1896">
            <v>0</v>
          </cell>
          <cell r="IF1896">
            <v>0</v>
          </cell>
          <cell r="IG1896">
            <v>0</v>
          </cell>
          <cell r="IH1896">
            <v>0</v>
          </cell>
          <cell r="II1896">
            <v>0</v>
          </cell>
          <cell r="IJ1896">
            <v>0</v>
          </cell>
          <cell r="IK1896">
            <v>0</v>
          </cell>
          <cell r="IL1896">
            <v>0</v>
          </cell>
          <cell r="IM1896">
            <v>0</v>
          </cell>
          <cell r="IN1896">
            <v>0</v>
          </cell>
          <cell r="IW1896">
            <v>0</v>
          </cell>
        </row>
        <row r="1897">
          <cell r="DY1897">
            <v>5038767247.0148392</v>
          </cell>
          <cell r="DZ1897">
            <v>77596070.009396002</v>
          </cell>
          <cell r="EA1897">
            <v>270078823.61373627</v>
          </cell>
          <cell r="EB1897">
            <v>0</v>
          </cell>
          <cell r="EC1897">
            <v>558319217.77594662</v>
          </cell>
          <cell r="ED1897">
            <v>209354635.01801759</v>
          </cell>
          <cell r="EE1897">
            <v>476323196.01046896</v>
          </cell>
          <cell r="EF1897">
            <v>1185234444.6587343</v>
          </cell>
          <cell r="EG1897">
            <v>606050447.63047969</v>
          </cell>
          <cell r="EH1897">
            <v>727022002.66486323</v>
          </cell>
          <cell r="EI1897">
            <v>560651153.07855272</v>
          </cell>
          <cell r="EJ1897">
            <v>368137256.55464286</v>
          </cell>
          <cell r="EL1897">
            <v>9705588395.3874073</v>
          </cell>
          <cell r="EM1897">
            <v>45382587.290558115</v>
          </cell>
          <cell r="EN1897">
            <v>141963196.62290362</v>
          </cell>
          <cell r="EO1897">
            <v>315948834.176018</v>
          </cell>
          <cell r="EP1897">
            <v>489945328.61176097</v>
          </cell>
          <cell r="EQ1897">
            <v>571838078.67647111</v>
          </cell>
          <cell r="ER1897">
            <v>182405681.32932779</v>
          </cell>
          <cell r="ES1897">
            <v>117595501.32739344</v>
          </cell>
          <cell r="ET1897">
            <v>311170765.9487766</v>
          </cell>
          <cell r="EU1897">
            <v>411746424.83013326</v>
          </cell>
          <cell r="EV1897">
            <v>411407309.69836265</v>
          </cell>
          <cell r="EW1897">
            <v>404045119.7292757</v>
          </cell>
          <cell r="EX1897">
            <v>395592978.69860059</v>
          </cell>
          <cell r="EY1897">
            <v>473434471.0395903</v>
          </cell>
          <cell r="EZ1897">
            <v>0</v>
          </cell>
          <cell r="FA1897">
            <v>8305341.3948503491</v>
          </cell>
          <cell r="FB1897">
            <v>48180796.045426711</v>
          </cell>
          <cell r="FC1897">
            <v>0.39000003039836884</v>
          </cell>
          <cell r="FD1897">
            <v>490307004.72387087</v>
          </cell>
          <cell r="FE1897">
            <v>389636422.40806472</v>
          </cell>
          <cell r="FF1897">
            <v>364524368.59913546</v>
          </cell>
          <cell r="FG1897">
            <v>572373496.2854892</v>
          </cell>
          <cell r="FH1897">
            <v>218839274.82731244</v>
          </cell>
          <cell r="FI1897">
            <v>387273574.33452827</v>
          </cell>
          <cell r="FJ1897">
            <v>0</v>
          </cell>
          <cell r="FK1897">
            <v>0</v>
          </cell>
          <cell r="FL1897">
            <v>0</v>
          </cell>
          <cell r="FM1897">
            <v>0</v>
          </cell>
          <cell r="FN1897">
            <v>0</v>
          </cell>
          <cell r="FO1897">
            <v>0</v>
          </cell>
          <cell r="FP1897">
            <v>0</v>
          </cell>
          <cell r="FQ1897">
            <v>0</v>
          </cell>
          <cell r="FR1897">
            <v>401919737.610982</v>
          </cell>
          <cell r="FS1897">
            <v>678254152.08859885</v>
          </cell>
          <cell r="FT1897">
            <v>502318696.66344458</v>
          </cell>
          <cell r="FU1897">
            <v>530538706.38721859</v>
          </cell>
          <cell r="FV1897">
            <v>516474035.79463166</v>
          </cell>
          <cell r="FW1897">
            <v>324166509.85467756</v>
          </cell>
          <cell r="FY1897">
            <v>9494990728.0778332</v>
          </cell>
          <cell r="FZ1897">
            <v>187007110.35758048</v>
          </cell>
          <cell r="GA1897">
            <v>0</v>
          </cell>
          <cell r="GB1897">
            <v>338291616.60231662</v>
          </cell>
          <cell r="GC1897">
            <v>395298793.4529599</v>
          </cell>
          <cell r="GD1897">
            <v>687107508.32146299</v>
          </cell>
          <cell r="GE1897">
            <v>540581216.31855643</v>
          </cell>
          <cell r="GF1897">
            <v>1125826583.4575617</v>
          </cell>
          <cell r="GG1897">
            <v>628077446.29005229</v>
          </cell>
          <cell r="GH1897">
            <v>956612424.91567409</v>
          </cell>
          <cell r="GI1897">
            <v>629083882.47664058</v>
          </cell>
          <cell r="GJ1897">
            <v>640903542.18394482</v>
          </cell>
          <cell r="GK1897">
            <v>1057027339.3896723</v>
          </cell>
          <cell r="GL1897">
            <v>750700458.75762594</v>
          </cell>
          <cell r="GM1897">
            <v>768972366.87689984</v>
          </cell>
          <cell r="GN1897">
            <v>789500438.67688489</v>
          </cell>
          <cell r="GO1897">
            <v>0</v>
          </cell>
          <cell r="GP1897">
            <v>0</v>
          </cell>
          <cell r="GQ1897">
            <v>0</v>
          </cell>
          <cell r="GR1897">
            <v>0</v>
          </cell>
          <cell r="GS1897">
            <v>0</v>
          </cell>
          <cell r="GT1897">
            <v>0</v>
          </cell>
          <cell r="GU1897">
            <v>0</v>
          </cell>
          <cell r="GV1897">
            <v>3826300316.1135702</v>
          </cell>
          <cell r="GW1897">
            <v>9099728.3308992833</v>
          </cell>
          <cell r="GX1897">
            <v>0</v>
          </cell>
          <cell r="GY1897">
            <v>330924259.95495754</v>
          </cell>
          <cell r="GZ1897">
            <v>0</v>
          </cell>
          <cell r="HA1897">
            <v>3219108212.4170103</v>
          </cell>
          <cell r="HB1897">
            <v>6546137.3881805614</v>
          </cell>
          <cell r="HC1897">
            <v>260621978.02252266</v>
          </cell>
          <cell r="HE1897">
            <v>640290689.00535893</v>
          </cell>
          <cell r="HF1897">
            <v>582326945.47827923</v>
          </cell>
          <cell r="HG1897">
            <v>57963743.527079627</v>
          </cell>
          <cell r="HI1897">
            <v>672564067.36268711</v>
          </cell>
          <cell r="HJ1897">
            <v>436317135.36007601</v>
          </cell>
          <cell r="HK1897">
            <v>236246932.0026111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Q1897">
            <v>3182993414.9940839</v>
          </cell>
          <cell r="HR1897">
            <v>241154944.65929952</v>
          </cell>
          <cell r="HS1897">
            <v>0</v>
          </cell>
          <cell r="HT1897">
            <v>0</v>
          </cell>
          <cell r="HU1897">
            <v>0</v>
          </cell>
          <cell r="HV1897">
            <v>-1.1641532182693481E-10</v>
          </cell>
          <cell r="HW1897">
            <v>101344718.43104321</v>
          </cell>
          <cell r="HX1897">
            <v>0</v>
          </cell>
          <cell r="HY1897">
            <v>1005329413.5979193</v>
          </cell>
          <cell r="HZ1897">
            <v>502261462.27422595</v>
          </cell>
          <cell r="IA1897">
            <v>448367967.13047498</v>
          </cell>
          <cell r="IB1897">
            <v>79105141.108476087</v>
          </cell>
          <cell r="IC1897">
            <v>132527443.86626095</v>
          </cell>
          <cell r="ID1897">
            <v>62166150.344453514</v>
          </cell>
          <cell r="IE1897">
            <v>256814984.82698619</v>
          </cell>
          <cell r="IF1897">
            <v>120570480.73151729</v>
          </cell>
          <cell r="IG1897">
            <v>233350708.02342659</v>
          </cell>
          <cell r="IH1897">
            <v>0</v>
          </cell>
          <cell r="II1897">
            <v>0</v>
          </cell>
          <cell r="IJ1897">
            <v>0</v>
          </cell>
          <cell r="IK1897">
            <v>0</v>
          </cell>
          <cell r="IL1897">
            <v>0</v>
          </cell>
          <cell r="IM1897">
            <v>0</v>
          </cell>
          <cell r="IN1897">
            <v>0</v>
          </cell>
          <cell r="IW1897">
            <v>0</v>
          </cell>
        </row>
        <row r="1898"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E1898">
            <v>0</v>
          </cell>
          <cell r="HF1898">
            <v>0</v>
          </cell>
          <cell r="HG1898">
            <v>0</v>
          </cell>
          <cell r="HI1898">
            <v>0</v>
          </cell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>
            <v>0</v>
          </cell>
          <cell r="HV1898">
            <v>0</v>
          </cell>
          <cell r="HW1898">
            <v>0</v>
          </cell>
          <cell r="HX1898">
            <v>0</v>
          </cell>
          <cell r="HY1898">
            <v>0</v>
          </cell>
          <cell r="HZ1898">
            <v>0</v>
          </cell>
          <cell r="IA1898">
            <v>0</v>
          </cell>
          <cell r="IB1898">
            <v>0</v>
          </cell>
          <cell r="IC1898">
            <v>0</v>
          </cell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W1898">
            <v>0</v>
          </cell>
        </row>
        <row r="1899">
          <cell r="DY1899">
            <v>4792721175.3730478</v>
          </cell>
          <cell r="DZ1899">
            <v>4718183.3368064202</v>
          </cell>
          <cell r="EA1899">
            <v>236352605.26200089</v>
          </cell>
          <cell r="EB1899">
            <v>0</v>
          </cell>
          <cell r="EC1899">
            <v>508914232.68104237</v>
          </cell>
          <cell r="ED1899">
            <v>173095960.4588629</v>
          </cell>
          <cell r="EE1899">
            <v>471380070.08206773</v>
          </cell>
          <cell r="EF1899">
            <v>1186350001.9317839</v>
          </cell>
          <cell r="EG1899">
            <v>601066537.20224142</v>
          </cell>
          <cell r="EH1899">
            <v>716555725.01592636</v>
          </cell>
          <cell r="EI1899">
            <v>552722118.75800812</v>
          </cell>
          <cell r="EJ1899">
            <v>341565740.6443072</v>
          </cell>
          <cell r="EL1899">
            <v>9746795064.709877</v>
          </cell>
          <cell r="EM1899">
            <v>39450777.716492735</v>
          </cell>
          <cell r="EN1899">
            <v>124144414.33929223</v>
          </cell>
          <cell r="EO1899">
            <v>293023140.79716784</v>
          </cell>
          <cell r="EP1899">
            <v>490543191.2130065</v>
          </cell>
          <cell r="EQ1899">
            <v>571077592.08552611</v>
          </cell>
          <cell r="ER1899">
            <v>157769454.24913067</v>
          </cell>
          <cell r="ES1899">
            <v>99032497.924843892</v>
          </cell>
          <cell r="ET1899">
            <v>307222324.57260662</v>
          </cell>
          <cell r="EU1899">
            <v>411148186.10458589</v>
          </cell>
          <cell r="EV1899">
            <v>411703646.67777491</v>
          </cell>
          <cell r="EW1899">
            <v>404398944.69024098</v>
          </cell>
          <cell r="EX1899">
            <v>395889654.14926702</v>
          </cell>
          <cell r="EY1899">
            <v>474059205.98964578</v>
          </cell>
          <cell r="EZ1899">
            <v>0</v>
          </cell>
          <cell r="FA1899">
            <v>8305062.879268364</v>
          </cell>
          <cell r="FB1899">
            <v>8121573.9968852932</v>
          </cell>
          <cell r="FC1899">
            <v>0.39000003039836884</v>
          </cell>
          <cell r="FD1899">
            <v>456293487.69663996</v>
          </cell>
          <cell r="FE1899">
            <v>390096081.05155015</v>
          </cell>
          <cell r="FF1899">
            <v>364397876.67745751</v>
          </cell>
          <cell r="FG1899">
            <v>572345847.13731527</v>
          </cell>
          <cell r="FH1899">
            <v>184710291.31552258</v>
          </cell>
          <cell r="FI1899">
            <v>386696556.83549213</v>
          </cell>
          <cell r="FJ1899">
            <v>203093958.61412624</v>
          </cell>
          <cell r="FK1899">
            <v>112862765.66274136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402070248.48905045</v>
          </cell>
          <cell r="FS1899">
            <v>678877961.80364037</v>
          </cell>
          <cell r="FT1899">
            <v>477384652.54100597</v>
          </cell>
          <cell r="FU1899">
            <v>514854891.30249983</v>
          </cell>
          <cell r="FV1899">
            <v>518582022.3021574</v>
          </cell>
          <cell r="FW1899">
            <v>288638755.50493538</v>
          </cell>
          <cell r="FY1899">
            <v>9133377231.0885506</v>
          </cell>
          <cell r="FZ1899">
            <v>231173637.81107289</v>
          </cell>
          <cell r="GA1899">
            <v>0</v>
          </cell>
          <cell r="GB1899">
            <v>272640090.48841238</v>
          </cell>
          <cell r="GC1899">
            <v>376500463.73540872</v>
          </cell>
          <cell r="GD1899">
            <v>644567801.11853039</v>
          </cell>
          <cell r="GE1899">
            <v>500871010.54692644</v>
          </cell>
          <cell r="GF1899">
            <v>1048923765.1345127</v>
          </cell>
          <cell r="GG1899">
            <v>596528403.37434673</v>
          </cell>
          <cell r="GH1899">
            <v>932603650.57715857</v>
          </cell>
          <cell r="GI1899">
            <v>613560057.65164626</v>
          </cell>
          <cell r="GJ1899">
            <v>625744108.97799563</v>
          </cell>
          <cell r="GK1899">
            <v>1032783100.5281545</v>
          </cell>
          <cell r="GL1899">
            <v>734334865.77945387</v>
          </cell>
          <cell r="GM1899">
            <v>751512889.25308549</v>
          </cell>
          <cell r="GN1899">
            <v>771633386.1118499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4751223359.2338667</v>
          </cell>
          <cell r="GW1899">
            <v>-0.24333909153938293</v>
          </cell>
          <cell r="GX1899">
            <v>0</v>
          </cell>
          <cell r="GY1899">
            <v>356630657.88122529</v>
          </cell>
          <cell r="GZ1899">
            <v>98540439.150705442</v>
          </cell>
          <cell r="HA1899">
            <v>3631835209.2844787</v>
          </cell>
          <cell r="HB1899">
            <v>161483019.67241499</v>
          </cell>
          <cell r="HC1899">
            <v>502734033.4883824</v>
          </cell>
          <cell r="HE1899">
            <v>749855838.294523</v>
          </cell>
          <cell r="HF1899">
            <v>684979141.66640019</v>
          </cell>
          <cell r="HG1899">
            <v>64876696.628122568</v>
          </cell>
          <cell r="HI1899">
            <v>837103234.69090033</v>
          </cell>
          <cell r="HJ1899">
            <v>438715028.6393109</v>
          </cell>
          <cell r="HK1899">
            <v>239195815.80081654</v>
          </cell>
          <cell r="HL1899">
            <v>159192390.25077298</v>
          </cell>
          <cell r="HM1899">
            <v>0</v>
          </cell>
          <cell r="HN1899">
            <v>0</v>
          </cell>
          <cell r="HO1899">
            <v>0</v>
          </cell>
          <cell r="HQ1899">
            <v>3472507276.8841195</v>
          </cell>
          <cell r="HR1899">
            <v>245154448.8547228</v>
          </cell>
          <cell r="HS1899">
            <v>0</v>
          </cell>
          <cell r="HT1899">
            <v>0</v>
          </cell>
          <cell r="HU1899">
            <v>0</v>
          </cell>
          <cell r="HV1899">
            <v>-1.1641532182693481E-10</v>
          </cell>
          <cell r="HW1899">
            <v>103020586.67222162</v>
          </cell>
          <cell r="HX1899">
            <v>0</v>
          </cell>
          <cell r="HY1899">
            <v>1009940871.2559685</v>
          </cell>
          <cell r="HZ1899">
            <v>545596223.61232042</v>
          </cell>
          <cell r="IA1899">
            <v>455643113.07800913</v>
          </cell>
          <cell r="IB1899">
            <v>80760571.560048148</v>
          </cell>
          <cell r="IC1899">
            <v>164889054.4660742</v>
          </cell>
          <cell r="ID1899">
            <v>69188796.158048972</v>
          </cell>
          <cell r="IE1899">
            <v>224871205.27385437</v>
          </cell>
          <cell r="IF1899">
            <v>152906645.2998848</v>
          </cell>
          <cell r="IG1899">
            <v>267353034.63535774</v>
          </cell>
          <cell r="IH1899">
            <v>153182726.01760867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W1899">
            <v>0</v>
          </cell>
        </row>
        <row r="1900">
          <cell r="FP1900">
            <v>0</v>
          </cell>
          <cell r="FQ1900">
            <v>0</v>
          </cell>
          <cell r="IW1900">
            <v>0</v>
          </cell>
        </row>
        <row r="1901">
          <cell r="DY1901">
            <v>4705524321.0540934</v>
          </cell>
          <cell r="DZ1901">
            <v>3758115.7885718974</v>
          </cell>
          <cell r="EA1901">
            <v>184529151.3195751</v>
          </cell>
          <cell r="EB1901">
            <v>0</v>
          </cell>
          <cell r="EC1901">
            <v>466276526.75008398</v>
          </cell>
          <cell r="ED1901">
            <v>140770669.30700064</v>
          </cell>
          <cell r="EE1901">
            <v>471590863.76598805</v>
          </cell>
          <cell r="EF1901">
            <v>1187485235.8805287</v>
          </cell>
          <cell r="EG1901">
            <v>616175836.7302742</v>
          </cell>
          <cell r="EH1901">
            <v>738807168.98391378</v>
          </cell>
          <cell r="EI1901">
            <v>568566548.84614122</v>
          </cell>
          <cell r="EJ1901">
            <v>327564203.6820153</v>
          </cell>
          <cell r="EL1901">
            <v>10494301022.751987</v>
          </cell>
          <cell r="EM1901">
            <v>35627033.422106378</v>
          </cell>
          <cell r="EN1901">
            <v>109117903.146622</v>
          </cell>
          <cell r="EO1901">
            <v>263971717.74391064</v>
          </cell>
          <cell r="EP1901">
            <v>468504880.11641663</v>
          </cell>
          <cell r="EQ1901">
            <v>569932550.75266731</v>
          </cell>
          <cell r="ER1901">
            <v>137381290.70693401</v>
          </cell>
          <cell r="ES1901">
            <v>81924899.741835296</v>
          </cell>
          <cell r="ET1901">
            <v>306526744.91417205</v>
          </cell>
          <cell r="EU1901">
            <v>411412537.012353</v>
          </cell>
          <cell r="EV1901">
            <v>411732688.07639515</v>
          </cell>
          <cell r="EW1901">
            <v>404855267.36136979</v>
          </cell>
          <cell r="EX1901">
            <v>387300874.67449677</v>
          </cell>
          <cell r="EY1901">
            <v>468319975.91262627</v>
          </cell>
          <cell r="EZ1901">
            <v>0</v>
          </cell>
          <cell r="FA1901">
            <v>7546457.9260028489</v>
          </cell>
          <cell r="FB1901">
            <v>2586045.3559405883</v>
          </cell>
          <cell r="FC1901">
            <v>0.39000003039836884</v>
          </cell>
          <cell r="FD1901">
            <v>432631303.36214358</v>
          </cell>
          <cell r="FE1901">
            <v>390071863.040887</v>
          </cell>
          <cell r="FF1901">
            <v>364512154.67197913</v>
          </cell>
          <cell r="FG1901">
            <v>572665627.44929767</v>
          </cell>
          <cell r="FH1901">
            <v>163825908.66215116</v>
          </cell>
          <cell r="FI1901">
            <v>386553967.66994667</v>
          </cell>
          <cell r="FJ1901">
            <v>501907064.88383722</v>
          </cell>
          <cell r="FK1901">
            <v>558795058.92192125</v>
          </cell>
          <cell r="FL1901">
            <v>203106100.27406135</v>
          </cell>
          <cell r="FM1901">
            <v>0</v>
          </cell>
          <cell r="FN1901">
            <v>0</v>
          </cell>
          <cell r="FO1901">
            <v>0</v>
          </cell>
          <cell r="FP1901">
            <v>0</v>
          </cell>
          <cell r="FQ1901">
            <v>0</v>
          </cell>
          <cell r="FR1901">
            <v>402031909.15603799</v>
          </cell>
          <cell r="FS1901">
            <v>679896670.17732477</v>
          </cell>
          <cell r="FT1901">
            <v>478630001.84754652</v>
          </cell>
          <cell r="FU1901">
            <v>490496613.06433564</v>
          </cell>
          <cell r="FV1901">
            <v>531686884.63450599</v>
          </cell>
          <cell r="FW1901">
            <v>270749027.68215632</v>
          </cell>
          <cell r="FY1901">
            <v>8842273425.8214645</v>
          </cell>
          <cell r="FZ1901">
            <v>252995991.94996282</v>
          </cell>
          <cell r="GA1901">
            <v>0</v>
          </cell>
          <cell r="GB1901">
            <v>247539199.98201665</v>
          </cell>
          <cell r="GC1901">
            <v>374189892.86055005</v>
          </cell>
          <cell r="GD1901">
            <v>635438254.03360999</v>
          </cell>
          <cell r="GE1901">
            <v>495212191.9850629</v>
          </cell>
          <cell r="GF1901">
            <v>1052282606.4214432</v>
          </cell>
          <cell r="GG1901">
            <v>580357267.30346501</v>
          </cell>
          <cell r="GH1901">
            <v>963736121.3252368</v>
          </cell>
          <cell r="GI1901">
            <v>633187233.76525474</v>
          </cell>
          <cell r="GJ1901">
            <v>643781836.88439023</v>
          </cell>
          <cell r="GK1901">
            <v>633064581.64662242</v>
          </cell>
          <cell r="GL1901">
            <v>758289394.05305326</v>
          </cell>
          <cell r="GM1901">
            <v>777546587.9202435</v>
          </cell>
          <cell r="GN1901">
            <v>794652265.69055438</v>
          </cell>
          <cell r="GO1901">
            <v>0</v>
          </cell>
          <cell r="GP1901">
            <v>0</v>
          </cell>
          <cell r="GQ1901">
            <v>0</v>
          </cell>
          <cell r="GR1901">
            <v>0</v>
          </cell>
          <cell r="GS1901">
            <v>0</v>
          </cell>
          <cell r="GT1901">
            <v>0</v>
          </cell>
          <cell r="GU1901">
            <v>0</v>
          </cell>
          <cell r="GV1901">
            <v>6217638230.4934254</v>
          </cell>
          <cell r="GW1901">
            <v>-0.24333909153938293</v>
          </cell>
          <cell r="GX1901">
            <v>0</v>
          </cell>
          <cell r="GY1901">
            <v>422407148.87113851</v>
          </cell>
          <cell r="GZ1901">
            <v>100966677.52210939</v>
          </cell>
          <cell r="HA1901">
            <v>4425971780.9683886</v>
          </cell>
          <cell r="HB1901">
            <v>519669123.90316337</v>
          </cell>
          <cell r="HC1901">
            <v>748623499.47196591</v>
          </cell>
          <cell r="HE1901">
            <v>812268920.11651623</v>
          </cell>
          <cell r="HF1901">
            <v>747558670.90936744</v>
          </cell>
          <cell r="HG1901">
            <v>64710249.207148723</v>
          </cell>
          <cell r="HI1901">
            <v>1536778695.2057424</v>
          </cell>
          <cell r="HJ1901">
            <v>440011230.31681609</v>
          </cell>
          <cell r="HK1901">
            <v>240498939.08412433</v>
          </cell>
          <cell r="HL1901">
            <v>856268525.80480218</v>
          </cell>
          <cell r="HM1901">
            <v>0</v>
          </cell>
          <cell r="HN1901">
            <v>0</v>
          </cell>
          <cell r="HO1901">
            <v>0</v>
          </cell>
          <cell r="HQ1901">
            <v>3678309795.4827027</v>
          </cell>
          <cell r="HR1901">
            <v>247642493.3546854</v>
          </cell>
          <cell r="HS1901">
            <v>0</v>
          </cell>
          <cell r="HT1901">
            <v>0</v>
          </cell>
          <cell r="HU1901">
            <v>0</v>
          </cell>
          <cell r="HV1901">
            <v>-1.1641532182693481E-10</v>
          </cell>
          <cell r="HW1901">
            <v>110905306.49914502</v>
          </cell>
          <cell r="HX1901">
            <v>0</v>
          </cell>
          <cell r="HY1901">
            <v>1012519628.8162781</v>
          </cell>
          <cell r="HZ1901">
            <v>558077873.30530691</v>
          </cell>
          <cell r="IA1901">
            <v>461574592.06980538</v>
          </cell>
          <cell r="IB1901">
            <v>82831572.112492114</v>
          </cell>
          <cell r="IC1901">
            <v>186470042.36019477</v>
          </cell>
          <cell r="ID1901">
            <v>89514935.546459302</v>
          </cell>
          <cell r="IE1901">
            <v>175245421.29687393</v>
          </cell>
          <cell r="IF1901">
            <v>161790425.40164867</v>
          </cell>
          <cell r="IG1901">
            <v>274348248.86070788</v>
          </cell>
          <cell r="IH1901">
            <v>249393851.28470755</v>
          </cell>
          <cell r="II1901">
            <v>24980749.418977506</v>
          </cell>
          <cell r="IJ1901">
            <v>43014655.155420415</v>
          </cell>
          <cell r="IK1901">
            <v>0</v>
          </cell>
          <cell r="IL1901">
            <v>0</v>
          </cell>
          <cell r="IM1901">
            <v>0</v>
          </cell>
          <cell r="IN1901">
            <v>0</v>
          </cell>
          <cell r="IW1901">
            <v>0</v>
          </cell>
        </row>
        <row r="1902">
          <cell r="FP1902">
            <v>0</v>
          </cell>
          <cell r="FQ1902">
            <v>0</v>
          </cell>
          <cell r="IW1902">
            <v>0</v>
          </cell>
        </row>
        <row r="1903">
          <cell r="DY1903">
            <v>5008842277.6447163</v>
          </cell>
          <cell r="DZ1903">
            <v>60128164.887224615</v>
          </cell>
          <cell r="EA1903">
            <v>267160743.15362644</v>
          </cell>
          <cell r="EB1903">
            <v>0</v>
          </cell>
          <cell r="EC1903">
            <v>541747414.93859696</v>
          </cell>
          <cell r="ED1903">
            <v>194306693.02613348</v>
          </cell>
          <cell r="EE1903">
            <v>475641658.1092416</v>
          </cell>
          <cell r="EF1903">
            <v>1190477574.9405928</v>
          </cell>
          <cell r="EG1903">
            <v>613802461.81615961</v>
          </cell>
          <cell r="EH1903">
            <v>734969184.10238767</v>
          </cell>
          <cell r="EI1903">
            <v>566343290.3965801</v>
          </cell>
          <cell r="EJ1903">
            <v>364265092.27417213</v>
          </cell>
          <cell r="EL1903">
            <v>9947493600.5730839</v>
          </cell>
          <cell r="EM1903">
            <v>44950507.185793564</v>
          </cell>
          <cell r="EN1903">
            <v>144949220.7847279</v>
          </cell>
          <cell r="EO1903">
            <v>316381761.30486703</v>
          </cell>
          <cell r="EP1903">
            <v>485799558.43431789</v>
          </cell>
          <cell r="EQ1903">
            <v>571221665.79233205</v>
          </cell>
          <cell r="ER1903">
            <v>183356928.64000249</v>
          </cell>
          <cell r="ES1903">
            <v>114593561.21911137</v>
          </cell>
          <cell r="ET1903">
            <v>312555110.46188474</v>
          </cell>
          <cell r="EU1903">
            <v>412046631.76805896</v>
          </cell>
          <cell r="EV1903">
            <v>411552275.32514191</v>
          </cell>
          <cell r="EW1903">
            <v>404215082.6020816</v>
          </cell>
          <cell r="EX1903">
            <v>393889147.01784194</v>
          </cell>
          <cell r="EY1903">
            <v>472704401.54678786</v>
          </cell>
          <cell r="EZ1903">
            <v>0</v>
          </cell>
          <cell r="FA1903">
            <v>10101757.39136849</v>
          </cell>
          <cell r="FB1903">
            <v>34632651.508502208</v>
          </cell>
          <cell r="FC1903">
            <v>0.39000003039836884</v>
          </cell>
          <cell r="FD1903">
            <v>472729864.63907737</v>
          </cell>
          <cell r="FE1903">
            <v>389552631.15336925</v>
          </cell>
          <cell r="FF1903">
            <v>364364371.52045786</v>
          </cell>
          <cell r="FG1903">
            <v>572400057.1155473</v>
          </cell>
          <cell r="FH1903">
            <v>206251954.77656221</v>
          </cell>
          <cell r="FI1903">
            <v>387083356.31965119</v>
          </cell>
          <cell r="FJ1903">
            <v>136017543.41861519</v>
          </cell>
          <cell r="FK1903">
            <v>129617999.28267971</v>
          </cell>
          <cell r="FL1903">
            <v>39210015.465264574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402064710.26322711</v>
          </cell>
          <cell r="FS1903">
            <v>678392229.28394759</v>
          </cell>
          <cell r="FT1903">
            <v>497561770.51933759</v>
          </cell>
          <cell r="FU1903">
            <v>524266691.66358662</v>
          </cell>
          <cell r="FV1903">
            <v>524945055.37311804</v>
          </cell>
          <cell r="FW1903">
            <v>310085088.40581602</v>
          </cell>
          <cell r="FY1903">
            <v>9417500107.608223</v>
          </cell>
          <cell r="FZ1903">
            <v>196414443.6929397</v>
          </cell>
          <cell r="GA1903">
            <v>0</v>
          </cell>
          <cell r="GB1903">
            <v>334291580.09721071</v>
          </cell>
          <cell r="GC1903">
            <v>393531536.58573014</v>
          </cell>
          <cell r="GD1903">
            <v>681269465.58178711</v>
          </cell>
          <cell r="GE1903">
            <v>532426796.59877771</v>
          </cell>
          <cell r="GF1903">
            <v>1112136507.4289749</v>
          </cell>
          <cell r="GG1903">
            <v>620580758.86832404</v>
          </cell>
          <cell r="GH1903">
            <v>962342707.47795844</v>
          </cell>
          <cell r="GI1903">
            <v>632571372.68803751</v>
          </cell>
          <cell r="GJ1903">
            <v>644786032.21055579</v>
          </cell>
          <cell r="GK1903">
            <v>980947638.71998966</v>
          </cell>
          <cell r="GL1903">
            <v>756007109.49218225</v>
          </cell>
          <cell r="GM1903">
            <v>774542006.95419276</v>
          </cell>
          <cell r="GN1903">
            <v>795652151.21156514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4206310614.7672467</v>
          </cell>
          <cell r="GW1903">
            <v>6382494.4050645931</v>
          </cell>
          <cell r="GX1903">
            <v>0</v>
          </cell>
          <cell r="GY1903">
            <v>324379027.24417651</v>
          </cell>
          <cell r="GZ1903">
            <v>61818642.366347507</v>
          </cell>
          <cell r="HA1903">
            <v>3311135247.6075735</v>
          </cell>
          <cell r="HB1903">
            <v>133443643.14761898</v>
          </cell>
          <cell r="HC1903">
            <v>369151559.99646556</v>
          </cell>
          <cell r="HE1903">
            <v>684972521.03569961</v>
          </cell>
          <cell r="HF1903">
            <v>622660079.2860868</v>
          </cell>
          <cell r="HG1903">
            <v>62312441.749612853</v>
          </cell>
          <cell r="HI1903">
            <v>870051838.90857852</v>
          </cell>
          <cell r="HJ1903">
            <v>436685505.94195753</v>
          </cell>
          <cell r="HK1903">
            <v>237395714.03291738</v>
          </cell>
          <cell r="HL1903">
            <v>195970618.93370351</v>
          </cell>
          <cell r="HM1903">
            <v>0</v>
          </cell>
          <cell r="HN1903">
            <v>0</v>
          </cell>
          <cell r="HO1903">
            <v>0</v>
          </cell>
          <cell r="HQ1903">
            <v>3300937269.5048437</v>
          </cell>
          <cell r="HR1903">
            <v>242299708.46792972</v>
          </cell>
          <cell r="HS1903">
            <v>0</v>
          </cell>
          <cell r="HT1903">
            <v>0</v>
          </cell>
          <cell r="HU1903">
            <v>0</v>
          </cell>
          <cell r="HV1903">
            <v>-1.1641532182693481E-10</v>
          </cell>
          <cell r="HW1903">
            <v>103144898.78917193</v>
          </cell>
          <cell r="HX1903">
            <v>0</v>
          </cell>
          <cell r="HY1903">
            <v>1007793492.3707515</v>
          </cell>
          <cell r="HZ1903">
            <v>504260085.57380664</v>
          </cell>
          <cell r="IA1903">
            <v>452064640.79313493</v>
          </cell>
          <cell r="IB1903">
            <v>79662435.87585707</v>
          </cell>
          <cell r="IC1903">
            <v>148640168.28950432</v>
          </cell>
          <cell r="ID1903">
            <v>66746843.173698202</v>
          </cell>
          <cell r="IE1903">
            <v>236927459.80595571</v>
          </cell>
          <cell r="IF1903">
            <v>131753727.0498604</v>
          </cell>
          <cell r="IG1903">
            <v>236862533.61287072</v>
          </cell>
          <cell r="IH1903">
            <v>77654634.693826973</v>
          </cell>
          <cell r="II1903">
            <v>4822580.758186603</v>
          </cell>
          <cell r="IJ1903">
            <v>8304060.2502890602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W1903">
            <v>0</v>
          </cell>
        </row>
        <row r="1904">
          <cell r="FN1904">
            <v>0</v>
          </cell>
          <cell r="FO1904">
            <v>0</v>
          </cell>
          <cell r="IW1904">
            <v>0</v>
          </cell>
        </row>
        <row r="1905">
          <cell r="DY1905">
            <v>5008842277.6447163</v>
          </cell>
          <cell r="DZ1905">
            <v>60128164.887224615</v>
          </cell>
          <cell r="EA1905">
            <v>267160743.15362644</v>
          </cell>
          <cell r="EB1905">
            <v>0</v>
          </cell>
          <cell r="EC1905">
            <v>541747414.93859696</v>
          </cell>
          <cell r="ED1905">
            <v>194306693.02613348</v>
          </cell>
          <cell r="EE1905">
            <v>475641658.1092416</v>
          </cell>
          <cell r="EF1905">
            <v>1190477574.9405928</v>
          </cell>
          <cell r="EG1905">
            <v>613802461.81615961</v>
          </cell>
          <cell r="EH1905">
            <v>734969184.10238767</v>
          </cell>
          <cell r="EI1905">
            <v>566343290.3965801</v>
          </cell>
          <cell r="EJ1905">
            <v>364265092.27417213</v>
          </cell>
          <cell r="EL1905">
            <v>9947493600.5730839</v>
          </cell>
          <cell r="EM1905">
            <v>44950507.185793564</v>
          </cell>
          <cell r="EN1905">
            <v>144949220.7847279</v>
          </cell>
          <cell r="EO1905">
            <v>316381761.30486703</v>
          </cell>
          <cell r="EP1905">
            <v>485799558.43431789</v>
          </cell>
          <cell r="EQ1905">
            <v>571221665.79233205</v>
          </cell>
          <cell r="ER1905">
            <v>183356928.64000249</v>
          </cell>
          <cell r="ES1905">
            <v>114593561.21911137</v>
          </cell>
          <cell r="ET1905">
            <v>312555110.46188474</v>
          </cell>
          <cell r="EU1905">
            <v>412046631.76805896</v>
          </cell>
          <cell r="EV1905">
            <v>411552275.32514191</v>
          </cell>
          <cell r="EW1905">
            <v>404215082.6020816</v>
          </cell>
          <cell r="EX1905">
            <v>393889147.01784194</v>
          </cell>
          <cell r="EY1905">
            <v>472704401.54678786</v>
          </cell>
          <cell r="EZ1905">
            <v>0</v>
          </cell>
          <cell r="FA1905">
            <v>10101757.39136849</v>
          </cell>
          <cell r="FB1905">
            <v>34632651.508502208</v>
          </cell>
          <cell r="FC1905">
            <v>0.39000003039836884</v>
          </cell>
          <cell r="FD1905">
            <v>472729864.63907737</v>
          </cell>
          <cell r="FE1905">
            <v>389552631.15336925</v>
          </cell>
          <cell r="FF1905">
            <v>364364371.52045786</v>
          </cell>
          <cell r="FG1905">
            <v>572400057.1155473</v>
          </cell>
          <cell r="FH1905">
            <v>206251954.77656221</v>
          </cell>
          <cell r="FI1905">
            <v>387083356.31965119</v>
          </cell>
          <cell r="FJ1905">
            <v>136017543.41861519</v>
          </cell>
          <cell r="FK1905">
            <v>129617999.28267971</v>
          </cell>
          <cell r="FL1905">
            <v>39210015.465264574</v>
          </cell>
          <cell r="FM1905">
            <v>0</v>
          </cell>
          <cell r="FN1905">
            <v>0</v>
          </cell>
          <cell r="FO1905">
            <v>0</v>
          </cell>
          <cell r="FR1905">
            <v>402064710.26322711</v>
          </cell>
          <cell r="FS1905">
            <v>678392229.28394759</v>
          </cell>
          <cell r="FT1905">
            <v>497561770.51933759</v>
          </cell>
          <cell r="FU1905">
            <v>524266691.66358662</v>
          </cell>
          <cell r="FV1905">
            <v>524945055.37311804</v>
          </cell>
          <cell r="FW1905">
            <v>310085088.40581602</v>
          </cell>
          <cell r="FY1905">
            <v>9417500107.608223</v>
          </cell>
          <cell r="FZ1905">
            <v>196414443.6929397</v>
          </cell>
          <cell r="GA1905">
            <v>0</v>
          </cell>
          <cell r="GB1905">
            <v>334291580.09721071</v>
          </cell>
          <cell r="GC1905">
            <v>393531536.58573014</v>
          </cell>
          <cell r="GD1905">
            <v>681269465.58178711</v>
          </cell>
          <cell r="GE1905">
            <v>532426796.59877771</v>
          </cell>
          <cell r="GF1905">
            <v>1112136507.4289749</v>
          </cell>
          <cell r="GG1905">
            <v>620580758.86832404</v>
          </cell>
          <cell r="GH1905">
            <v>962342707.47795844</v>
          </cell>
          <cell r="GI1905">
            <v>632571372.68803751</v>
          </cell>
          <cell r="GJ1905">
            <v>644786032.21055579</v>
          </cell>
          <cell r="GK1905">
            <v>980947638.71998966</v>
          </cell>
          <cell r="GL1905">
            <v>756007109.49218225</v>
          </cell>
          <cell r="GM1905">
            <v>774542006.95419276</v>
          </cell>
          <cell r="GN1905">
            <v>795652151.21156514</v>
          </cell>
          <cell r="GU1905">
            <v>0</v>
          </cell>
          <cell r="GV1905">
            <v>4206310614.7672467</v>
          </cell>
          <cell r="GW1905">
            <v>6382494.4050645931</v>
          </cell>
          <cell r="GX1905">
            <v>0</v>
          </cell>
          <cell r="GY1905">
            <v>324379027.24417651</v>
          </cell>
          <cell r="GZ1905">
            <v>61818642.366347507</v>
          </cell>
          <cell r="HA1905">
            <v>3311135247.6075735</v>
          </cell>
          <cell r="HB1905">
            <v>133443643.14761898</v>
          </cell>
          <cell r="HC1905">
            <v>369151559.99646556</v>
          </cell>
          <cell r="HE1905">
            <v>684972521.03569961</v>
          </cell>
          <cell r="HF1905">
            <v>622660079.2860868</v>
          </cell>
          <cell r="HG1905">
            <v>62312441.749612853</v>
          </cell>
          <cell r="HI1905">
            <v>870051838.90857852</v>
          </cell>
          <cell r="HJ1905">
            <v>436685505.94195753</v>
          </cell>
          <cell r="HK1905">
            <v>237395714.03291738</v>
          </cell>
          <cell r="HL1905">
            <v>195970618.93370351</v>
          </cell>
          <cell r="HM1905">
            <v>0</v>
          </cell>
          <cell r="HN1905">
            <v>0</v>
          </cell>
          <cell r="HO1905">
            <v>0</v>
          </cell>
          <cell r="HQ1905">
            <v>3300937269.5048437</v>
          </cell>
          <cell r="HR1905">
            <v>242299708.46792972</v>
          </cell>
          <cell r="HS1905">
            <v>0</v>
          </cell>
          <cell r="HT1905">
            <v>0</v>
          </cell>
          <cell r="HU1905">
            <v>0</v>
          </cell>
          <cell r="HV1905">
            <v>-1.1641532182693481E-10</v>
          </cell>
          <cell r="HW1905">
            <v>103144898.78917193</v>
          </cell>
          <cell r="HX1905">
            <v>0</v>
          </cell>
          <cell r="HY1905">
            <v>1007793492.3707515</v>
          </cell>
          <cell r="HZ1905">
            <v>504260085.57380664</v>
          </cell>
          <cell r="IA1905">
            <v>452064640.79313493</v>
          </cell>
          <cell r="IB1905">
            <v>79662435.87585707</v>
          </cell>
          <cell r="IC1905">
            <v>148640168.28950432</v>
          </cell>
          <cell r="ID1905">
            <v>66746843.173698202</v>
          </cell>
          <cell r="IE1905">
            <v>236927459.80595571</v>
          </cell>
          <cell r="IF1905">
            <v>131753727.0498604</v>
          </cell>
          <cell r="IG1905">
            <v>236862533.61287072</v>
          </cell>
          <cell r="IH1905">
            <v>77654634.693826973</v>
          </cell>
          <cell r="II1905">
            <v>4822580.758186603</v>
          </cell>
          <cell r="IJ1905">
            <v>8304060.2502890602</v>
          </cell>
          <cell r="IK1905">
            <v>0</v>
          </cell>
          <cell r="IL1905">
            <v>0</v>
          </cell>
          <cell r="IM1905">
            <v>0</v>
          </cell>
          <cell r="IN1905">
            <v>0</v>
          </cell>
          <cell r="IW1905">
            <v>0</v>
          </cell>
        </row>
        <row r="1906">
          <cell r="FN1906">
            <v>0</v>
          </cell>
          <cell r="FO1906">
            <v>0</v>
          </cell>
          <cell r="IW1906">
            <v>0</v>
          </cell>
        </row>
        <row r="1907">
          <cell r="FN1907">
            <v>0</v>
          </cell>
          <cell r="FO1907">
            <v>0</v>
          </cell>
          <cell r="IW1907">
            <v>0</v>
          </cell>
        </row>
        <row r="1908">
          <cell r="FN1908">
            <v>0</v>
          </cell>
          <cell r="FO1908">
            <v>0</v>
          </cell>
          <cell r="IW1908">
            <v>0</v>
          </cell>
        </row>
        <row r="1909"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S1909">
            <v>0</v>
          </cell>
          <cell r="GT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E1909">
            <v>0</v>
          </cell>
          <cell r="HF1909">
            <v>0</v>
          </cell>
          <cell r="HG1909">
            <v>0</v>
          </cell>
          <cell r="HI1909">
            <v>0</v>
          </cell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>
            <v>0</v>
          </cell>
          <cell r="HV1909">
            <v>0</v>
          </cell>
          <cell r="HW1909">
            <v>0</v>
          </cell>
          <cell r="HX1909">
            <v>0</v>
          </cell>
          <cell r="HY1909">
            <v>0</v>
          </cell>
          <cell r="HZ1909">
            <v>0</v>
          </cell>
          <cell r="IA1909">
            <v>0</v>
          </cell>
          <cell r="IB1909">
            <v>0</v>
          </cell>
          <cell r="IC1909">
            <v>0</v>
          </cell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W1909">
            <v>0</v>
          </cell>
        </row>
        <row r="1910"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S1910">
            <v>0</v>
          </cell>
          <cell r="GT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E1910">
            <v>0</v>
          </cell>
          <cell r="HF1910">
            <v>0</v>
          </cell>
          <cell r="HG1910">
            <v>0</v>
          </cell>
          <cell r="HI1910">
            <v>0</v>
          </cell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>
            <v>0</v>
          </cell>
          <cell r="HV1910">
            <v>0</v>
          </cell>
          <cell r="HW1910">
            <v>0</v>
          </cell>
          <cell r="HX1910">
            <v>0</v>
          </cell>
          <cell r="HY1910">
            <v>0</v>
          </cell>
          <cell r="HZ1910">
            <v>0</v>
          </cell>
          <cell r="IA1910">
            <v>0</v>
          </cell>
          <cell r="IB1910">
            <v>0</v>
          </cell>
          <cell r="IC1910">
            <v>0</v>
          </cell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W1910">
            <v>0</v>
          </cell>
        </row>
        <row r="1911">
          <cell r="DY1911">
            <v>0</v>
          </cell>
          <cell r="DZ1911">
            <v>0</v>
          </cell>
          <cell r="EA1911">
            <v>0</v>
          </cell>
          <cell r="EB1911">
            <v>0</v>
          </cell>
          <cell r="EC1911">
            <v>0</v>
          </cell>
          <cell r="ED1911">
            <v>0</v>
          </cell>
          <cell r="EE1911">
            <v>0</v>
          </cell>
          <cell r="EF1911">
            <v>0</v>
          </cell>
          <cell r="EG1911">
            <v>0</v>
          </cell>
          <cell r="EH1911">
            <v>0</v>
          </cell>
          <cell r="EI1911">
            <v>0</v>
          </cell>
          <cell r="EJ1911">
            <v>0</v>
          </cell>
          <cell r="EL1911">
            <v>0</v>
          </cell>
          <cell r="EM1911">
            <v>0</v>
          </cell>
          <cell r="EN1911">
            <v>0</v>
          </cell>
          <cell r="EO1911">
            <v>0</v>
          </cell>
          <cell r="EP1911">
            <v>0</v>
          </cell>
          <cell r="EQ1911">
            <v>0</v>
          </cell>
          <cell r="ER1911">
            <v>0</v>
          </cell>
          <cell r="ES1911">
            <v>0</v>
          </cell>
          <cell r="ET1911">
            <v>0</v>
          </cell>
          <cell r="EU1911">
            <v>0</v>
          </cell>
          <cell r="EV1911">
            <v>0</v>
          </cell>
          <cell r="EW1911">
            <v>0</v>
          </cell>
          <cell r="EX1911">
            <v>0</v>
          </cell>
          <cell r="EY1911">
            <v>0</v>
          </cell>
          <cell r="EZ1911">
            <v>0</v>
          </cell>
          <cell r="FA1911">
            <v>0</v>
          </cell>
          <cell r="FB1911">
            <v>0</v>
          </cell>
          <cell r="FC1911">
            <v>0</v>
          </cell>
          <cell r="FD1911">
            <v>0</v>
          </cell>
          <cell r="FE1911">
            <v>0</v>
          </cell>
          <cell r="FF1911">
            <v>0</v>
          </cell>
          <cell r="FG1911">
            <v>0</v>
          </cell>
          <cell r="FH1911">
            <v>0</v>
          </cell>
          <cell r="FI1911">
            <v>0</v>
          </cell>
          <cell r="FJ1911">
            <v>0</v>
          </cell>
          <cell r="FK1911">
            <v>0</v>
          </cell>
          <cell r="FL1911">
            <v>0</v>
          </cell>
          <cell r="FM1911">
            <v>0</v>
          </cell>
          <cell r="FN1911">
            <v>0</v>
          </cell>
          <cell r="FO1911">
            <v>0</v>
          </cell>
          <cell r="FP1911">
            <v>0</v>
          </cell>
          <cell r="FQ1911">
            <v>0</v>
          </cell>
          <cell r="FR1911">
            <v>0</v>
          </cell>
          <cell r="FS1911">
            <v>0</v>
          </cell>
          <cell r="FT1911">
            <v>0</v>
          </cell>
          <cell r="FU1911">
            <v>0</v>
          </cell>
          <cell r="FV1911">
            <v>0</v>
          </cell>
          <cell r="FW1911">
            <v>0</v>
          </cell>
          <cell r="FY1911">
            <v>0</v>
          </cell>
          <cell r="FZ1911">
            <v>0</v>
          </cell>
          <cell r="GA1911">
            <v>0</v>
          </cell>
          <cell r="GB1911">
            <v>0</v>
          </cell>
          <cell r="GC1911">
            <v>0</v>
          </cell>
          <cell r="GD1911">
            <v>0</v>
          </cell>
          <cell r="GE1911">
            <v>0</v>
          </cell>
          <cell r="GF1911">
            <v>0</v>
          </cell>
          <cell r="GG1911">
            <v>0</v>
          </cell>
          <cell r="GH1911">
            <v>0</v>
          </cell>
          <cell r="GI1911">
            <v>0</v>
          </cell>
          <cell r="GJ1911">
            <v>0</v>
          </cell>
          <cell r="GK1911">
            <v>0</v>
          </cell>
          <cell r="GL1911">
            <v>0</v>
          </cell>
          <cell r="GM1911">
            <v>0</v>
          </cell>
          <cell r="GN1911">
            <v>0</v>
          </cell>
          <cell r="GO1911">
            <v>0</v>
          </cell>
          <cell r="GP1911">
            <v>0</v>
          </cell>
          <cell r="GQ1911">
            <v>0</v>
          </cell>
          <cell r="GS1911">
            <v>0</v>
          </cell>
          <cell r="GT1911">
            <v>0</v>
          </cell>
          <cell r="GV1911">
            <v>0</v>
          </cell>
          <cell r="GW1911">
            <v>0</v>
          </cell>
          <cell r="GX1911">
            <v>0</v>
          </cell>
          <cell r="GY1911">
            <v>0</v>
          </cell>
          <cell r="GZ1911">
            <v>0</v>
          </cell>
          <cell r="HA1911">
            <v>0</v>
          </cell>
          <cell r="HB1911">
            <v>0</v>
          </cell>
          <cell r="HC1911">
            <v>0</v>
          </cell>
          <cell r="HE1911">
            <v>0</v>
          </cell>
          <cell r="HF1911">
            <v>0</v>
          </cell>
          <cell r="HG1911">
            <v>0</v>
          </cell>
          <cell r="HI1911">
            <v>0</v>
          </cell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Q1911">
            <v>0</v>
          </cell>
          <cell r="HR1911">
            <v>0</v>
          </cell>
          <cell r="HS1911">
            <v>0</v>
          </cell>
          <cell r="HT1911">
            <v>0</v>
          </cell>
          <cell r="HU1911">
            <v>0</v>
          </cell>
          <cell r="HV1911">
            <v>0</v>
          </cell>
          <cell r="HW1911">
            <v>0</v>
          </cell>
          <cell r="HX1911">
            <v>0</v>
          </cell>
          <cell r="HY1911">
            <v>0</v>
          </cell>
          <cell r="HZ1911">
            <v>0</v>
          </cell>
          <cell r="IA1911">
            <v>0</v>
          </cell>
          <cell r="IB1911">
            <v>0</v>
          </cell>
          <cell r="IC1911">
            <v>0</v>
          </cell>
          <cell r="ID1911">
            <v>0</v>
          </cell>
          <cell r="IE1911">
            <v>0</v>
          </cell>
          <cell r="IF1911">
            <v>0</v>
          </cell>
          <cell r="IG1911">
            <v>0</v>
          </cell>
          <cell r="IH1911">
            <v>0</v>
          </cell>
          <cell r="II1911">
            <v>0</v>
          </cell>
          <cell r="IJ1911">
            <v>0</v>
          </cell>
          <cell r="IK1911">
            <v>0</v>
          </cell>
          <cell r="IL1911">
            <v>0</v>
          </cell>
          <cell r="IM1911">
            <v>0</v>
          </cell>
          <cell r="IN1911">
            <v>0</v>
          </cell>
          <cell r="IW1911">
            <v>0</v>
          </cell>
        </row>
        <row r="1912"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S1912">
            <v>0</v>
          </cell>
          <cell r="GT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E1912">
            <v>0</v>
          </cell>
          <cell r="HF1912">
            <v>0</v>
          </cell>
          <cell r="HG1912">
            <v>0</v>
          </cell>
          <cell r="HI1912">
            <v>0</v>
          </cell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>
            <v>0</v>
          </cell>
          <cell r="HV1912">
            <v>0</v>
          </cell>
          <cell r="HW1912">
            <v>0</v>
          </cell>
          <cell r="HX1912">
            <v>0</v>
          </cell>
          <cell r="HY1912">
            <v>0</v>
          </cell>
          <cell r="HZ1912">
            <v>0</v>
          </cell>
          <cell r="IA1912">
            <v>0</v>
          </cell>
          <cell r="IB1912">
            <v>0</v>
          </cell>
          <cell r="IC1912">
            <v>0</v>
          </cell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W1912">
            <v>0</v>
          </cell>
        </row>
        <row r="1913"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S1913">
            <v>0</v>
          </cell>
          <cell r="GT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E1913">
            <v>0</v>
          </cell>
          <cell r="HF1913">
            <v>0</v>
          </cell>
          <cell r="HG1913">
            <v>0</v>
          </cell>
          <cell r="HI1913">
            <v>0</v>
          </cell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>
            <v>0</v>
          </cell>
          <cell r="HV1913">
            <v>0</v>
          </cell>
          <cell r="HW1913">
            <v>0</v>
          </cell>
          <cell r="HX1913">
            <v>0</v>
          </cell>
          <cell r="HY1913">
            <v>0</v>
          </cell>
          <cell r="HZ1913">
            <v>0</v>
          </cell>
          <cell r="IA1913">
            <v>0</v>
          </cell>
          <cell r="IB1913">
            <v>0</v>
          </cell>
          <cell r="IC1913">
            <v>0</v>
          </cell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W1913">
            <v>0</v>
          </cell>
        </row>
        <row r="1914">
          <cell r="FN1914">
            <v>0</v>
          </cell>
          <cell r="FO1914">
            <v>0</v>
          </cell>
          <cell r="IW1914">
            <v>0</v>
          </cell>
        </row>
        <row r="1915">
          <cell r="FN1915">
            <v>0</v>
          </cell>
          <cell r="FO1915">
            <v>0</v>
          </cell>
          <cell r="IW1915">
            <v>0</v>
          </cell>
        </row>
        <row r="1916"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S1916">
            <v>0</v>
          </cell>
          <cell r="GT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E1916">
            <v>0</v>
          </cell>
          <cell r="HF1916">
            <v>0</v>
          </cell>
          <cell r="HG1916">
            <v>0</v>
          </cell>
          <cell r="HI1916">
            <v>0</v>
          </cell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>
            <v>0</v>
          </cell>
          <cell r="HV1916">
            <v>0</v>
          </cell>
          <cell r="HW1916">
            <v>0</v>
          </cell>
          <cell r="HX1916">
            <v>0</v>
          </cell>
          <cell r="HY1916">
            <v>0</v>
          </cell>
          <cell r="HZ1916">
            <v>0</v>
          </cell>
          <cell r="IA1916">
            <v>0</v>
          </cell>
          <cell r="IB1916">
            <v>0</v>
          </cell>
          <cell r="IC1916">
            <v>0</v>
          </cell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W1916">
            <v>0</v>
          </cell>
        </row>
        <row r="1917">
          <cell r="DY1917">
            <v>0</v>
          </cell>
          <cell r="DZ1917">
            <v>0</v>
          </cell>
          <cell r="EA1917">
            <v>0</v>
          </cell>
          <cell r="EB1917">
            <v>0</v>
          </cell>
          <cell r="EC1917">
            <v>0</v>
          </cell>
          <cell r="ED1917">
            <v>0</v>
          </cell>
          <cell r="EE1917">
            <v>0</v>
          </cell>
          <cell r="EF1917">
            <v>0</v>
          </cell>
          <cell r="EG1917">
            <v>0</v>
          </cell>
          <cell r="EH1917">
            <v>0</v>
          </cell>
          <cell r="EI1917">
            <v>0</v>
          </cell>
          <cell r="EJ1917">
            <v>0</v>
          </cell>
          <cell r="EL1917">
            <v>0</v>
          </cell>
          <cell r="EM1917">
            <v>0</v>
          </cell>
          <cell r="EN1917">
            <v>0</v>
          </cell>
          <cell r="EO1917">
            <v>0</v>
          </cell>
          <cell r="EP1917">
            <v>0</v>
          </cell>
          <cell r="EQ1917">
            <v>0</v>
          </cell>
          <cell r="ER1917">
            <v>0</v>
          </cell>
          <cell r="ES1917">
            <v>0</v>
          </cell>
          <cell r="ET1917">
            <v>0</v>
          </cell>
          <cell r="EU1917">
            <v>0</v>
          </cell>
          <cell r="EV1917">
            <v>0</v>
          </cell>
          <cell r="EW1917">
            <v>0</v>
          </cell>
          <cell r="EX1917">
            <v>0</v>
          </cell>
          <cell r="EY1917">
            <v>0</v>
          </cell>
          <cell r="EZ1917">
            <v>0</v>
          </cell>
          <cell r="FA1917">
            <v>0</v>
          </cell>
          <cell r="FB1917">
            <v>0</v>
          </cell>
          <cell r="FC1917">
            <v>0</v>
          </cell>
          <cell r="FD1917">
            <v>0</v>
          </cell>
          <cell r="FE1917">
            <v>0</v>
          </cell>
          <cell r="FF1917">
            <v>0</v>
          </cell>
          <cell r="FG1917">
            <v>0</v>
          </cell>
          <cell r="FH1917">
            <v>0</v>
          </cell>
          <cell r="FI1917">
            <v>0</v>
          </cell>
          <cell r="FJ1917">
            <v>0</v>
          </cell>
          <cell r="FK1917">
            <v>0</v>
          </cell>
          <cell r="FL1917">
            <v>0</v>
          </cell>
          <cell r="FM1917">
            <v>0</v>
          </cell>
          <cell r="FN1917">
            <v>0</v>
          </cell>
          <cell r="FO1917">
            <v>0</v>
          </cell>
          <cell r="FP1917">
            <v>0</v>
          </cell>
          <cell r="FQ1917">
            <v>0</v>
          </cell>
          <cell r="FR1917">
            <v>0</v>
          </cell>
          <cell r="FS1917">
            <v>0</v>
          </cell>
          <cell r="FT1917">
            <v>0</v>
          </cell>
          <cell r="FU1917">
            <v>0</v>
          </cell>
          <cell r="FV1917">
            <v>0</v>
          </cell>
          <cell r="FW1917">
            <v>0</v>
          </cell>
          <cell r="FY1917">
            <v>0</v>
          </cell>
          <cell r="FZ1917">
            <v>0</v>
          </cell>
          <cell r="GA1917">
            <v>0</v>
          </cell>
          <cell r="GB1917">
            <v>0</v>
          </cell>
          <cell r="GC1917">
            <v>0</v>
          </cell>
          <cell r="GD1917">
            <v>0</v>
          </cell>
          <cell r="GE1917">
            <v>0</v>
          </cell>
          <cell r="GF1917">
            <v>0</v>
          </cell>
          <cell r="GG1917">
            <v>0</v>
          </cell>
          <cell r="GH1917">
            <v>0</v>
          </cell>
          <cell r="GI1917">
            <v>0</v>
          </cell>
          <cell r="GJ1917">
            <v>0</v>
          </cell>
          <cell r="GK1917">
            <v>0</v>
          </cell>
          <cell r="GL1917">
            <v>0</v>
          </cell>
          <cell r="GM1917">
            <v>0</v>
          </cell>
          <cell r="GN1917">
            <v>0</v>
          </cell>
          <cell r="GO1917">
            <v>0</v>
          </cell>
          <cell r="GP1917">
            <v>0</v>
          </cell>
          <cell r="GQ1917">
            <v>0</v>
          </cell>
          <cell r="GS1917">
            <v>0</v>
          </cell>
          <cell r="GT1917">
            <v>0</v>
          </cell>
          <cell r="GV1917">
            <v>0</v>
          </cell>
          <cell r="GW1917">
            <v>0</v>
          </cell>
          <cell r="GX1917">
            <v>0</v>
          </cell>
          <cell r="GY1917">
            <v>0</v>
          </cell>
          <cell r="GZ1917">
            <v>0</v>
          </cell>
          <cell r="HA1917">
            <v>0</v>
          </cell>
          <cell r="HB1917">
            <v>0</v>
          </cell>
          <cell r="HC1917">
            <v>0</v>
          </cell>
          <cell r="HE1917">
            <v>0</v>
          </cell>
          <cell r="HF1917">
            <v>0</v>
          </cell>
          <cell r="HG1917">
            <v>0</v>
          </cell>
          <cell r="HI1917">
            <v>0</v>
          </cell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Q1917">
            <v>0</v>
          </cell>
          <cell r="HR1917">
            <v>0</v>
          </cell>
          <cell r="HS1917">
            <v>0</v>
          </cell>
          <cell r="HT1917">
            <v>0</v>
          </cell>
          <cell r="HU1917">
            <v>0</v>
          </cell>
          <cell r="HV1917">
            <v>0</v>
          </cell>
          <cell r="HW1917">
            <v>0</v>
          </cell>
          <cell r="HX1917">
            <v>0</v>
          </cell>
          <cell r="HY1917">
            <v>0</v>
          </cell>
          <cell r="HZ1917">
            <v>0</v>
          </cell>
          <cell r="IA1917">
            <v>0</v>
          </cell>
          <cell r="IB1917">
            <v>0</v>
          </cell>
          <cell r="IC1917">
            <v>0</v>
          </cell>
          <cell r="ID1917">
            <v>0</v>
          </cell>
          <cell r="IE1917">
            <v>0</v>
          </cell>
          <cell r="IF1917">
            <v>0</v>
          </cell>
          <cell r="IG1917">
            <v>0</v>
          </cell>
          <cell r="IH1917">
            <v>0</v>
          </cell>
          <cell r="II1917">
            <v>0</v>
          </cell>
          <cell r="IJ1917">
            <v>0</v>
          </cell>
          <cell r="IK1917">
            <v>0</v>
          </cell>
          <cell r="IL1917">
            <v>0</v>
          </cell>
          <cell r="IM1917">
            <v>0</v>
          </cell>
          <cell r="IN1917">
            <v>0</v>
          </cell>
          <cell r="IW1917">
            <v>0</v>
          </cell>
        </row>
        <row r="1918"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S1918">
            <v>0</v>
          </cell>
          <cell r="GT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E1918">
            <v>0</v>
          </cell>
          <cell r="HF1918">
            <v>0</v>
          </cell>
          <cell r="HG1918">
            <v>0</v>
          </cell>
          <cell r="HI1918">
            <v>0</v>
          </cell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>
            <v>0</v>
          </cell>
          <cell r="HV1918">
            <v>0</v>
          </cell>
          <cell r="HW1918">
            <v>0</v>
          </cell>
          <cell r="HX1918">
            <v>0</v>
          </cell>
          <cell r="HY1918">
            <v>0</v>
          </cell>
          <cell r="HZ1918">
            <v>0</v>
          </cell>
          <cell r="IA1918">
            <v>0</v>
          </cell>
          <cell r="IB1918">
            <v>0</v>
          </cell>
          <cell r="IC1918">
            <v>0</v>
          </cell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W1918">
            <v>0</v>
          </cell>
        </row>
        <row r="1919">
          <cell r="DY1919">
            <v>0</v>
          </cell>
          <cell r="DZ1919">
            <v>0</v>
          </cell>
          <cell r="EA1919">
            <v>0</v>
          </cell>
          <cell r="EB1919">
            <v>0</v>
          </cell>
          <cell r="EC1919">
            <v>0</v>
          </cell>
          <cell r="ED1919">
            <v>0</v>
          </cell>
          <cell r="EE1919">
            <v>0</v>
          </cell>
          <cell r="EF1919">
            <v>0</v>
          </cell>
          <cell r="EG1919">
            <v>0</v>
          </cell>
          <cell r="EH1919">
            <v>0</v>
          </cell>
          <cell r="EI1919">
            <v>0</v>
          </cell>
          <cell r="EJ1919">
            <v>0</v>
          </cell>
          <cell r="EL1919">
            <v>0</v>
          </cell>
          <cell r="EM1919">
            <v>0</v>
          </cell>
          <cell r="EN1919">
            <v>0</v>
          </cell>
          <cell r="EO1919">
            <v>0</v>
          </cell>
          <cell r="EP1919">
            <v>0</v>
          </cell>
          <cell r="EQ1919">
            <v>0</v>
          </cell>
          <cell r="ER1919">
            <v>0</v>
          </cell>
          <cell r="ES1919">
            <v>0</v>
          </cell>
          <cell r="ET1919">
            <v>0</v>
          </cell>
          <cell r="EU1919">
            <v>0</v>
          </cell>
          <cell r="EV1919">
            <v>0</v>
          </cell>
          <cell r="EW1919">
            <v>0</v>
          </cell>
          <cell r="EX1919">
            <v>0</v>
          </cell>
          <cell r="EY1919">
            <v>0</v>
          </cell>
          <cell r="EZ1919">
            <v>0</v>
          </cell>
          <cell r="FA1919">
            <v>0</v>
          </cell>
          <cell r="FB1919">
            <v>0</v>
          </cell>
          <cell r="FC1919">
            <v>0</v>
          </cell>
          <cell r="FD1919">
            <v>0</v>
          </cell>
          <cell r="FE1919">
            <v>0</v>
          </cell>
          <cell r="FF1919">
            <v>0</v>
          </cell>
          <cell r="FG1919">
            <v>0</v>
          </cell>
          <cell r="FH1919">
            <v>0</v>
          </cell>
          <cell r="FI1919">
            <v>0</v>
          </cell>
          <cell r="FJ1919">
            <v>0</v>
          </cell>
          <cell r="FK1919">
            <v>0</v>
          </cell>
          <cell r="FL1919">
            <v>0</v>
          </cell>
          <cell r="FM1919">
            <v>0</v>
          </cell>
          <cell r="FN1919">
            <v>0</v>
          </cell>
          <cell r="FO1919">
            <v>0</v>
          </cell>
          <cell r="FP1919">
            <v>0</v>
          </cell>
          <cell r="FQ1919">
            <v>0</v>
          </cell>
          <cell r="FR1919">
            <v>0</v>
          </cell>
          <cell r="FS1919">
            <v>0</v>
          </cell>
          <cell r="FT1919">
            <v>0</v>
          </cell>
          <cell r="FU1919">
            <v>0</v>
          </cell>
          <cell r="FV1919">
            <v>0</v>
          </cell>
          <cell r="FW1919">
            <v>0</v>
          </cell>
          <cell r="FY1919">
            <v>0</v>
          </cell>
          <cell r="FZ1919">
            <v>0</v>
          </cell>
          <cell r="GA1919">
            <v>0</v>
          </cell>
          <cell r="GB1919">
            <v>0</v>
          </cell>
          <cell r="GC1919">
            <v>0</v>
          </cell>
          <cell r="GD1919">
            <v>0</v>
          </cell>
          <cell r="GE1919">
            <v>0</v>
          </cell>
          <cell r="GF1919">
            <v>0</v>
          </cell>
          <cell r="GG1919">
            <v>0</v>
          </cell>
          <cell r="GH1919">
            <v>0</v>
          </cell>
          <cell r="GI1919">
            <v>0</v>
          </cell>
          <cell r="GJ1919">
            <v>0</v>
          </cell>
          <cell r="GK1919">
            <v>0</v>
          </cell>
          <cell r="GL1919">
            <v>0</v>
          </cell>
          <cell r="GM1919">
            <v>0</v>
          </cell>
          <cell r="GN1919">
            <v>0</v>
          </cell>
          <cell r="GO1919">
            <v>0</v>
          </cell>
          <cell r="GP1919">
            <v>0</v>
          </cell>
          <cell r="GQ1919">
            <v>0</v>
          </cell>
          <cell r="GS1919">
            <v>0</v>
          </cell>
          <cell r="GT1919">
            <v>0</v>
          </cell>
          <cell r="GV1919">
            <v>0</v>
          </cell>
          <cell r="GW1919">
            <v>0</v>
          </cell>
          <cell r="GX1919">
            <v>0</v>
          </cell>
          <cell r="GY1919">
            <v>0</v>
          </cell>
          <cell r="GZ1919">
            <v>0</v>
          </cell>
          <cell r="HA1919">
            <v>0</v>
          </cell>
          <cell r="HB1919">
            <v>0</v>
          </cell>
          <cell r="HC1919">
            <v>0</v>
          </cell>
          <cell r="HE1919">
            <v>0</v>
          </cell>
          <cell r="HF1919">
            <v>0</v>
          </cell>
          <cell r="HG1919">
            <v>0</v>
          </cell>
          <cell r="HI1919">
            <v>0</v>
          </cell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Q1919">
            <v>0</v>
          </cell>
          <cell r="HR1919">
            <v>0</v>
          </cell>
          <cell r="HS1919">
            <v>0</v>
          </cell>
          <cell r="HT1919">
            <v>0</v>
          </cell>
          <cell r="HU1919">
            <v>0</v>
          </cell>
          <cell r="HV1919">
            <v>0</v>
          </cell>
          <cell r="HW1919">
            <v>0</v>
          </cell>
          <cell r="HX1919">
            <v>0</v>
          </cell>
          <cell r="HY1919">
            <v>0</v>
          </cell>
          <cell r="HZ1919">
            <v>0</v>
          </cell>
          <cell r="IA1919">
            <v>0</v>
          </cell>
          <cell r="IB1919">
            <v>0</v>
          </cell>
          <cell r="IC1919">
            <v>0</v>
          </cell>
          <cell r="ID1919">
            <v>0</v>
          </cell>
          <cell r="IE1919">
            <v>0</v>
          </cell>
          <cell r="IF1919">
            <v>0</v>
          </cell>
          <cell r="IG1919">
            <v>0</v>
          </cell>
          <cell r="IH1919">
            <v>0</v>
          </cell>
          <cell r="II1919">
            <v>0</v>
          </cell>
          <cell r="IJ1919">
            <v>0</v>
          </cell>
          <cell r="IK1919">
            <v>0</v>
          </cell>
          <cell r="IL1919">
            <v>0</v>
          </cell>
          <cell r="IM1919">
            <v>0</v>
          </cell>
          <cell r="IN1919">
            <v>0</v>
          </cell>
          <cell r="IW1919">
            <v>0</v>
          </cell>
        </row>
        <row r="1920"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S1920">
            <v>0</v>
          </cell>
          <cell r="GT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E1920">
            <v>0</v>
          </cell>
          <cell r="HF1920">
            <v>0</v>
          </cell>
          <cell r="HG1920">
            <v>0</v>
          </cell>
          <cell r="HI1920">
            <v>0</v>
          </cell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>
            <v>0</v>
          </cell>
          <cell r="HV1920">
            <v>0</v>
          </cell>
          <cell r="HW1920">
            <v>0</v>
          </cell>
          <cell r="HX1920">
            <v>0</v>
          </cell>
          <cell r="HY1920">
            <v>0</v>
          </cell>
          <cell r="HZ1920">
            <v>0</v>
          </cell>
          <cell r="IA1920">
            <v>0</v>
          </cell>
          <cell r="IB1920">
            <v>0</v>
          </cell>
          <cell r="IC1920">
            <v>0</v>
          </cell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W1920">
            <v>0</v>
          </cell>
        </row>
        <row r="1921">
          <cell r="FN1921">
            <v>0</v>
          </cell>
          <cell r="FO1921">
            <v>0</v>
          </cell>
          <cell r="IW1921">
            <v>0</v>
          </cell>
        </row>
        <row r="1922">
          <cell r="FN1922">
            <v>0</v>
          </cell>
          <cell r="FO1922">
            <v>0</v>
          </cell>
          <cell r="IW1922">
            <v>0</v>
          </cell>
        </row>
        <row r="1923">
          <cell r="DY1923">
            <v>0</v>
          </cell>
          <cell r="DZ1923">
            <v>0</v>
          </cell>
          <cell r="EA1923">
            <v>0</v>
          </cell>
          <cell r="EB1923">
            <v>0</v>
          </cell>
          <cell r="EC1923">
            <v>0</v>
          </cell>
          <cell r="ED1923">
            <v>0</v>
          </cell>
          <cell r="EE1923">
            <v>0</v>
          </cell>
          <cell r="EF1923">
            <v>0</v>
          </cell>
          <cell r="EG1923">
            <v>0</v>
          </cell>
          <cell r="EH1923">
            <v>0</v>
          </cell>
          <cell r="EI1923">
            <v>0</v>
          </cell>
          <cell r="EJ1923">
            <v>0</v>
          </cell>
          <cell r="EL1923">
            <v>0</v>
          </cell>
          <cell r="EM1923">
            <v>0</v>
          </cell>
          <cell r="EN1923">
            <v>0</v>
          </cell>
          <cell r="EO1923">
            <v>0</v>
          </cell>
          <cell r="EP1923">
            <v>0</v>
          </cell>
          <cell r="EQ1923">
            <v>0</v>
          </cell>
          <cell r="ER1923">
            <v>0</v>
          </cell>
          <cell r="ES1923">
            <v>0</v>
          </cell>
          <cell r="ET1923">
            <v>0</v>
          </cell>
          <cell r="EU1923">
            <v>0</v>
          </cell>
          <cell r="EV1923">
            <v>0</v>
          </cell>
          <cell r="EW1923">
            <v>0</v>
          </cell>
          <cell r="EX1923">
            <v>0</v>
          </cell>
          <cell r="EY1923">
            <v>0</v>
          </cell>
          <cell r="EZ1923">
            <v>0</v>
          </cell>
          <cell r="FA1923">
            <v>0</v>
          </cell>
          <cell r="FB1923">
            <v>0</v>
          </cell>
          <cell r="FC1923">
            <v>0</v>
          </cell>
          <cell r="FD1923">
            <v>0</v>
          </cell>
          <cell r="FE1923">
            <v>0</v>
          </cell>
          <cell r="FF1923">
            <v>0</v>
          </cell>
          <cell r="FG1923">
            <v>0</v>
          </cell>
          <cell r="FH1923">
            <v>0</v>
          </cell>
          <cell r="FI1923">
            <v>0</v>
          </cell>
          <cell r="FJ1923">
            <v>0</v>
          </cell>
          <cell r="FK1923">
            <v>0</v>
          </cell>
          <cell r="FL1923">
            <v>0</v>
          </cell>
          <cell r="FM1923">
            <v>0</v>
          </cell>
          <cell r="FN1923">
            <v>0</v>
          </cell>
          <cell r="FO1923">
            <v>0</v>
          </cell>
          <cell r="FP1923">
            <v>0</v>
          </cell>
          <cell r="FQ1923">
            <v>0</v>
          </cell>
          <cell r="FR1923">
            <v>0</v>
          </cell>
          <cell r="FS1923">
            <v>0</v>
          </cell>
          <cell r="FT1923">
            <v>0</v>
          </cell>
          <cell r="FU1923">
            <v>0</v>
          </cell>
          <cell r="FV1923">
            <v>0</v>
          </cell>
          <cell r="FW1923">
            <v>0</v>
          </cell>
          <cell r="FY1923">
            <v>0</v>
          </cell>
          <cell r="FZ1923">
            <v>0</v>
          </cell>
          <cell r="GA1923">
            <v>0</v>
          </cell>
          <cell r="GB1923">
            <v>0</v>
          </cell>
          <cell r="GC1923">
            <v>0</v>
          </cell>
          <cell r="GD1923">
            <v>0</v>
          </cell>
          <cell r="GE1923">
            <v>0</v>
          </cell>
          <cell r="GF1923">
            <v>0</v>
          </cell>
          <cell r="GG1923">
            <v>0</v>
          </cell>
          <cell r="GH1923">
            <v>0</v>
          </cell>
          <cell r="GI1923">
            <v>0</v>
          </cell>
          <cell r="GJ1923">
            <v>0</v>
          </cell>
          <cell r="GK1923">
            <v>0</v>
          </cell>
          <cell r="GL1923">
            <v>0</v>
          </cell>
          <cell r="GM1923">
            <v>0</v>
          </cell>
          <cell r="GN1923">
            <v>0</v>
          </cell>
          <cell r="GO1923">
            <v>0</v>
          </cell>
          <cell r="GP1923">
            <v>0</v>
          </cell>
          <cell r="GQ1923">
            <v>0</v>
          </cell>
          <cell r="GS1923">
            <v>0</v>
          </cell>
          <cell r="GT1923">
            <v>0</v>
          </cell>
          <cell r="GV1923">
            <v>0</v>
          </cell>
          <cell r="GW1923">
            <v>0</v>
          </cell>
          <cell r="GX1923">
            <v>0</v>
          </cell>
          <cell r="GY1923">
            <v>0</v>
          </cell>
          <cell r="GZ1923">
            <v>0</v>
          </cell>
          <cell r="HA1923">
            <v>0</v>
          </cell>
          <cell r="HB1923">
            <v>0</v>
          </cell>
          <cell r="HC1923">
            <v>0</v>
          </cell>
          <cell r="HE1923">
            <v>0</v>
          </cell>
          <cell r="HF1923">
            <v>0</v>
          </cell>
          <cell r="HG1923">
            <v>0</v>
          </cell>
          <cell r="HI1923">
            <v>0</v>
          </cell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Q1923">
            <v>0</v>
          </cell>
          <cell r="HR1923">
            <v>0</v>
          </cell>
          <cell r="HS1923">
            <v>0</v>
          </cell>
          <cell r="HT1923">
            <v>0</v>
          </cell>
          <cell r="HU1923">
            <v>0</v>
          </cell>
          <cell r="HV1923">
            <v>0</v>
          </cell>
          <cell r="HW1923">
            <v>0</v>
          </cell>
          <cell r="HX1923">
            <v>0</v>
          </cell>
          <cell r="HY1923">
            <v>0</v>
          </cell>
          <cell r="HZ1923">
            <v>0</v>
          </cell>
          <cell r="IA1923">
            <v>0</v>
          </cell>
          <cell r="IB1923">
            <v>0</v>
          </cell>
          <cell r="IC1923">
            <v>0</v>
          </cell>
          <cell r="ID1923">
            <v>0</v>
          </cell>
          <cell r="IE1923">
            <v>0</v>
          </cell>
          <cell r="IF1923">
            <v>0</v>
          </cell>
          <cell r="IG1923">
            <v>0</v>
          </cell>
          <cell r="IH1923">
            <v>0</v>
          </cell>
          <cell r="II1923">
            <v>0</v>
          </cell>
          <cell r="IJ1923">
            <v>0</v>
          </cell>
          <cell r="IK1923">
            <v>0</v>
          </cell>
          <cell r="IL1923">
            <v>0</v>
          </cell>
          <cell r="IM1923">
            <v>0</v>
          </cell>
          <cell r="IN1923">
            <v>0</v>
          </cell>
          <cell r="IW1923">
            <v>0</v>
          </cell>
        </row>
        <row r="1924">
          <cell r="DY1924">
            <v>0</v>
          </cell>
          <cell r="DZ1924">
            <v>0</v>
          </cell>
          <cell r="EA1924">
            <v>0</v>
          </cell>
          <cell r="EB1924">
            <v>0</v>
          </cell>
          <cell r="EC1924">
            <v>0</v>
          </cell>
          <cell r="ED1924">
            <v>0</v>
          </cell>
          <cell r="EE1924">
            <v>0</v>
          </cell>
          <cell r="EF1924">
            <v>0</v>
          </cell>
          <cell r="EG1924">
            <v>0</v>
          </cell>
          <cell r="EH1924">
            <v>0</v>
          </cell>
          <cell r="EI1924">
            <v>0</v>
          </cell>
          <cell r="EJ1924">
            <v>0</v>
          </cell>
          <cell r="EL1924">
            <v>0</v>
          </cell>
          <cell r="EM1924">
            <v>0</v>
          </cell>
          <cell r="EN1924">
            <v>0</v>
          </cell>
          <cell r="EO1924">
            <v>0</v>
          </cell>
          <cell r="EP1924">
            <v>0</v>
          </cell>
          <cell r="EQ1924">
            <v>0</v>
          </cell>
          <cell r="ER1924">
            <v>0</v>
          </cell>
          <cell r="ES1924">
            <v>0</v>
          </cell>
          <cell r="ET1924">
            <v>0</v>
          </cell>
          <cell r="EU1924">
            <v>0</v>
          </cell>
          <cell r="EV1924">
            <v>0</v>
          </cell>
          <cell r="EW1924">
            <v>0</v>
          </cell>
          <cell r="EX1924">
            <v>0</v>
          </cell>
          <cell r="EY1924">
            <v>0</v>
          </cell>
          <cell r="EZ1924">
            <v>0</v>
          </cell>
          <cell r="FA1924">
            <v>0</v>
          </cell>
          <cell r="FB1924">
            <v>0</v>
          </cell>
          <cell r="FC1924">
            <v>0</v>
          </cell>
          <cell r="FD1924">
            <v>0</v>
          </cell>
          <cell r="FE1924">
            <v>0</v>
          </cell>
          <cell r="FF1924">
            <v>0</v>
          </cell>
          <cell r="FG1924">
            <v>0</v>
          </cell>
          <cell r="FH1924">
            <v>0</v>
          </cell>
          <cell r="FI1924">
            <v>0</v>
          </cell>
          <cell r="FJ1924">
            <v>0</v>
          </cell>
          <cell r="FK1924">
            <v>0</v>
          </cell>
          <cell r="FL1924">
            <v>0</v>
          </cell>
          <cell r="FM1924">
            <v>0</v>
          </cell>
          <cell r="FN1924">
            <v>0</v>
          </cell>
          <cell r="FO1924">
            <v>0</v>
          </cell>
          <cell r="FP1924">
            <v>0</v>
          </cell>
          <cell r="FQ1924">
            <v>0</v>
          </cell>
          <cell r="FR1924">
            <v>0</v>
          </cell>
          <cell r="FS1924">
            <v>0</v>
          </cell>
          <cell r="FT1924">
            <v>0</v>
          </cell>
          <cell r="FU1924">
            <v>0</v>
          </cell>
          <cell r="FV1924">
            <v>0</v>
          </cell>
          <cell r="FW1924">
            <v>0</v>
          </cell>
          <cell r="FY1924">
            <v>0</v>
          </cell>
          <cell r="FZ1924">
            <v>0</v>
          </cell>
          <cell r="GA1924">
            <v>0</v>
          </cell>
          <cell r="GB1924">
            <v>0</v>
          </cell>
          <cell r="GC1924">
            <v>0</v>
          </cell>
          <cell r="GD1924">
            <v>0</v>
          </cell>
          <cell r="GE1924">
            <v>0</v>
          </cell>
          <cell r="GF1924">
            <v>0</v>
          </cell>
          <cell r="GG1924">
            <v>0</v>
          </cell>
          <cell r="GH1924">
            <v>0</v>
          </cell>
          <cell r="GI1924">
            <v>0</v>
          </cell>
          <cell r="GJ1924">
            <v>0</v>
          </cell>
          <cell r="GK1924">
            <v>0</v>
          </cell>
          <cell r="GL1924">
            <v>0</v>
          </cell>
          <cell r="GM1924">
            <v>0</v>
          </cell>
          <cell r="GN1924">
            <v>0</v>
          </cell>
          <cell r="GO1924">
            <v>0</v>
          </cell>
          <cell r="GP1924">
            <v>0</v>
          </cell>
          <cell r="GQ1924">
            <v>0</v>
          </cell>
          <cell r="GS1924">
            <v>0</v>
          </cell>
          <cell r="GT1924">
            <v>0</v>
          </cell>
          <cell r="GV1924">
            <v>0</v>
          </cell>
          <cell r="GW1924">
            <v>0</v>
          </cell>
          <cell r="GX1924">
            <v>0</v>
          </cell>
          <cell r="GY1924">
            <v>0</v>
          </cell>
          <cell r="GZ1924">
            <v>0</v>
          </cell>
          <cell r="HA1924">
            <v>0</v>
          </cell>
          <cell r="HB1924">
            <v>0</v>
          </cell>
          <cell r="HC1924">
            <v>0</v>
          </cell>
          <cell r="HE1924">
            <v>0</v>
          </cell>
          <cell r="HF1924">
            <v>0</v>
          </cell>
          <cell r="HG1924">
            <v>0</v>
          </cell>
          <cell r="HI1924">
            <v>0</v>
          </cell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Q1924">
            <v>0</v>
          </cell>
          <cell r="HR1924">
            <v>0</v>
          </cell>
          <cell r="HS1924">
            <v>0</v>
          </cell>
          <cell r="HT1924">
            <v>0</v>
          </cell>
          <cell r="HU1924">
            <v>0</v>
          </cell>
          <cell r="HV1924">
            <v>0</v>
          </cell>
          <cell r="HW1924">
            <v>0</v>
          </cell>
          <cell r="HX1924">
            <v>0</v>
          </cell>
          <cell r="HY1924">
            <v>0</v>
          </cell>
          <cell r="HZ1924">
            <v>0</v>
          </cell>
          <cell r="IA1924">
            <v>0</v>
          </cell>
          <cell r="IB1924">
            <v>0</v>
          </cell>
          <cell r="IC1924">
            <v>0</v>
          </cell>
          <cell r="ID1924">
            <v>0</v>
          </cell>
          <cell r="IE1924">
            <v>0</v>
          </cell>
          <cell r="IF1924">
            <v>0</v>
          </cell>
          <cell r="IG1924">
            <v>0</v>
          </cell>
          <cell r="IH1924">
            <v>0</v>
          </cell>
          <cell r="II1924">
            <v>0</v>
          </cell>
          <cell r="IJ1924">
            <v>0</v>
          </cell>
          <cell r="IK1924">
            <v>0</v>
          </cell>
          <cell r="IL1924">
            <v>0</v>
          </cell>
          <cell r="IM1924">
            <v>0</v>
          </cell>
          <cell r="IN1924">
            <v>0</v>
          </cell>
          <cell r="IW1924">
            <v>0</v>
          </cell>
        </row>
        <row r="1925">
          <cell r="DY1925">
            <v>0</v>
          </cell>
          <cell r="DZ1925">
            <v>0</v>
          </cell>
          <cell r="EA1925">
            <v>0</v>
          </cell>
          <cell r="EB1925">
            <v>0</v>
          </cell>
          <cell r="EC1925">
            <v>0</v>
          </cell>
          <cell r="ED1925">
            <v>0</v>
          </cell>
          <cell r="EE1925">
            <v>0</v>
          </cell>
          <cell r="EF1925">
            <v>0</v>
          </cell>
          <cell r="EG1925">
            <v>0</v>
          </cell>
          <cell r="EH1925">
            <v>0</v>
          </cell>
          <cell r="EI1925">
            <v>0</v>
          </cell>
          <cell r="EJ1925">
            <v>0</v>
          </cell>
          <cell r="EL1925">
            <v>0</v>
          </cell>
          <cell r="EM1925">
            <v>0</v>
          </cell>
          <cell r="EN1925">
            <v>0</v>
          </cell>
          <cell r="EO1925">
            <v>0</v>
          </cell>
          <cell r="EP1925">
            <v>0</v>
          </cell>
          <cell r="EQ1925">
            <v>0</v>
          </cell>
          <cell r="ER1925">
            <v>0</v>
          </cell>
          <cell r="ES1925">
            <v>0</v>
          </cell>
          <cell r="ET1925">
            <v>0</v>
          </cell>
          <cell r="EU1925">
            <v>0</v>
          </cell>
          <cell r="EV1925">
            <v>0</v>
          </cell>
          <cell r="EW1925">
            <v>0</v>
          </cell>
          <cell r="EX1925">
            <v>0</v>
          </cell>
          <cell r="EY1925">
            <v>0</v>
          </cell>
          <cell r="EZ1925">
            <v>0</v>
          </cell>
          <cell r="FA1925">
            <v>0</v>
          </cell>
          <cell r="FB1925">
            <v>0</v>
          </cell>
          <cell r="FC1925">
            <v>0</v>
          </cell>
          <cell r="FD1925">
            <v>0</v>
          </cell>
          <cell r="FE1925">
            <v>0</v>
          </cell>
          <cell r="FF1925">
            <v>0</v>
          </cell>
          <cell r="FG1925">
            <v>0</v>
          </cell>
          <cell r="FH1925">
            <v>0</v>
          </cell>
          <cell r="FI1925">
            <v>0</v>
          </cell>
          <cell r="FJ1925">
            <v>0</v>
          </cell>
          <cell r="FK1925">
            <v>0</v>
          </cell>
          <cell r="FL1925">
            <v>0</v>
          </cell>
          <cell r="FM1925">
            <v>0</v>
          </cell>
          <cell r="FN1925">
            <v>0</v>
          </cell>
          <cell r="FO1925">
            <v>0</v>
          </cell>
          <cell r="FP1925">
            <v>0</v>
          </cell>
          <cell r="FQ1925">
            <v>0</v>
          </cell>
          <cell r="FR1925">
            <v>0</v>
          </cell>
          <cell r="FS1925">
            <v>0</v>
          </cell>
          <cell r="FT1925">
            <v>0</v>
          </cell>
          <cell r="FU1925">
            <v>0</v>
          </cell>
          <cell r="FV1925">
            <v>0</v>
          </cell>
          <cell r="FW1925">
            <v>0</v>
          </cell>
          <cell r="FY1925">
            <v>0</v>
          </cell>
          <cell r="FZ1925">
            <v>0</v>
          </cell>
          <cell r="GA1925">
            <v>0</v>
          </cell>
          <cell r="GB1925">
            <v>0</v>
          </cell>
          <cell r="GC1925">
            <v>0</v>
          </cell>
          <cell r="GD1925">
            <v>0</v>
          </cell>
          <cell r="GE1925">
            <v>0</v>
          </cell>
          <cell r="GF1925">
            <v>0</v>
          </cell>
          <cell r="GG1925">
            <v>0</v>
          </cell>
          <cell r="GH1925">
            <v>0</v>
          </cell>
          <cell r="GI1925">
            <v>0</v>
          </cell>
          <cell r="GJ1925">
            <v>0</v>
          </cell>
          <cell r="GK1925">
            <v>0</v>
          </cell>
          <cell r="GL1925">
            <v>0</v>
          </cell>
          <cell r="GM1925">
            <v>0</v>
          </cell>
          <cell r="GN1925">
            <v>0</v>
          </cell>
          <cell r="GO1925">
            <v>0</v>
          </cell>
          <cell r="GP1925">
            <v>0</v>
          </cell>
          <cell r="GQ1925">
            <v>0</v>
          </cell>
          <cell r="GS1925">
            <v>0</v>
          </cell>
          <cell r="GT1925">
            <v>0</v>
          </cell>
          <cell r="GV1925">
            <v>0</v>
          </cell>
          <cell r="GW1925">
            <v>0</v>
          </cell>
          <cell r="GX1925">
            <v>0</v>
          </cell>
          <cell r="GY1925">
            <v>0</v>
          </cell>
          <cell r="GZ1925">
            <v>0</v>
          </cell>
          <cell r="HA1925">
            <v>0</v>
          </cell>
          <cell r="HB1925">
            <v>0</v>
          </cell>
          <cell r="HC1925">
            <v>0</v>
          </cell>
          <cell r="HE1925">
            <v>0</v>
          </cell>
          <cell r="HF1925">
            <v>0</v>
          </cell>
          <cell r="HG1925">
            <v>0</v>
          </cell>
          <cell r="HI1925">
            <v>0</v>
          </cell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Q1925">
            <v>0</v>
          </cell>
          <cell r="HR1925">
            <v>0</v>
          </cell>
          <cell r="HS1925">
            <v>0</v>
          </cell>
          <cell r="HT1925">
            <v>0</v>
          </cell>
          <cell r="HU1925">
            <v>0</v>
          </cell>
          <cell r="HV1925">
            <v>0</v>
          </cell>
          <cell r="HW1925">
            <v>0</v>
          </cell>
          <cell r="HX1925">
            <v>0</v>
          </cell>
          <cell r="HY1925">
            <v>0</v>
          </cell>
          <cell r="HZ1925">
            <v>0</v>
          </cell>
          <cell r="IA1925">
            <v>0</v>
          </cell>
          <cell r="IB1925">
            <v>0</v>
          </cell>
          <cell r="IC1925">
            <v>0</v>
          </cell>
          <cell r="ID1925">
            <v>0</v>
          </cell>
          <cell r="IE1925">
            <v>0</v>
          </cell>
          <cell r="IF1925">
            <v>0</v>
          </cell>
          <cell r="IG1925">
            <v>0</v>
          </cell>
          <cell r="IH1925">
            <v>0</v>
          </cell>
          <cell r="II1925">
            <v>0</v>
          </cell>
          <cell r="IJ1925">
            <v>0</v>
          </cell>
          <cell r="IK1925">
            <v>0</v>
          </cell>
          <cell r="IL1925">
            <v>0</v>
          </cell>
          <cell r="IM1925">
            <v>0</v>
          </cell>
          <cell r="IN1925">
            <v>0</v>
          </cell>
          <cell r="IW1925">
            <v>0</v>
          </cell>
        </row>
        <row r="1926">
          <cell r="DY1926">
            <v>0</v>
          </cell>
          <cell r="DZ1926">
            <v>0</v>
          </cell>
          <cell r="EA1926">
            <v>0</v>
          </cell>
          <cell r="EB1926">
            <v>0</v>
          </cell>
          <cell r="EC1926">
            <v>0</v>
          </cell>
          <cell r="ED1926">
            <v>0</v>
          </cell>
          <cell r="EE1926">
            <v>0</v>
          </cell>
          <cell r="EF1926">
            <v>0</v>
          </cell>
          <cell r="EG1926">
            <v>0</v>
          </cell>
          <cell r="EH1926">
            <v>0</v>
          </cell>
          <cell r="EI1926">
            <v>0</v>
          </cell>
          <cell r="EJ1926">
            <v>0</v>
          </cell>
          <cell r="EL1926">
            <v>0</v>
          </cell>
          <cell r="EM1926">
            <v>0</v>
          </cell>
          <cell r="EN1926">
            <v>0</v>
          </cell>
          <cell r="EO1926">
            <v>0</v>
          </cell>
          <cell r="EP1926">
            <v>0</v>
          </cell>
          <cell r="EQ1926">
            <v>0</v>
          </cell>
          <cell r="ER1926">
            <v>0</v>
          </cell>
          <cell r="ES1926">
            <v>0</v>
          </cell>
          <cell r="ET1926">
            <v>0</v>
          </cell>
          <cell r="EU1926">
            <v>0</v>
          </cell>
          <cell r="EV1926">
            <v>0</v>
          </cell>
          <cell r="EW1926">
            <v>0</v>
          </cell>
          <cell r="EX1926">
            <v>0</v>
          </cell>
          <cell r="EY1926">
            <v>0</v>
          </cell>
          <cell r="EZ1926">
            <v>0</v>
          </cell>
          <cell r="FA1926">
            <v>0</v>
          </cell>
          <cell r="FB1926">
            <v>0</v>
          </cell>
          <cell r="FC1926">
            <v>0</v>
          </cell>
          <cell r="FD1926">
            <v>0</v>
          </cell>
          <cell r="FE1926">
            <v>0</v>
          </cell>
          <cell r="FF1926">
            <v>0</v>
          </cell>
          <cell r="FG1926">
            <v>0</v>
          </cell>
          <cell r="FH1926">
            <v>0</v>
          </cell>
          <cell r="FI1926">
            <v>0</v>
          </cell>
          <cell r="FJ1926">
            <v>0</v>
          </cell>
          <cell r="FK1926">
            <v>0</v>
          </cell>
          <cell r="FL1926">
            <v>0</v>
          </cell>
          <cell r="FM1926">
            <v>0</v>
          </cell>
          <cell r="FN1926">
            <v>0</v>
          </cell>
          <cell r="FO1926">
            <v>0</v>
          </cell>
          <cell r="FP1926">
            <v>0</v>
          </cell>
          <cell r="FQ1926">
            <v>0</v>
          </cell>
          <cell r="FR1926">
            <v>0</v>
          </cell>
          <cell r="FS1926">
            <v>0</v>
          </cell>
          <cell r="FT1926">
            <v>0</v>
          </cell>
          <cell r="FU1926">
            <v>0</v>
          </cell>
          <cell r="FV1926">
            <v>0</v>
          </cell>
          <cell r="FW1926">
            <v>0</v>
          </cell>
          <cell r="FY1926">
            <v>0</v>
          </cell>
          <cell r="FZ1926">
            <v>0</v>
          </cell>
          <cell r="GA1926">
            <v>0</v>
          </cell>
          <cell r="GB1926">
            <v>0</v>
          </cell>
          <cell r="GC1926">
            <v>0</v>
          </cell>
          <cell r="GD1926">
            <v>0</v>
          </cell>
          <cell r="GE1926">
            <v>0</v>
          </cell>
          <cell r="GF1926">
            <v>0</v>
          </cell>
          <cell r="GG1926">
            <v>0</v>
          </cell>
          <cell r="GH1926">
            <v>0</v>
          </cell>
          <cell r="GI1926">
            <v>0</v>
          </cell>
          <cell r="GJ1926">
            <v>0</v>
          </cell>
          <cell r="GK1926">
            <v>0</v>
          </cell>
          <cell r="GL1926">
            <v>0</v>
          </cell>
          <cell r="GM1926">
            <v>0</v>
          </cell>
          <cell r="GN1926">
            <v>0</v>
          </cell>
          <cell r="GO1926">
            <v>0</v>
          </cell>
          <cell r="GP1926">
            <v>0</v>
          </cell>
          <cell r="GQ1926">
            <v>0</v>
          </cell>
          <cell r="GS1926">
            <v>0</v>
          </cell>
          <cell r="GT1926">
            <v>0</v>
          </cell>
          <cell r="GV1926">
            <v>0</v>
          </cell>
          <cell r="GW1926">
            <v>0</v>
          </cell>
          <cell r="GX1926">
            <v>0</v>
          </cell>
          <cell r="GY1926">
            <v>0</v>
          </cell>
          <cell r="GZ1926">
            <v>0</v>
          </cell>
          <cell r="HA1926">
            <v>0</v>
          </cell>
          <cell r="HB1926">
            <v>0</v>
          </cell>
          <cell r="HC1926">
            <v>0</v>
          </cell>
          <cell r="HE1926">
            <v>0</v>
          </cell>
          <cell r="HF1926">
            <v>0</v>
          </cell>
          <cell r="HG1926">
            <v>0</v>
          </cell>
          <cell r="HI1926">
            <v>0</v>
          </cell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Q1926">
            <v>0</v>
          </cell>
          <cell r="HR1926">
            <v>0</v>
          </cell>
          <cell r="HS1926">
            <v>0</v>
          </cell>
          <cell r="HT1926">
            <v>0</v>
          </cell>
          <cell r="HU1926">
            <v>0</v>
          </cell>
          <cell r="HV1926">
            <v>0</v>
          </cell>
          <cell r="HW1926">
            <v>0</v>
          </cell>
          <cell r="HX1926">
            <v>0</v>
          </cell>
          <cell r="HY1926">
            <v>0</v>
          </cell>
          <cell r="HZ1926">
            <v>0</v>
          </cell>
          <cell r="IA1926">
            <v>0</v>
          </cell>
          <cell r="IB1926">
            <v>0</v>
          </cell>
          <cell r="IC1926">
            <v>0</v>
          </cell>
          <cell r="ID1926">
            <v>0</v>
          </cell>
          <cell r="IE1926">
            <v>0</v>
          </cell>
          <cell r="IF1926">
            <v>0</v>
          </cell>
          <cell r="IG1926">
            <v>0</v>
          </cell>
          <cell r="IH1926">
            <v>0</v>
          </cell>
          <cell r="II1926">
            <v>0</v>
          </cell>
          <cell r="IJ1926">
            <v>0</v>
          </cell>
          <cell r="IK1926">
            <v>0</v>
          </cell>
          <cell r="IL1926">
            <v>0</v>
          </cell>
          <cell r="IM1926">
            <v>0</v>
          </cell>
          <cell r="IN1926">
            <v>0</v>
          </cell>
          <cell r="IW1926">
            <v>0</v>
          </cell>
        </row>
        <row r="1927">
          <cell r="DY1927">
            <v>0</v>
          </cell>
          <cell r="DZ1927">
            <v>0</v>
          </cell>
          <cell r="EA1927">
            <v>0</v>
          </cell>
          <cell r="EB1927">
            <v>0</v>
          </cell>
          <cell r="EC1927">
            <v>0</v>
          </cell>
          <cell r="ED1927">
            <v>0</v>
          </cell>
          <cell r="EE1927">
            <v>0</v>
          </cell>
          <cell r="EF1927">
            <v>0</v>
          </cell>
          <cell r="EG1927">
            <v>0</v>
          </cell>
          <cell r="EH1927">
            <v>0</v>
          </cell>
          <cell r="EI1927">
            <v>0</v>
          </cell>
          <cell r="EJ1927">
            <v>0</v>
          </cell>
          <cell r="EL1927">
            <v>0</v>
          </cell>
          <cell r="EM1927">
            <v>0</v>
          </cell>
          <cell r="EN1927">
            <v>0</v>
          </cell>
          <cell r="EO1927">
            <v>0</v>
          </cell>
          <cell r="EP1927">
            <v>0</v>
          </cell>
          <cell r="EQ1927">
            <v>0</v>
          </cell>
          <cell r="ER1927">
            <v>0</v>
          </cell>
          <cell r="ES1927">
            <v>0</v>
          </cell>
          <cell r="ET1927">
            <v>0</v>
          </cell>
          <cell r="EU1927">
            <v>0</v>
          </cell>
          <cell r="EV1927">
            <v>0</v>
          </cell>
          <cell r="EW1927">
            <v>0</v>
          </cell>
          <cell r="EX1927">
            <v>0</v>
          </cell>
          <cell r="EY1927">
            <v>0</v>
          </cell>
          <cell r="EZ1927">
            <v>0</v>
          </cell>
          <cell r="FA1927">
            <v>0</v>
          </cell>
          <cell r="FB1927">
            <v>0</v>
          </cell>
          <cell r="FC1927">
            <v>0</v>
          </cell>
          <cell r="FD1927">
            <v>0</v>
          </cell>
          <cell r="FE1927">
            <v>0</v>
          </cell>
          <cell r="FF1927">
            <v>0</v>
          </cell>
          <cell r="FG1927">
            <v>0</v>
          </cell>
          <cell r="FH1927">
            <v>0</v>
          </cell>
          <cell r="FI1927">
            <v>0</v>
          </cell>
          <cell r="FJ1927">
            <v>0</v>
          </cell>
          <cell r="FK1927">
            <v>0</v>
          </cell>
          <cell r="FL1927">
            <v>0</v>
          </cell>
          <cell r="FM1927">
            <v>0</v>
          </cell>
          <cell r="FN1927">
            <v>0</v>
          </cell>
          <cell r="FO1927">
            <v>0</v>
          </cell>
          <cell r="FP1927">
            <v>0</v>
          </cell>
          <cell r="FQ1927">
            <v>0</v>
          </cell>
          <cell r="FR1927">
            <v>0</v>
          </cell>
          <cell r="FS1927">
            <v>0</v>
          </cell>
          <cell r="FT1927">
            <v>0</v>
          </cell>
          <cell r="FU1927">
            <v>0</v>
          </cell>
          <cell r="FV1927">
            <v>0</v>
          </cell>
          <cell r="FW1927">
            <v>0</v>
          </cell>
          <cell r="FY1927">
            <v>0</v>
          </cell>
          <cell r="FZ1927">
            <v>0</v>
          </cell>
          <cell r="GA1927">
            <v>0</v>
          </cell>
          <cell r="GB1927">
            <v>0</v>
          </cell>
          <cell r="GC1927">
            <v>0</v>
          </cell>
          <cell r="GD1927">
            <v>0</v>
          </cell>
          <cell r="GE1927">
            <v>0</v>
          </cell>
          <cell r="GF1927">
            <v>0</v>
          </cell>
          <cell r="GG1927">
            <v>0</v>
          </cell>
          <cell r="GH1927">
            <v>0</v>
          </cell>
          <cell r="GI1927">
            <v>0</v>
          </cell>
          <cell r="GJ1927">
            <v>0</v>
          </cell>
          <cell r="GK1927">
            <v>0</v>
          </cell>
          <cell r="GL1927">
            <v>0</v>
          </cell>
          <cell r="GM1927">
            <v>0</v>
          </cell>
          <cell r="GN1927">
            <v>0</v>
          </cell>
          <cell r="GO1927">
            <v>0</v>
          </cell>
          <cell r="GP1927">
            <v>0</v>
          </cell>
          <cell r="GQ1927">
            <v>0</v>
          </cell>
          <cell r="GS1927">
            <v>0</v>
          </cell>
          <cell r="GT1927">
            <v>0</v>
          </cell>
          <cell r="GV1927">
            <v>0</v>
          </cell>
          <cell r="GW1927">
            <v>0</v>
          </cell>
          <cell r="GX1927">
            <v>0</v>
          </cell>
          <cell r="GY1927">
            <v>0</v>
          </cell>
          <cell r="GZ1927">
            <v>0</v>
          </cell>
          <cell r="HA1927">
            <v>0</v>
          </cell>
          <cell r="HB1927">
            <v>0</v>
          </cell>
          <cell r="HC1927">
            <v>0</v>
          </cell>
          <cell r="HE1927">
            <v>0</v>
          </cell>
          <cell r="HF1927">
            <v>0</v>
          </cell>
          <cell r="HG1927">
            <v>0</v>
          </cell>
          <cell r="HI1927">
            <v>0</v>
          </cell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Q1927">
            <v>0</v>
          </cell>
          <cell r="HR1927">
            <v>0</v>
          </cell>
          <cell r="HS1927">
            <v>0</v>
          </cell>
          <cell r="HT1927">
            <v>0</v>
          </cell>
          <cell r="HU1927">
            <v>0</v>
          </cell>
          <cell r="HV1927">
            <v>0</v>
          </cell>
          <cell r="HW1927">
            <v>0</v>
          </cell>
          <cell r="HX1927">
            <v>0</v>
          </cell>
          <cell r="HY1927">
            <v>0</v>
          </cell>
          <cell r="HZ1927">
            <v>0</v>
          </cell>
          <cell r="IA1927">
            <v>0</v>
          </cell>
          <cell r="IB1927">
            <v>0</v>
          </cell>
          <cell r="IC1927">
            <v>0</v>
          </cell>
          <cell r="ID1927">
            <v>0</v>
          </cell>
          <cell r="IE1927">
            <v>0</v>
          </cell>
          <cell r="IF1927">
            <v>0</v>
          </cell>
          <cell r="IG1927">
            <v>0</v>
          </cell>
          <cell r="IH1927">
            <v>0</v>
          </cell>
          <cell r="II1927">
            <v>0</v>
          </cell>
          <cell r="IJ1927">
            <v>0</v>
          </cell>
          <cell r="IK1927">
            <v>0</v>
          </cell>
          <cell r="IL1927">
            <v>0</v>
          </cell>
          <cell r="IM1927">
            <v>0</v>
          </cell>
          <cell r="IN1927">
            <v>0</v>
          </cell>
          <cell r="IW1927">
            <v>0</v>
          </cell>
        </row>
        <row r="1928"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R1928">
            <v>0</v>
          </cell>
          <cell r="FS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E1928">
            <v>0</v>
          </cell>
          <cell r="HF1928">
            <v>0</v>
          </cell>
          <cell r="HG1928">
            <v>0</v>
          </cell>
          <cell r="HI1928">
            <v>0</v>
          </cell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>
            <v>0</v>
          </cell>
          <cell r="HV1928">
            <v>0</v>
          </cell>
          <cell r="HW1928">
            <v>0</v>
          </cell>
          <cell r="HX1928">
            <v>0</v>
          </cell>
          <cell r="HY1928">
            <v>0</v>
          </cell>
          <cell r="HZ1928">
            <v>0</v>
          </cell>
          <cell r="IA1928">
            <v>0</v>
          </cell>
          <cell r="IB1928">
            <v>0</v>
          </cell>
          <cell r="IC1928">
            <v>0</v>
          </cell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W1928">
            <v>0</v>
          </cell>
        </row>
        <row r="1929"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R1929">
            <v>0</v>
          </cell>
          <cell r="FS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E1929">
            <v>0</v>
          </cell>
          <cell r="HF1929">
            <v>0</v>
          </cell>
          <cell r="HG1929">
            <v>0</v>
          </cell>
          <cell r="HI1929">
            <v>0</v>
          </cell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>
            <v>0</v>
          </cell>
          <cell r="HV1929">
            <v>0</v>
          </cell>
          <cell r="HW1929">
            <v>0</v>
          </cell>
          <cell r="HX1929">
            <v>0</v>
          </cell>
          <cell r="HY1929">
            <v>0</v>
          </cell>
          <cell r="HZ1929">
            <v>0</v>
          </cell>
          <cell r="IA1929">
            <v>0</v>
          </cell>
          <cell r="IB1929">
            <v>0</v>
          </cell>
          <cell r="IC1929">
            <v>0</v>
          </cell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W1929">
            <v>0</v>
          </cell>
        </row>
        <row r="1930">
          <cell r="DY1930">
            <v>0</v>
          </cell>
          <cell r="DZ1930">
            <v>0</v>
          </cell>
          <cell r="EA1930">
            <v>0</v>
          </cell>
          <cell r="EB1930">
            <v>0</v>
          </cell>
          <cell r="EC1930">
            <v>0</v>
          </cell>
          <cell r="ED1930">
            <v>0</v>
          </cell>
          <cell r="EE1930">
            <v>0</v>
          </cell>
          <cell r="EF1930">
            <v>0</v>
          </cell>
          <cell r="EG1930">
            <v>0</v>
          </cell>
          <cell r="EH1930">
            <v>0</v>
          </cell>
          <cell r="EI1930">
            <v>0</v>
          </cell>
          <cell r="EJ1930">
            <v>0</v>
          </cell>
          <cell r="EL1930">
            <v>0</v>
          </cell>
          <cell r="EM1930">
            <v>0</v>
          </cell>
          <cell r="EN1930">
            <v>0</v>
          </cell>
          <cell r="EO1930">
            <v>0</v>
          </cell>
          <cell r="EP1930">
            <v>0</v>
          </cell>
          <cell r="EQ1930">
            <v>0</v>
          </cell>
          <cell r="ER1930">
            <v>0</v>
          </cell>
          <cell r="ES1930">
            <v>0</v>
          </cell>
          <cell r="ET1930">
            <v>0</v>
          </cell>
          <cell r="EU1930">
            <v>0</v>
          </cell>
          <cell r="EV1930">
            <v>0</v>
          </cell>
          <cell r="EW1930">
            <v>0</v>
          </cell>
          <cell r="EX1930">
            <v>0</v>
          </cell>
          <cell r="EY1930">
            <v>0</v>
          </cell>
          <cell r="EZ1930">
            <v>0</v>
          </cell>
          <cell r="FA1930">
            <v>0</v>
          </cell>
          <cell r="FB1930">
            <v>0</v>
          </cell>
          <cell r="FC1930">
            <v>0</v>
          </cell>
          <cell r="FD1930">
            <v>0</v>
          </cell>
          <cell r="FE1930">
            <v>0</v>
          </cell>
          <cell r="FF1930">
            <v>0</v>
          </cell>
          <cell r="FG1930">
            <v>0</v>
          </cell>
          <cell r="FH1930">
            <v>0</v>
          </cell>
          <cell r="FI1930">
            <v>0</v>
          </cell>
          <cell r="FJ1930">
            <v>0</v>
          </cell>
          <cell r="FK1930">
            <v>0</v>
          </cell>
          <cell r="FL1930">
            <v>0</v>
          </cell>
          <cell r="FM1930">
            <v>0</v>
          </cell>
          <cell r="FN1930">
            <v>0</v>
          </cell>
          <cell r="FO1930">
            <v>0</v>
          </cell>
          <cell r="FR1930">
            <v>0</v>
          </cell>
          <cell r="FS1930">
            <v>0</v>
          </cell>
          <cell r="GV1930">
            <v>0</v>
          </cell>
          <cell r="GW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B1930">
            <v>0</v>
          </cell>
          <cell r="HC1930">
            <v>0</v>
          </cell>
          <cell r="HE1930">
            <v>0</v>
          </cell>
          <cell r="HF1930">
            <v>0</v>
          </cell>
          <cell r="HG1930">
            <v>0</v>
          </cell>
          <cell r="HI1930">
            <v>0</v>
          </cell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Q1930">
            <v>0</v>
          </cell>
          <cell r="HR1930">
            <v>0</v>
          </cell>
          <cell r="HS1930">
            <v>0</v>
          </cell>
          <cell r="HT1930">
            <v>0</v>
          </cell>
          <cell r="HU1930">
            <v>0</v>
          </cell>
          <cell r="HV1930">
            <v>0</v>
          </cell>
          <cell r="HW1930">
            <v>0</v>
          </cell>
          <cell r="HX1930">
            <v>0</v>
          </cell>
          <cell r="HY1930">
            <v>0</v>
          </cell>
          <cell r="HZ1930">
            <v>0</v>
          </cell>
          <cell r="IA1930">
            <v>0</v>
          </cell>
          <cell r="IB1930">
            <v>0</v>
          </cell>
          <cell r="IC1930">
            <v>0</v>
          </cell>
          <cell r="ID1930">
            <v>0</v>
          </cell>
          <cell r="IE1930">
            <v>0</v>
          </cell>
          <cell r="IF1930">
            <v>0</v>
          </cell>
          <cell r="IG1930">
            <v>0</v>
          </cell>
          <cell r="IH1930">
            <v>0</v>
          </cell>
          <cell r="II1930">
            <v>0</v>
          </cell>
          <cell r="IJ1930">
            <v>0</v>
          </cell>
          <cell r="IK1930">
            <v>0</v>
          </cell>
          <cell r="IL1930">
            <v>0</v>
          </cell>
          <cell r="IM1930">
            <v>0</v>
          </cell>
          <cell r="IN1930">
            <v>0</v>
          </cell>
          <cell r="IW1930">
            <v>0</v>
          </cell>
        </row>
        <row r="1931"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R1931">
            <v>0</v>
          </cell>
          <cell r="FS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E1931">
            <v>0</v>
          </cell>
          <cell r="HF1931">
            <v>0</v>
          </cell>
          <cell r="HG1931">
            <v>0</v>
          </cell>
          <cell r="HI1931">
            <v>0</v>
          </cell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>
            <v>0</v>
          </cell>
          <cell r="HV1931">
            <v>0</v>
          </cell>
          <cell r="HW1931">
            <v>0</v>
          </cell>
          <cell r="HX1931">
            <v>0</v>
          </cell>
          <cell r="HY1931">
            <v>0</v>
          </cell>
          <cell r="HZ1931">
            <v>0</v>
          </cell>
          <cell r="IA1931">
            <v>0</v>
          </cell>
          <cell r="IB1931">
            <v>0</v>
          </cell>
          <cell r="IC1931">
            <v>0</v>
          </cell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W1931">
            <v>0</v>
          </cell>
        </row>
        <row r="1932"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R1932">
            <v>0</v>
          </cell>
          <cell r="FS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E1932">
            <v>0</v>
          </cell>
          <cell r="HF1932">
            <v>0</v>
          </cell>
          <cell r="HG1932">
            <v>0</v>
          </cell>
          <cell r="HI1932">
            <v>0</v>
          </cell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>
            <v>0</v>
          </cell>
          <cell r="HV1932">
            <v>0</v>
          </cell>
          <cell r="HW1932">
            <v>0</v>
          </cell>
          <cell r="HX1932">
            <v>0</v>
          </cell>
          <cell r="HY1932">
            <v>0</v>
          </cell>
          <cell r="HZ1932">
            <v>0</v>
          </cell>
          <cell r="IA1932">
            <v>0</v>
          </cell>
          <cell r="IB1932">
            <v>0</v>
          </cell>
          <cell r="IC1932">
            <v>0</v>
          </cell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W1932">
            <v>0</v>
          </cell>
        </row>
        <row r="1933">
          <cell r="DY1933">
            <v>0</v>
          </cell>
          <cell r="DZ1933">
            <v>0</v>
          </cell>
          <cell r="EA1933">
            <v>0</v>
          </cell>
          <cell r="EB1933">
            <v>0</v>
          </cell>
          <cell r="EC1933">
            <v>0</v>
          </cell>
          <cell r="ED1933">
            <v>0</v>
          </cell>
          <cell r="EE1933">
            <v>0</v>
          </cell>
          <cell r="EF1933">
            <v>0</v>
          </cell>
          <cell r="EG1933">
            <v>0</v>
          </cell>
          <cell r="EH1933">
            <v>0</v>
          </cell>
          <cell r="EI1933">
            <v>0</v>
          </cell>
          <cell r="EJ1933">
            <v>0</v>
          </cell>
          <cell r="EL1933">
            <v>0</v>
          </cell>
          <cell r="EM1933">
            <v>0</v>
          </cell>
          <cell r="EN1933">
            <v>0</v>
          </cell>
          <cell r="EO1933">
            <v>0</v>
          </cell>
          <cell r="EP1933">
            <v>0</v>
          </cell>
          <cell r="EQ1933">
            <v>0</v>
          </cell>
          <cell r="ER1933">
            <v>0</v>
          </cell>
          <cell r="ES1933">
            <v>0</v>
          </cell>
          <cell r="ET1933">
            <v>0</v>
          </cell>
          <cell r="EU1933">
            <v>0</v>
          </cell>
          <cell r="EV1933">
            <v>0</v>
          </cell>
          <cell r="EW1933">
            <v>0</v>
          </cell>
          <cell r="EX1933">
            <v>0</v>
          </cell>
          <cell r="EY1933">
            <v>0</v>
          </cell>
          <cell r="EZ1933">
            <v>0</v>
          </cell>
          <cell r="FA1933">
            <v>0</v>
          </cell>
          <cell r="FB1933">
            <v>0</v>
          </cell>
          <cell r="FC1933">
            <v>0</v>
          </cell>
          <cell r="FD1933">
            <v>0</v>
          </cell>
          <cell r="FE1933">
            <v>0</v>
          </cell>
          <cell r="FF1933">
            <v>0</v>
          </cell>
          <cell r="FG1933">
            <v>0</v>
          </cell>
          <cell r="FH1933">
            <v>0</v>
          </cell>
          <cell r="FI1933">
            <v>0</v>
          </cell>
          <cell r="FJ1933">
            <v>0</v>
          </cell>
          <cell r="FK1933">
            <v>0</v>
          </cell>
          <cell r="FL1933">
            <v>0</v>
          </cell>
          <cell r="FM1933">
            <v>0</v>
          </cell>
          <cell r="FN1933">
            <v>0</v>
          </cell>
          <cell r="FO1933">
            <v>0</v>
          </cell>
          <cell r="FR1933">
            <v>0</v>
          </cell>
          <cell r="FS1933">
            <v>0</v>
          </cell>
          <cell r="GV1933">
            <v>0</v>
          </cell>
          <cell r="GW1933">
            <v>0</v>
          </cell>
          <cell r="GX1933">
            <v>0</v>
          </cell>
          <cell r="GY1933">
            <v>0</v>
          </cell>
          <cell r="GZ1933">
            <v>0</v>
          </cell>
          <cell r="HA1933">
            <v>0</v>
          </cell>
          <cell r="HB1933">
            <v>0</v>
          </cell>
          <cell r="HC1933">
            <v>0</v>
          </cell>
          <cell r="HE1933">
            <v>0</v>
          </cell>
          <cell r="HF1933">
            <v>0</v>
          </cell>
          <cell r="HG1933">
            <v>0</v>
          </cell>
          <cell r="HI1933">
            <v>0</v>
          </cell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Q1933">
            <v>0</v>
          </cell>
          <cell r="HR1933">
            <v>0</v>
          </cell>
          <cell r="HS1933">
            <v>0</v>
          </cell>
          <cell r="HT1933">
            <v>0</v>
          </cell>
          <cell r="HU1933">
            <v>0</v>
          </cell>
          <cell r="HV1933">
            <v>0</v>
          </cell>
          <cell r="HW1933">
            <v>0</v>
          </cell>
          <cell r="HX1933">
            <v>0</v>
          </cell>
          <cell r="HY1933">
            <v>0</v>
          </cell>
          <cell r="HZ1933">
            <v>0</v>
          </cell>
          <cell r="IA1933">
            <v>0</v>
          </cell>
          <cell r="IB1933">
            <v>0</v>
          </cell>
          <cell r="IC1933">
            <v>0</v>
          </cell>
          <cell r="ID1933">
            <v>0</v>
          </cell>
          <cell r="IE1933">
            <v>0</v>
          </cell>
          <cell r="IF1933">
            <v>0</v>
          </cell>
          <cell r="IG1933">
            <v>0</v>
          </cell>
          <cell r="IH1933">
            <v>0</v>
          </cell>
          <cell r="II1933">
            <v>0</v>
          </cell>
          <cell r="IJ1933">
            <v>0</v>
          </cell>
          <cell r="IK1933">
            <v>0</v>
          </cell>
          <cell r="IL1933">
            <v>0</v>
          </cell>
          <cell r="IM1933">
            <v>0</v>
          </cell>
          <cell r="IN1933">
            <v>0</v>
          </cell>
          <cell r="IW1933">
            <v>0</v>
          </cell>
        </row>
        <row r="1934">
          <cell r="DY1934">
            <v>0</v>
          </cell>
          <cell r="DZ1934">
            <v>0</v>
          </cell>
          <cell r="EA1934">
            <v>0</v>
          </cell>
          <cell r="EB1934">
            <v>0</v>
          </cell>
          <cell r="EC1934">
            <v>0</v>
          </cell>
          <cell r="ED1934">
            <v>0</v>
          </cell>
          <cell r="EE1934">
            <v>0</v>
          </cell>
          <cell r="EF1934">
            <v>0</v>
          </cell>
          <cell r="EG1934">
            <v>0</v>
          </cell>
          <cell r="EH1934">
            <v>0</v>
          </cell>
          <cell r="EI1934">
            <v>0</v>
          </cell>
          <cell r="EJ1934">
            <v>0</v>
          </cell>
          <cell r="EL1934">
            <v>0</v>
          </cell>
          <cell r="EM1934">
            <v>0</v>
          </cell>
          <cell r="EN1934">
            <v>0</v>
          </cell>
          <cell r="EO1934">
            <v>0</v>
          </cell>
          <cell r="EP1934">
            <v>0</v>
          </cell>
          <cell r="EQ1934">
            <v>0</v>
          </cell>
          <cell r="ER1934">
            <v>0</v>
          </cell>
          <cell r="ES1934">
            <v>0</v>
          </cell>
          <cell r="ET1934">
            <v>0</v>
          </cell>
          <cell r="EU1934">
            <v>0</v>
          </cell>
          <cell r="EV1934">
            <v>0</v>
          </cell>
          <cell r="EW1934">
            <v>0</v>
          </cell>
          <cell r="EX1934">
            <v>0</v>
          </cell>
          <cell r="EY1934">
            <v>0</v>
          </cell>
          <cell r="EZ1934">
            <v>0</v>
          </cell>
          <cell r="FA1934">
            <v>0</v>
          </cell>
          <cell r="FB1934">
            <v>0</v>
          </cell>
          <cell r="FC1934">
            <v>0</v>
          </cell>
          <cell r="FD1934">
            <v>0</v>
          </cell>
          <cell r="FE1934">
            <v>0</v>
          </cell>
          <cell r="FF1934">
            <v>0</v>
          </cell>
          <cell r="FG1934">
            <v>0</v>
          </cell>
          <cell r="FH1934">
            <v>0</v>
          </cell>
          <cell r="FI1934">
            <v>0</v>
          </cell>
          <cell r="FJ1934">
            <v>0</v>
          </cell>
          <cell r="FK1934">
            <v>0</v>
          </cell>
          <cell r="FL1934">
            <v>0</v>
          </cell>
          <cell r="FM1934">
            <v>0</v>
          </cell>
          <cell r="FN1934">
            <v>0</v>
          </cell>
          <cell r="FO1934">
            <v>0</v>
          </cell>
          <cell r="FR1934">
            <v>0</v>
          </cell>
          <cell r="FS1934">
            <v>0</v>
          </cell>
          <cell r="GV1934">
            <v>0</v>
          </cell>
          <cell r="GW1934">
            <v>0</v>
          </cell>
          <cell r="GX1934">
            <v>0</v>
          </cell>
          <cell r="GY1934">
            <v>0</v>
          </cell>
          <cell r="GZ1934">
            <v>0</v>
          </cell>
          <cell r="HA1934">
            <v>0</v>
          </cell>
          <cell r="HB1934">
            <v>0</v>
          </cell>
          <cell r="HC1934">
            <v>0</v>
          </cell>
          <cell r="HE1934">
            <v>0</v>
          </cell>
          <cell r="HF1934">
            <v>0</v>
          </cell>
          <cell r="HG1934">
            <v>0</v>
          </cell>
          <cell r="HI1934">
            <v>0</v>
          </cell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Q1934">
            <v>0</v>
          </cell>
          <cell r="HR1934">
            <v>0</v>
          </cell>
          <cell r="HS1934">
            <v>0</v>
          </cell>
          <cell r="HT1934">
            <v>0</v>
          </cell>
          <cell r="HU1934">
            <v>0</v>
          </cell>
          <cell r="HV1934">
            <v>0</v>
          </cell>
          <cell r="HW1934">
            <v>0</v>
          </cell>
          <cell r="HX1934">
            <v>0</v>
          </cell>
          <cell r="HY1934">
            <v>0</v>
          </cell>
          <cell r="HZ1934">
            <v>0</v>
          </cell>
          <cell r="IA1934">
            <v>0</v>
          </cell>
          <cell r="IB1934">
            <v>0</v>
          </cell>
          <cell r="IC1934">
            <v>0</v>
          </cell>
          <cell r="ID1934">
            <v>0</v>
          </cell>
          <cell r="IE1934">
            <v>0</v>
          </cell>
          <cell r="IF1934">
            <v>0</v>
          </cell>
          <cell r="IG1934">
            <v>0</v>
          </cell>
          <cell r="IH1934">
            <v>0</v>
          </cell>
          <cell r="II1934">
            <v>0</v>
          </cell>
          <cell r="IJ1934">
            <v>0</v>
          </cell>
          <cell r="IK1934">
            <v>0</v>
          </cell>
          <cell r="IL1934">
            <v>0</v>
          </cell>
          <cell r="IM1934">
            <v>0</v>
          </cell>
          <cell r="IN1934">
            <v>0</v>
          </cell>
          <cell r="IW1934">
            <v>0</v>
          </cell>
        </row>
        <row r="1935"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R1935">
            <v>0</v>
          </cell>
          <cell r="FS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E1935">
            <v>0</v>
          </cell>
          <cell r="HF1935">
            <v>0</v>
          </cell>
          <cell r="HG1935">
            <v>0</v>
          </cell>
          <cell r="HI1935">
            <v>0</v>
          </cell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>
            <v>0</v>
          </cell>
          <cell r="HV1935">
            <v>0</v>
          </cell>
          <cell r="HW1935">
            <v>0</v>
          </cell>
          <cell r="HX1935">
            <v>0</v>
          </cell>
          <cell r="HY1935">
            <v>0</v>
          </cell>
          <cell r="HZ1935">
            <v>0</v>
          </cell>
          <cell r="IA1935">
            <v>0</v>
          </cell>
          <cell r="IB1935">
            <v>0</v>
          </cell>
          <cell r="IC1935">
            <v>0</v>
          </cell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W1935">
            <v>0</v>
          </cell>
        </row>
        <row r="1936">
          <cell r="DY1936">
            <v>0</v>
          </cell>
          <cell r="DZ1936">
            <v>0</v>
          </cell>
          <cell r="EA1936">
            <v>0</v>
          </cell>
          <cell r="EB1936">
            <v>0</v>
          </cell>
          <cell r="EC1936">
            <v>0</v>
          </cell>
          <cell r="ED1936">
            <v>0</v>
          </cell>
          <cell r="EE1936">
            <v>0</v>
          </cell>
          <cell r="EF1936">
            <v>0</v>
          </cell>
          <cell r="EG1936">
            <v>0</v>
          </cell>
          <cell r="EH1936">
            <v>0</v>
          </cell>
          <cell r="EI1936">
            <v>0</v>
          </cell>
          <cell r="EJ1936">
            <v>0</v>
          </cell>
          <cell r="EL1936">
            <v>0</v>
          </cell>
          <cell r="EM1936">
            <v>0</v>
          </cell>
          <cell r="EN1936">
            <v>0</v>
          </cell>
          <cell r="EO1936">
            <v>0</v>
          </cell>
          <cell r="EP1936">
            <v>0</v>
          </cell>
          <cell r="EQ1936">
            <v>0</v>
          </cell>
          <cell r="ER1936">
            <v>0</v>
          </cell>
          <cell r="ES1936">
            <v>0</v>
          </cell>
          <cell r="ET1936">
            <v>0</v>
          </cell>
          <cell r="EU1936">
            <v>0</v>
          </cell>
          <cell r="EV1936">
            <v>0</v>
          </cell>
          <cell r="EW1936">
            <v>0</v>
          </cell>
          <cell r="EX1936">
            <v>0</v>
          </cell>
          <cell r="EY1936">
            <v>0</v>
          </cell>
          <cell r="EZ1936">
            <v>0</v>
          </cell>
          <cell r="FA1936">
            <v>0</v>
          </cell>
          <cell r="FB1936">
            <v>0</v>
          </cell>
          <cell r="FC1936">
            <v>0</v>
          </cell>
          <cell r="FD1936">
            <v>0</v>
          </cell>
          <cell r="FE1936">
            <v>0</v>
          </cell>
          <cell r="FF1936">
            <v>0</v>
          </cell>
          <cell r="FG1936">
            <v>0</v>
          </cell>
          <cell r="FH1936">
            <v>0</v>
          </cell>
          <cell r="FI1936">
            <v>0</v>
          </cell>
          <cell r="FJ1936">
            <v>0</v>
          </cell>
          <cell r="FK1936">
            <v>0</v>
          </cell>
          <cell r="FL1936">
            <v>0</v>
          </cell>
          <cell r="FM1936">
            <v>0</v>
          </cell>
          <cell r="FN1936">
            <v>0</v>
          </cell>
          <cell r="FO1936">
            <v>0</v>
          </cell>
          <cell r="FR1936">
            <v>0</v>
          </cell>
          <cell r="FS1936">
            <v>0</v>
          </cell>
          <cell r="GV1936">
            <v>0</v>
          </cell>
          <cell r="GW1936">
            <v>0</v>
          </cell>
          <cell r="GX1936">
            <v>0</v>
          </cell>
          <cell r="GY1936">
            <v>0</v>
          </cell>
          <cell r="GZ1936">
            <v>0</v>
          </cell>
          <cell r="HA1936">
            <v>0</v>
          </cell>
          <cell r="HB1936">
            <v>0</v>
          </cell>
          <cell r="HC1936">
            <v>0</v>
          </cell>
          <cell r="HE1936">
            <v>0</v>
          </cell>
          <cell r="HF1936">
            <v>0</v>
          </cell>
          <cell r="HG1936">
            <v>0</v>
          </cell>
          <cell r="HI1936">
            <v>0</v>
          </cell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Q1936">
            <v>0</v>
          </cell>
          <cell r="HR1936">
            <v>0</v>
          </cell>
          <cell r="HS1936">
            <v>0</v>
          </cell>
          <cell r="HT1936">
            <v>0</v>
          </cell>
          <cell r="HU1936">
            <v>0</v>
          </cell>
          <cell r="HV1936">
            <v>0</v>
          </cell>
          <cell r="HW1936">
            <v>0</v>
          </cell>
          <cell r="HX1936">
            <v>0</v>
          </cell>
          <cell r="HY1936">
            <v>0</v>
          </cell>
          <cell r="HZ1936">
            <v>0</v>
          </cell>
          <cell r="IA1936">
            <v>0</v>
          </cell>
          <cell r="IB1936">
            <v>0</v>
          </cell>
          <cell r="IC1936">
            <v>0</v>
          </cell>
          <cell r="ID1936">
            <v>0</v>
          </cell>
          <cell r="IE1936">
            <v>0</v>
          </cell>
          <cell r="IF1936">
            <v>0</v>
          </cell>
          <cell r="IG1936">
            <v>0</v>
          </cell>
          <cell r="IH1936">
            <v>0</v>
          </cell>
          <cell r="II1936">
            <v>0</v>
          </cell>
          <cell r="IJ1936">
            <v>0</v>
          </cell>
          <cell r="IK1936">
            <v>0</v>
          </cell>
          <cell r="IL1936">
            <v>0</v>
          </cell>
          <cell r="IM1936">
            <v>0</v>
          </cell>
          <cell r="IN1936">
            <v>0</v>
          </cell>
          <cell r="IW1936">
            <v>0</v>
          </cell>
        </row>
        <row r="1937">
          <cell r="DY1937">
            <v>0</v>
          </cell>
          <cell r="DZ1937">
            <v>0</v>
          </cell>
          <cell r="EA1937">
            <v>0</v>
          </cell>
          <cell r="EB1937">
            <v>0</v>
          </cell>
          <cell r="EC1937">
            <v>0</v>
          </cell>
          <cell r="ED1937">
            <v>0</v>
          </cell>
          <cell r="EE1937">
            <v>0</v>
          </cell>
          <cell r="EF1937">
            <v>0</v>
          </cell>
          <cell r="EG1937">
            <v>0</v>
          </cell>
          <cell r="EH1937">
            <v>0</v>
          </cell>
          <cell r="EI1937">
            <v>0</v>
          </cell>
          <cell r="EJ1937">
            <v>0</v>
          </cell>
          <cell r="EL1937">
            <v>0</v>
          </cell>
          <cell r="EM1937">
            <v>0</v>
          </cell>
          <cell r="EN1937">
            <v>0</v>
          </cell>
          <cell r="EO1937">
            <v>0</v>
          </cell>
          <cell r="EP1937">
            <v>0</v>
          </cell>
          <cell r="EQ1937">
            <v>0</v>
          </cell>
          <cell r="ER1937">
            <v>0</v>
          </cell>
          <cell r="ES1937">
            <v>0</v>
          </cell>
          <cell r="ET1937">
            <v>0</v>
          </cell>
          <cell r="EU1937">
            <v>0</v>
          </cell>
          <cell r="EV1937">
            <v>0</v>
          </cell>
          <cell r="EW1937">
            <v>0</v>
          </cell>
          <cell r="EX1937">
            <v>0</v>
          </cell>
          <cell r="EY1937">
            <v>0</v>
          </cell>
          <cell r="EZ1937">
            <v>0</v>
          </cell>
          <cell r="FA1937">
            <v>0</v>
          </cell>
          <cell r="FB1937">
            <v>0</v>
          </cell>
          <cell r="FC1937">
            <v>0</v>
          </cell>
          <cell r="FD1937">
            <v>0</v>
          </cell>
          <cell r="FE1937">
            <v>0</v>
          </cell>
          <cell r="FF1937">
            <v>0</v>
          </cell>
          <cell r="FG1937">
            <v>0</v>
          </cell>
          <cell r="FH1937">
            <v>0</v>
          </cell>
          <cell r="FI1937">
            <v>0</v>
          </cell>
          <cell r="FJ1937">
            <v>0</v>
          </cell>
          <cell r="FK1937">
            <v>0</v>
          </cell>
          <cell r="FL1937">
            <v>0</v>
          </cell>
          <cell r="FM1937">
            <v>0</v>
          </cell>
          <cell r="FN1937">
            <v>0</v>
          </cell>
          <cell r="FO1937">
            <v>0</v>
          </cell>
          <cell r="FR1937">
            <v>0</v>
          </cell>
          <cell r="FS1937">
            <v>0</v>
          </cell>
          <cell r="GV1937">
            <v>0</v>
          </cell>
          <cell r="GW1937">
            <v>0</v>
          </cell>
          <cell r="GX1937">
            <v>0</v>
          </cell>
          <cell r="GY1937">
            <v>0</v>
          </cell>
          <cell r="GZ1937">
            <v>0</v>
          </cell>
          <cell r="HA1937">
            <v>0</v>
          </cell>
          <cell r="HB1937">
            <v>0</v>
          </cell>
          <cell r="HC1937">
            <v>0</v>
          </cell>
          <cell r="HE1937">
            <v>0</v>
          </cell>
          <cell r="HF1937">
            <v>0</v>
          </cell>
          <cell r="HG1937">
            <v>0</v>
          </cell>
          <cell r="HI1937">
            <v>0</v>
          </cell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Q1937">
            <v>0</v>
          </cell>
          <cell r="HR1937">
            <v>0</v>
          </cell>
          <cell r="HS1937">
            <v>0</v>
          </cell>
          <cell r="HT1937">
            <v>0</v>
          </cell>
          <cell r="HU1937">
            <v>0</v>
          </cell>
          <cell r="HV1937">
            <v>0</v>
          </cell>
          <cell r="HW1937">
            <v>0</v>
          </cell>
          <cell r="HX1937">
            <v>0</v>
          </cell>
          <cell r="HY1937">
            <v>0</v>
          </cell>
          <cell r="HZ1937">
            <v>0</v>
          </cell>
          <cell r="IA1937">
            <v>0</v>
          </cell>
          <cell r="IB1937">
            <v>0</v>
          </cell>
          <cell r="IC1937">
            <v>0</v>
          </cell>
          <cell r="ID1937">
            <v>0</v>
          </cell>
          <cell r="IE1937">
            <v>0</v>
          </cell>
          <cell r="IF1937">
            <v>0</v>
          </cell>
          <cell r="IG1937">
            <v>0</v>
          </cell>
          <cell r="IH1937">
            <v>0</v>
          </cell>
          <cell r="II1937">
            <v>0</v>
          </cell>
          <cell r="IJ1937">
            <v>0</v>
          </cell>
          <cell r="IK1937">
            <v>0</v>
          </cell>
          <cell r="IL1937">
            <v>0</v>
          </cell>
          <cell r="IM1937">
            <v>0</v>
          </cell>
          <cell r="IN1937">
            <v>0</v>
          </cell>
          <cell r="IW1937">
            <v>0</v>
          </cell>
        </row>
        <row r="1938">
          <cell r="DY1938">
            <v>0</v>
          </cell>
          <cell r="DZ1938">
            <v>0</v>
          </cell>
          <cell r="EA1938">
            <v>0</v>
          </cell>
          <cell r="EB1938">
            <v>0</v>
          </cell>
          <cell r="EC1938">
            <v>0</v>
          </cell>
          <cell r="ED1938">
            <v>0</v>
          </cell>
          <cell r="EE1938">
            <v>0</v>
          </cell>
          <cell r="EF1938">
            <v>0</v>
          </cell>
          <cell r="EG1938">
            <v>0</v>
          </cell>
          <cell r="EH1938">
            <v>0</v>
          </cell>
          <cell r="EI1938">
            <v>0</v>
          </cell>
          <cell r="EJ1938">
            <v>0</v>
          </cell>
          <cell r="EL1938">
            <v>0</v>
          </cell>
          <cell r="EM1938">
            <v>0</v>
          </cell>
          <cell r="EN1938">
            <v>0</v>
          </cell>
          <cell r="EO1938">
            <v>0</v>
          </cell>
          <cell r="EP1938">
            <v>0</v>
          </cell>
          <cell r="EQ1938">
            <v>0</v>
          </cell>
          <cell r="ER1938">
            <v>0</v>
          </cell>
          <cell r="ES1938">
            <v>0</v>
          </cell>
          <cell r="ET1938">
            <v>0</v>
          </cell>
          <cell r="EU1938">
            <v>0</v>
          </cell>
          <cell r="EV1938">
            <v>0</v>
          </cell>
          <cell r="EW1938">
            <v>0</v>
          </cell>
          <cell r="EX1938">
            <v>0</v>
          </cell>
          <cell r="EY1938">
            <v>0</v>
          </cell>
          <cell r="EZ1938">
            <v>0</v>
          </cell>
          <cell r="FA1938">
            <v>0</v>
          </cell>
          <cell r="FB1938">
            <v>0</v>
          </cell>
          <cell r="FC1938">
            <v>0</v>
          </cell>
          <cell r="FD1938">
            <v>0</v>
          </cell>
          <cell r="FE1938">
            <v>0</v>
          </cell>
          <cell r="FF1938">
            <v>0</v>
          </cell>
          <cell r="FG1938">
            <v>0</v>
          </cell>
          <cell r="FH1938">
            <v>0</v>
          </cell>
          <cell r="FI1938">
            <v>0</v>
          </cell>
          <cell r="FJ1938">
            <v>0</v>
          </cell>
          <cell r="FK1938">
            <v>0</v>
          </cell>
          <cell r="FL1938">
            <v>0</v>
          </cell>
          <cell r="FM1938">
            <v>0</v>
          </cell>
          <cell r="FN1938">
            <v>0</v>
          </cell>
          <cell r="FO1938">
            <v>0</v>
          </cell>
          <cell r="FR1938">
            <v>0</v>
          </cell>
          <cell r="FS1938">
            <v>0</v>
          </cell>
          <cell r="GV1938">
            <v>0</v>
          </cell>
          <cell r="GW1938">
            <v>0</v>
          </cell>
          <cell r="GX1938">
            <v>0</v>
          </cell>
          <cell r="GY1938">
            <v>0</v>
          </cell>
          <cell r="GZ1938">
            <v>0</v>
          </cell>
          <cell r="HA1938">
            <v>0</v>
          </cell>
          <cell r="HB1938">
            <v>0</v>
          </cell>
          <cell r="HC1938">
            <v>0</v>
          </cell>
          <cell r="HE1938">
            <v>0</v>
          </cell>
          <cell r="HF1938">
            <v>0</v>
          </cell>
          <cell r="HG1938">
            <v>0</v>
          </cell>
          <cell r="HI1938">
            <v>0</v>
          </cell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Q1938">
            <v>0</v>
          </cell>
          <cell r="HR1938">
            <v>0</v>
          </cell>
          <cell r="HS1938">
            <v>0</v>
          </cell>
          <cell r="HT1938">
            <v>0</v>
          </cell>
          <cell r="HU1938">
            <v>0</v>
          </cell>
          <cell r="HV1938">
            <v>0</v>
          </cell>
          <cell r="HW1938">
            <v>0</v>
          </cell>
          <cell r="HX1938">
            <v>0</v>
          </cell>
          <cell r="HY1938">
            <v>0</v>
          </cell>
          <cell r="HZ1938">
            <v>0</v>
          </cell>
          <cell r="IA1938">
            <v>0</v>
          </cell>
          <cell r="IB1938">
            <v>0</v>
          </cell>
          <cell r="IC1938">
            <v>0</v>
          </cell>
          <cell r="ID1938">
            <v>0</v>
          </cell>
          <cell r="IE1938">
            <v>0</v>
          </cell>
          <cell r="IF1938">
            <v>0</v>
          </cell>
          <cell r="IG1938">
            <v>0</v>
          </cell>
          <cell r="IH1938">
            <v>0</v>
          </cell>
          <cell r="II1938">
            <v>0</v>
          </cell>
          <cell r="IJ1938">
            <v>0</v>
          </cell>
          <cell r="IK1938">
            <v>0</v>
          </cell>
          <cell r="IL1938">
            <v>0</v>
          </cell>
          <cell r="IM1938">
            <v>0</v>
          </cell>
          <cell r="IN1938">
            <v>0</v>
          </cell>
          <cell r="IW1938">
            <v>0</v>
          </cell>
        </row>
        <row r="1939">
          <cell r="DY1939">
            <v>0</v>
          </cell>
          <cell r="DZ1939">
            <v>0</v>
          </cell>
          <cell r="EA1939">
            <v>0</v>
          </cell>
          <cell r="EB1939">
            <v>0</v>
          </cell>
          <cell r="EC1939">
            <v>0</v>
          </cell>
          <cell r="ED1939">
            <v>0</v>
          </cell>
          <cell r="EE1939">
            <v>0</v>
          </cell>
          <cell r="EF1939">
            <v>0</v>
          </cell>
          <cell r="EG1939">
            <v>0</v>
          </cell>
          <cell r="EH1939">
            <v>0</v>
          </cell>
          <cell r="EI1939">
            <v>0</v>
          </cell>
          <cell r="EJ1939">
            <v>0</v>
          </cell>
          <cell r="EL1939">
            <v>0</v>
          </cell>
          <cell r="EM1939">
            <v>0</v>
          </cell>
          <cell r="EN1939">
            <v>0</v>
          </cell>
          <cell r="EO1939">
            <v>0</v>
          </cell>
          <cell r="EP1939">
            <v>0</v>
          </cell>
          <cell r="EQ1939">
            <v>0</v>
          </cell>
          <cell r="ER1939">
            <v>0</v>
          </cell>
          <cell r="ES1939">
            <v>0</v>
          </cell>
          <cell r="ET1939">
            <v>0</v>
          </cell>
          <cell r="EU1939">
            <v>0</v>
          </cell>
          <cell r="EV1939">
            <v>0</v>
          </cell>
          <cell r="EW1939">
            <v>0</v>
          </cell>
          <cell r="EX1939">
            <v>0</v>
          </cell>
          <cell r="EY1939">
            <v>0</v>
          </cell>
          <cell r="EZ1939">
            <v>0</v>
          </cell>
          <cell r="FA1939">
            <v>0</v>
          </cell>
          <cell r="FB1939">
            <v>0</v>
          </cell>
          <cell r="FC1939">
            <v>0</v>
          </cell>
          <cell r="FD1939">
            <v>0</v>
          </cell>
          <cell r="FE1939">
            <v>0</v>
          </cell>
          <cell r="FF1939">
            <v>0</v>
          </cell>
          <cell r="FG1939">
            <v>0</v>
          </cell>
          <cell r="FH1939">
            <v>0</v>
          </cell>
          <cell r="FI1939">
            <v>0</v>
          </cell>
          <cell r="FJ1939">
            <v>0</v>
          </cell>
          <cell r="FK1939">
            <v>0</v>
          </cell>
          <cell r="FL1939">
            <v>0</v>
          </cell>
          <cell r="FM1939">
            <v>0</v>
          </cell>
          <cell r="FN1939">
            <v>0</v>
          </cell>
          <cell r="FO1939">
            <v>0</v>
          </cell>
          <cell r="FR1939">
            <v>0</v>
          </cell>
          <cell r="FS1939">
            <v>0</v>
          </cell>
          <cell r="GV1939">
            <v>0</v>
          </cell>
          <cell r="GW1939">
            <v>0</v>
          </cell>
          <cell r="GX1939">
            <v>0</v>
          </cell>
          <cell r="GY1939">
            <v>0</v>
          </cell>
          <cell r="GZ1939">
            <v>0</v>
          </cell>
          <cell r="HA1939">
            <v>0</v>
          </cell>
          <cell r="HB1939">
            <v>0</v>
          </cell>
          <cell r="HC1939">
            <v>0</v>
          </cell>
          <cell r="HE1939">
            <v>0</v>
          </cell>
          <cell r="HF1939">
            <v>0</v>
          </cell>
          <cell r="HG1939">
            <v>0</v>
          </cell>
          <cell r="HI1939">
            <v>0</v>
          </cell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Q1939">
            <v>0</v>
          </cell>
          <cell r="HR1939">
            <v>0</v>
          </cell>
          <cell r="HS1939">
            <v>0</v>
          </cell>
          <cell r="HT1939">
            <v>0</v>
          </cell>
          <cell r="HU1939">
            <v>0</v>
          </cell>
          <cell r="HV1939">
            <v>0</v>
          </cell>
          <cell r="HW1939">
            <v>0</v>
          </cell>
          <cell r="HX1939">
            <v>0</v>
          </cell>
          <cell r="HY1939">
            <v>0</v>
          </cell>
          <cell r="HZ1939">
            <v>0</v>
          </cell>
          <cell r="IA1939">
            <v>0</v>
          </cell>
          <cell r="IB1939">
            <v>0</v>
          </cell>
          <cell r="IC1939">
            <v>0</v>
          </cell>
          <cell r="ID1939">
            <v>0</v>
          </cell>
          <cell r="IE1939">
            <v>0</v>
          </cell>
          <cell r="IF1939">
            <v>0</v>
          </cell>
          <cell r="IG1939">
            <v>0</v>
          </cell>
          <cell r="IH1939">
            <v>0</v>
          </cell>
          <cell r="II1939">
            <v>0</v>
          </cell>
          <cell r="IJ1939">
            <v>0</v>
          </cell>
          <cell r="IK1939">
            <v>0</v>
          </cell>
          <cell r="IL1939">
            <v>0</v>
          </cell>
          <cell r="IM1939">
            <v>0</v>
          </cell>
          <cell r="IN1939">
            <v>0</v>
          </cell>
          <cell r="IW1939">
            <v>0</v>
          </cell>
        </row>
        <row r="1940">
          <cell r="DY1940">
            <v>0</v>
          </cell>
          <cell r="DZ1940">
            <v>0</v>
          </cell>
          <cell r="EA1940">
            <v>0</v>
          </cell>
          <cell r="EB1940">
            <v>0</v>
          </cell>
          <cell r="EC1940">
            <v>0</v>
          </cell>
          <cell r="ED1940">
            <v>0</v>
          </cell>
          <cell r="EE1940">
            <v>0</v>
          </cell>
          <cell r="EF1940">
            <v>0</v>
          </cell>
          <cell r="EG1940">
            <v>0</v>
          </cell>
          <cell r="EH1940">
            <v>0</v>
          </cell>
          <cell r="EI1940">
            <v>0</v>
          </cell>
          <cell r="EJ1940">
            <v>0</v>
          </cell>
          <cell r="EL1940">
            <v>0</v>
          </cell>
          <cell r="EM1940">
            <v>0</v>
          </cell>
          <cell r="EN1940">
            <v>0</v>
          </cell>
          <cell r="EO1940">
            <v>0</v>
          </cell>
          <cell r="EP1940">
            <v>0</v>
          </cell>
          <cell r="EQ1940">
            <v>0</v>
          </cell>
          <cell r="ER1940">
            <v>0</v>
          </cell>
          <cell r="ES1940">
            <v>0</v>
          </cell>
          <cell r="ET1940">
            <v>0</v>
          </cell>
          <cell r="EU1940">
            <v>0</v>
          </cell>
          <cell r="EV1940">
            <v>0</v>
          </cell>
          <cell r="EW1940">
            <v>0</v>
          </cell>
          <cell r="EX1940">
            <v>0</v>
          </cell>
          <cell r="EY1940">
            <v>0</v>
          </cell>
          <cell r="EZ1940">
            <v>0</v>
          </cell>
          <cell r="FA1940">
            <v>0</v>
          </cell>
          <cell r="FB1940">
            <v>0</v>
          </cell>
          <cell r="FC1940">
            <v>0</v>
          </cell>
          <cell r="FD1940">
            <v>0</v>
          </cell>
          <cell r="FE1940">
            <v>0</v>
          </cell>
          <cell r="FF1940">
            <v>0</v>
          </cell>
          <cell r="FG1940">
            <v>0</v>
          </cell>
          <cell r="FH1940">
            <v>0</v>
          </cell>
          <cell r="FI1940">
            <v>0</v>
          </cell>
          <cell r="FJ1940">
            <v>0</v>
          </cell>
          <cell r="FK1940">
            <v>0</v>
          </cell>
          <cell r="FL1940">
            <v>0</v>
          </cell>
          <cell r="FM1940">
            <v>0</v>
          </cell>
          <cell r="FN1940">
            <v>0</v>
          </cell>
          <cell r="FO1940">
            <v>0</v>
          </cell>
          <cell r="FR1940">
            <v>0</v>
          </cell>
          <cell r="FS1940">
            <v>0</v>
          </cell>
          <cell r="GV1940">
            <v>0</v>
          </cell>
          <cell r="GW1940">
            <v>0</v>
          </cell>
          <cell r="GX1940">
            <v>0</v>
          </cell>
          <cell r="GY1940">
            <v>0</v>
          </cell>
          <cell r="GZ1940">
            <v>0</v>
          </cell>
          <cell r="HA1940">
            <v>0</v>
          </cell>
          <cell r="HB1940">
            <v>0</v>
          </cell>
          <cell r="HC1940">
            <v>0</v>
          </cell>
          <cell r="HE1940">
            <v>0</v>
          </cell>
          <cell r="HF1940">
            <v>0</v>
          </cell>
          <cell r="HG1940">
            <v>0</v>
          </cell>
          <cell r="HI1940">
            <v>0</v>
          </cell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Q1940">
            <v>0</v>
          </cell>
          <cell r="HR1940">
            <v>0</v>
          </cell>
          <cell r="HS1940">
            <v>0</v>
          </cell>
          <cell r="HT1940">
            <v>0</v>
          </cell>
          <cell r="HU1940">
            <v>0</v>
          </cell>
          <cell r="HV1940">
            <v>0</v>
          </cell>
          <cell r="HW1940">
            <v>0</v>
          </cell>
          <cell r="HX1940">
            <v>0</v>
          </cell>
          <cell r="HY1940">
            <v>0</v>
          </cell>
          <cell r="HZ1940">
            <v>0</v>
          </cell>
          <cell r="IA1940">
            <v>0</v>
          </cell>
          <cell r="IB1940">
            <v>0</v>
          </cell>
          <cell r="IC1940">
            <v>0</v>
          </cell>
          <cell r="ID1940">
            <v>0</v>
          </cell>
          <cell r="IE1940">
            <v>0</v>
          </cell>
          <cell r="IF1940">
            <v>0</v>
          </cell>
          <cell r="IG1940">
            <v>0</v>
          </cell>
          <cell r="IH1940">
            <v>0</v>
          </cell>
          <cell r="II1940">
            <v>0</v>
          </cell>
          <cell r="IJ1940">
            <v>0</v>
          </cell>
          <cell r="IK1940">
            <v>0</v>
          </cell>
          <cell r="IL1940">
            <v>0</v>
          </cell>
          <cell r="IM1940">
            <v>0</v>
          </cell>
          <cell r="IN1940">
            <v>0</v>
          </cell>
          <cell r="IW1940">
            <v>0</v>
          </cell>
        </row>
        <row r="1941">
          <cell r="DY1941">
            <v>0</v>
          </cell>
          <cell r="DZ1941">
            <v>0</v>
          </cell>
          <cell r="EA1941">
            <v>0</v>
          </cell>
          <cell r="EB1941">
            <v>0</v>
          </cell>
          <cell r="EC1941">
            <v>0</v>
          </cell>
          <cell r="ED1941">
            <v>0</v>
          </cell>
          <cell r="EE1941">
            <v>0</v>
          </cell>
          <cell r="EF1941">
            <v>0</v>
          </cell>
          <cell r="EG1941">
            <v>0</v>
          </cell>
          <cell r="EH1941">
            <v>0</v>
          </cell>
          <cell r="EI1941">
            <v>0</v>
          </cell>
          <cell r="EJ1941">
            <v>0</v>
          </cell>
          <cell r="EL1941">
            <v>0</v>
          </cell>
          <cell r="EM1941">
            <v>0</v>
          </cell>
          <cell r="EN1941">
            <v>0</v>
          </cell>
          <cell r="EO1941">
            <v>0</v>
          </cell>
          <cell r="EP1941">
            <v>0</v>
          </cell>
          <cell r="EQ1941">
            <v>0</v>
          </cell>
          <cell r="ER1941">
            <v>0</v>
          </cell>
          <cell r="ES1941">
            <v>0</v>
          </cell>
          <cell r="ET1941">
            <v>0</v>
          </cell>
          <cell r="EU1941">
            <v>0</v>
          </cell>
          <cell r="EV1941">
            <v>0</v>
          </cell>
          <cell r="EW1941">
            <v>0</v>
          </cell>
          <cell r="EX1941">
            <v>0</v>
          </cell>
          <cell r="EY1941">
            <v>0</v>
          </cell>
          <cell r="EZ1941">
            <v>0</v>
          </cell>
          <cell r="FA1941">
            <v>0</v>
          </cell>
          <cell r="FB1941">
            <v>0</v>
          </cell>
          <cell r="FC1941">
            <v>0</v>
          </cell>
          <cell r="FD1941">
            <v>0</v>
          </cell>
          <cell r="FE1941">
            <v>0</v>
          </cell>
          <cell r="FF1941">
            <v>0</v>
          </cell>
          <cell r="FG1941">
            <v>0</v>
          </cell>
          <cell r="FH1941">
            <v>0</v>
          </cell>
          <cell r="FI1941">
            <v>0</v>
          </cell>
          <cell r="FJ1941">
            <v>0</v>
          </cell>
          <cell r="FK1941">
            <v>0</v>
          </cell>
          <cell r="FL1941">
            <v>0</v>
          </cell>
          <cell r="FM1941">
            <v>0</v>
          </cell>
          <cell r="FN1941">
            <v>0</v>
          </cell>
          <cell r="FO1941">
            <v>0</v>
          </cell>
          <cell r="FR1941">
            <v>0</v>
          </cell>
          <cell r="FS1941">
            <v>0</v>
          </cell>
          <cell r="GV1941">
            <v>0</v>
          </cell>
          <cell r="GW1941">
            <v>0</v>
          </cell>
          <cell r="GX1941">
            <v>0</v>
          </cell>
          <cell r="GY1941">
            <v>0</v>
          </cell>
          <cell r="GZ1941">
            <v>0</v>
          </cell>
          <cell r="HA1941">
            <v>0</v>
          </cell>
          <cell r="HB1941">
            <v>0</v>
          </cell>
          <cell r="HC1941">
            <v>0</v>
          </cell>
          <cell r="HE1941">
            <v>0</v>
          </cell>
          <cell r="HF1941">
            <v>0</v>
          </cell>
          <cell r="HG1941">
            <v>0</v>
          </cell>
          <cell r="HI1941">
            <v>0</v>
          </cell>
          <cell r="HJ1941">
            <v>0</v>
          </cell>
          <cell r="HK1941">
            <v>0</v>
          </cell>
          <cell r="HL1941">
            <v>0</v>
          </cell>
          <cell r="HM1941">
            <v>0</v>
          </cell>
          <cell r="HN1941">
            <v>0</v>
          </cell>
          <cell r="HO1941">
            <v>0</v>
          </cell>
          <cell r="HQ1941">
            <v>0</v>
          </cell>
          <cell r="HR1941">
            <v>0</v>
          </cell>
          <cell r="HS1941">
            <v>0</v>
          </cell>
          <cell r="HT1941">
            <v>0</v>
          </cell>
          <cell r="HU1941">
            <v>0</v>
          </cell>
          <cell r="HV1941">
            <v>0</v>
          </cell>
          <cell r="HW1941">
            <v>0</v>
          </cell>
          <cell r="HX1941">
            <v>0</v>
          </cell>
          <cell r="HY1941">
            <v>0</v>
          </cell>
          <cell r="HZ1941">
            <v>0</v>
          </cell>
          <cell r="IA1941">
            <v>0</v>
          </cell>
          <cell r="IB1941">
            <v>0</v>
          </cell>
          <cell r="IC1941">
            <v>0</v>
          </cell>
          <cell r="ID1941">
            <v>0</v>
          </cell>
          <cell r="IE1941">
            <v>0</v>
          </cell>
          <cell r="IF1941">
            <v>0</v>
          </cell>
          <cell r="IG1941">
            <v>0</v>
          </cell>
          <cell r="IH1941">
            <v>0</v>
          </cell>
          <cell r="II1941">
            <v>0</v>
          </cell>
          <cell r="IJ1941">
            <v>0</v>
          </cell>
          <cell r="IK1941">
            <v>0</v>
          </cell>
          <cell r="IL1941">
            <v>0</v>
          </cell>
          <cell r="IM1941">
            <v>0</v>
          </cell>
          <cell r="IN1941">
            <v>0</v>
          </cell>
          <cell r="IW1941">
            <v>0</v>
          </cell>
        </row>
        <row r="1942">
          <cell r="DY1942">
            <v>0</v>
          </cell>
          <cell r="DZ1942">
            <v>0</v>
          </cell>
          <cell r="EA1942">
            <v>0</v>
          </cell>
          <cell r="EB1942">
            <v>0</v>
          </cell>
          <cell r="EC1942">
            <v>0</v>
          </cell>
          <cell r="ED1942">
            <v>0</v>
          </cell>
          <cell r="EE1942">
            <v>0</v>
          </cell>
          <cell r="EF1942">
            <v>0</v>
          </cell>
          <cell r="EG1942">
            <v>0</v>
          </cell>
          <cell r="EH1942">
            <v>0</v>
          </cell>
          <cell r="EI1942">
            <v>0</v>
          </cell>
          <cell r="EJ1942">
            <v>0</v>
          </cell>
          <cell r="EL1942">
            <v>0</v>
          </cell>
          <cell r="EM1942">
            <v>0</v>
          </cell>
          <cell r="EN1942">
            <v>0</v>
          </cell>
          <cell r="EO1942">
            <v>0</v>
          </cell>
          <cell r="EP1942">
            <v>0</v>
          </cell>
          <cell r="EQ1942">
            <v>0</v>
          </cell>
          <cell r="ER1942">
            <v>0</v>
          </cell>
          <cell r="ES1942">
            <v>0</v>
          </cell>
          <cell r="ET1942">
            <v>0</v>
          </cell>
          <cell r="EU1942">
            <v>0</v>
          </cell>
          <cell r="EV1942">
            <v>0</v>
          </cell>
          <cell r="EW1942">
            <v>0</v>
          </cell>
          <cell r="EX1942">
            <v>0</v>
          </cell>
          <cell r="EY1942">
            <v>0</v>
          </cell>
          <cell r="EZ1942">
            <v>0</v>
          </cell>
          <cell r="FA1942">
            <v>0</v>
          </cell>
          <cell r="FB1942">
            <v>0</v>
          </cell>
          <cell r="FC1942">
            <v>0</v>
          </cell>
          <cell r="FD1942">
            <v>0</v>
          </cell>
          <cell r="FE1942">
            <v>0</v>
          </cell>
          <cell r="FF1942">
            <v>0</v>
          </cell>
          <cell r="FG1942">
            <v>0</v>
          </cell>
          <cell r="FH1942">
            <v>0</v>
          </cell>
          <cell r="FI1942">
            <v>0</v>
          </cell>
          <cell r="FJ1942">
            <v>0</v>
          </cell>
          <cell r="FK1942">
            <v>0</v>
          </cell>
          <cell r="FL1942">
            <v>0</v>
          </cell>
          <cell r="FM1942">
            <v>0</v>
          </cell>
          <cell r="FN1942">
            <v>0</v>
          </cell>
          <cell r="FO1942">
            <v>0</v>
          </cell>
          <cell r="FR1942">
            <v>0</v>
          </cell>
          <cell r="FS1942">
            <v>0</v>
          </cell>
          <cell r="GV1942">
            <v>0</v>
          </cell>
          <cell r="GW1942">
            <v>0</v>
          </cell>
          <cell r="GX1942">
            <v>0</v>
          </cell>
          <cell r="GY1942">
            <v>0</v>
          </cell>
          <cell r="GZ1942">
            <v>0</v>
          </cell>
          <cell r="HA1942">
            <v>0</v>
          </cell>
          <cell r="HB1942">
            <v>0</v>
          </cell>
          <cell r="HC1942">
            <v>0</v>
          </cell>
          <cell r="HE1942">
            <v>0</v>
          </cell>
          <cell r="HF1942">
            <v>0</v>
          </cell>
          <cell r="HG1942">
            <v>0</v>
          </cell>
          <cell r="HI1942">
            <v>0</v>
          </cell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Q1942">
            <v>0</v>
          </cell>
          <cell r="HR1942">
            <v>0</v>
          </cell>
          <cell r="HS1942">
            <v>0</v>
          </cell>
          <cell r="HT1942">
            <v>0</v>
          </cell>
          <cell r="HU1942">
            <v>0</v>
          </cell>
          <cell r="HV1942">
            <v>0</v>
          </cell>
          <cell r="HW1942">
            <v>0</v>
          </cell>
          <cell r="HX1942">
            <v>0</v>
          </cell>
          <cell r="HY1942">
            <v>0</v>
          </cell>
          <cell r="HZ1942">
            <v>0</v>
          </cell>
          <cell r="IA1942">
            <v>0</v>
          </cell>
          <cell r="IB1942">
            <v>0</v>
          </cell>
          <cell r="IC1942">
            <v>0</v>
          </cell>
          <cell r="ID1942">
            <v>0</v>
          </cell>
          <cell r="IE1942">
            <v>0</v>
          </cell>
          <cell r="IF1942">
            <v>0</v>
          </cell>
          <cell r="IG1942">
            <v>0</v>
          </cell>
          <cell r="IH1942">
            <v>0</v>
          </cell>
          <cell r="II1942">
            <v>0</v>
          </cell>
          <cell r="IJ1942">
            <v>0</v>
          </cell>
          <cell r="IK1942">
            <v>0</v>
          </cell>
          <cell r="IL1942">
            <v>0</v>
          </cell>
          <cell r="IM1942">
            <v>0</v>
          </cell>
          <cell r="IN1942">
            <v>0</v>
          </cell>
          <cell r="IW1942">
            <v>0</v>
          </cell>
        </row>
        <row r="1943">
          <cell r="EM1943">
            <v>0</v>
          </cell>
          <cell r="EQ1943">
            <v>0</v>
          </cell>
          <cell r="EU1943">
            <v>0</v>
          </cell>
          <cell r="FA1943">
            <v>0</v>
          </cell>
          <cell r="FB1943">
            <v>0</v>
          </cell>
          <cell r="FC1943">
            <v>0</v>
          </cell>
          <cell r="FD1943">
            <v>0</v>
          </cell>
          <cell r="FH1943">
            <v>0</v>
          </cell>
          <cell r="FL1943">
            <v>0</v>
          </cell>
          <cell r="FM1943">
            <v>0</v>
          </cell>
          <cell r="FN1943">
            <v>0</v>
          </cell>
          <cell r="FO1943">
            <v>0</v>
          </cell>
          <cell r="FP1943">
            <v>0</v>
          </cell>
          <cell r="FQ1943">
            <v>0</v>
          </cell>
          <cell r="FY1943">
            <v>0</v>
          </cell>
          <cell r="GO1943">
            <v>0</v>
          </cell>
          <cell r="GP1943">
            <v>0</v>
          </cell>
          <cell r="GQ1943">
            <v>0</v>
          </cell>
          <cell r="GR1943">
            <v>0</v>
          </cell>
          <cell r="GS1943">
            <v>0</v>
          </cell>
          <cell r="GT1943">
            <v>0</v>
          </cell>
          <cell r="GW1943">
            <v>0</v>
          </cell>
          <cell r="GX1943">
            <v>0</v>
          </cell>
          <cell r="GY1943">
            <v>0</v>
          </cell>
          <cell r="HC1943">
            <v>0</v>
          </cell>
          <cell r="IW1943">
            <v>0</v>
          </cell>
        </row>
        <row r="1944">
          <cell r="FN1944">
            <v>0</v>
          </cell>
          <cell r="FO1944">
            <v>0</v>
          </cell>
          <cell r="IW1944">
            <v>0</v>
          </cell>
        </row>
        <row r="1945">
          <cell r="DX1945">
            <v>0</v>
          </cell>
          <cell r="DY1945">
            <v>4667140072.5600004</v>
          </cell>
          <cell r="DZ1945">
            <v>2179916.0500000119</v>
          </cell>
          <cell r="EA1945">
            <v>184021434.00999999</v>
          </cell>
          <cell r="EB1945">
            <v>0</v>
          </cell>
          <cell r="EC1945">
            <v>441047407.55999994</v>
          </cell>
          <cell r="ED1945">
            <v>113930939.43000004</v>
          </cell>
          <cell r="EE1945">
            <v>470562039.63</v>
          </cell>
          <cell r="EF1945">
            <v>1187658044.8800001</v>
          </cell>
          <cell r="EG1945">
            <v>623036289</v>
          </cell>
          <cell r="EH1945">
            <v>753346945</v>
          </cell>
          <cell r="EI1945">
            <v>577801984</v>
          </cell>
          <cell r="EJ1945">
            <v>313555073</v>
          </cell>
          <cell r="EK1945">
            <v>0</v>
          </cell>
          <cell r="EL1945">
            <v>10678233058.740009</v>
          </cell>
          <cell r="EM1945">
            <v>31825836.229999997</v>
          </cell>
          <cell r="EN1945">
            <v>109373475.87999997</v>
          </cell>
          <cell r="EO1945">
            <v>247166557.03000003</v>
          </cell>
          <cell r="EP1945">
            <v>467236423.17000002</v>
          </cell>
          <cell r="EQ1945">
            <v>568875160.25000012</v>
          </cell>
          <cell r="ER1945">
            <v>137361531.60000002</v>
          </cell>
          <cell r="ES1945">
            <v>69245639.580000013</v>
          </cell>
          <cell r="ET1945">
            <v>306749909.05000001</v>
          </cell>
          <cell r="EU1945">
            <v>411384964.11000001</v>
          </cell>
          <cell r="EV1945">
            <v>411016330.91999996</v>
          </cell>
          <cell r="EW1945">
            <v>404956905.08999997</v>
          </cell>
          <cell r="EX1945">
            <v>374344176.78000003</v>
          </cell>
          <cell r="EY1945">
            <v>463451357.69999999</v>
          </cell>
          <cell r="EZ1945">
            <v>0</v>
          </cell>
          <cell r="FA1945">
            <v>4514462.8199999966</v>
          </cell>
          <cell r="FB1945">
            <v>537825.83000000566</v>
          </cell>
          <cell r="FC1945">
            <v>0.39000003039836884</v>
          </cell>
          <cell r="FD1945">
            <v>432354421.37</v>
          </cell>
          <cell r="FE1945">
            <v>389874750.49000001</v>
          </cell>
          <cell r="FF1945">
            <v>364328416.22000003</v>
          </cell>
          <cell r="FG1945">
            <v>572621339.53999996</v>
          </cell>
          <cell r="FH1945">
            <v>146218176.48999995</v>
          </cell>
          <cell r="FI1945">
            <v>386464142.17000002</v>
          </cell>
          <cell r="FJ1945">
            <v>502312076</v>
          </cell>
          <cell r="FK1945">
            <v>551313283</v>
          </cell>
          <cell r="FL1945">
            <v>499715988</v>
          </cell>
          <cell r="FM1945">
            <v>0</v>
          </cell>
          <cell r="FN1945">
            <v>0</v>
          </cell>
          <cell r="FO1945">
            <v>0</v>
          </cell>
          <cell r="FP1945">
            <v>0</v>
          </cell>
          <cell r="FQ1945">
            <v>0</v>
          </cell>
          <cell r="FR1945">
            <v>401886102.67000002</v>
          </cell>
          <cell r="FS1945">
            <v>680086715.36000001</v>
          </cell>
          <cell r="FT1945">
            <v>477063041.00000006</v>
          </cell>
          <cell r="FU1945">
            <v>491934593</v>
          </cell>
          <cell r="FV1945">
            <v>537709440.99999988</v>
          </cell>
          <cell r="FW1945">
            <v>236310016</v>
          </cell>
          <cell r="FX1945">
            <v>0</v>
          </cell>
          <cell r="FY1945">
            <v>8245060168.4477015</v>
          </cell>
          <cell r="FZ1945">
            <v>259334123.18601191</v>
          </cell>
          <cell r="GA1945">
            <v>0</v>
          </cell>
          <cell r="GB1945">
            <v>251297190.10552129</v>
          </cell>
          <cell r="GC1945">
            <v>377356650.26075739</v>
          </cell>
          <cell r="GD1945">
            <v>621058382.19684684</v>
          </cell>
          <cell r="GE1945">
            <v>504743090.33872461</v>
          </cell>
          <cell r="GF1945">
            <v>1032610559.029106</v>
          </cell>
          <cell r="GG1945">
            <v>556144548.35353279</v>
          </cell>
          <cell r="GH1945">
            <v>980676101.78210032</v>
          </cell>
          <cell r="GI1945">
            <v>643157746.9380039</v>
          </cell>
          <cell r="GJ1945">
            <v>650934045.73600662</v>
          </cell>
          <cell r="GK1945">
            <v>6.4864879810810086E-2</v>
          </cell>
          <cell r="GL1945">
            <v>770003650.16974521</v>
          </cell>
          <cell r="GM1945">
            <v>792722220.82465637</v>
          </cell>
          <cell r="GN1945">
            <v>805021859.46182477</v>
          </cell>
          <cell r="GO1945">
            <v>0</v>
          </cell>
          <cell r="GP1945">
            <v>0</v>
          </cell>
          <cell r="GQ1945">
            <v>0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V1945">
            <v>6406029594.2913599</v>
          </cell>
          <cell r="GW1945">
            <v>-0.24333909153938293</v>
          </cell>
          <cell r="GX1945">
            <v>0</v>
          </cell>
          <cell r="GY1945">
            <v>510624757.17470002</v>
          </cell>
          <cell r="GZ1945">
            <v>0</v>
          </cell>
          <cell r="HA1945">
            <v>4357241940.8800011</v>
          </cell>
          <cell r="HB1945">
            <v>708368543.37</v>
          </cell>
          <cell r="HC1945">
            <v>829794353.11000001</v>
          </cell>
          <cell r="HD1945">
            <v>0</v>
          </cell>
          <cell r="HE1945">
            <v>830356343.51752102</v>
          </cell>
          <cell r="HF1945">
            <v>763933520.09047186</v>
          </cell>
          <cell r="HG1945">
            <v>66422823.4270491</v>
          </cell>
          <cell r="HH1945">
            <v>0</v>
          </cell>
          <cell r="HI1945">
            <v>1659712390.25</v>
          </cell>
          <cell r="HJ1945">
            <v>437434871.05000001</v>
          </cell>
          <cell r="HK1945">
            <v>240958734.80000001</v>
          </cell>
          <cell r="HL1945">
            <v>981318784.39999998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3652323825.96</v>
          </cell>
          <cell r="HR1945">
            <v>249300694.41999999</v>
          </cell>
          <cell r="HS1945">
            <v>0</v>
          </cell>
          <cell r="HT1945">
            <v>0</v>
          </cell>
          <cell r="HU1945">
            <v>0</v>
          </cell>
          <cell r="HV1945">
            <v>-1.1641532182693481E-10</v>
          </cell>
          <cell r="HW1945">
            <v>120869360.34999999</v>
          </cell>
          <cell r="HX1945">
            <v>0</v>
          </cell>
          <cell r="HY1945">
            <v>1009919721.59</v>
          </cell>
          <cell r="HZ1945">
            <v>556529490.94999993</v>
          </cell>
          <cell r="IA1945">
            <v>457356934.52999997</v>
          </cell>
          <cell r="IB1945">
            <v>83089435.049999997</v>
          </cell>
          <cell r="IC1945">
            <v>188320562.44</v>
          </cell>
          <cell r="ID1945">
            <v>99911731</v>
          </cell>
          <cell r="IE1945">
            <v>144220969</v>
          </cell>
          <cell r="IF1945">
            <v>162231957.38</v>
          </cell>
          <cell r="IG1945">
            <v>263534123.84000003</v>
          </cell>
          <cell r="IH1945">
            <v>239606520.41000003</v>
          </cell>
          <cell r="II1945">
            <v>62451758</v>
          </cell>
          <cell r="IJ1945">
            <v>14980567</v>
          </cell>
          <cell r="IK1945">
            <v>0</v>
          </cell>
          <cell r="IL1945">
            <v>0</v>
          </cell>
          <cell r="IM1945">
            <v>0</v>
          </cell>
          <cell r="IN1945">
            <v>0</v>
          </cell>
          <cell r="IW1945">
            <v>0</v>
          </cell>
        </row>
        <row r="1946">
          <cell r="DX1946">
            <v>0</v>
          </cell>
          <cell r="DY1946">
            <v>38650000</v>
          </cell>
          <cell r="DZ1946">
            <v>0</v>
          </cell>
          <cell r="EA1946">
            <v>0</v>
          </cell>
          <cell r="EB1946">
            <v>0</v>
          </cell>
          <cell r="EC1946">
            <v>0</v>
          </cell>
          <cell r="ED1946">
            <v>0</v>
          </cell>
          <cell r="EE1946">
            <v>10000000</v>
          </cell>
          <cell r="EF1946">
            <v>28650000</v>
          </cell>
          <cell r="EG1946">
            <v>0</v>
          </cell>
          <cell r="EH1946">
            <v>0</v>
          </cell>
          <cell r="EI1946">
            <v>0</v>
          </cell>
          <cell r="EJ1946">
            <v>0</v>
          </cell>
          <cell r="EK1946">
            <v>0</v>
          </cell>
          <cell r="EL1946">
            <v>143377000</v>
          </cell>
          <cell r="EM1946">
            <v>0</v>
          </cell>
          <cell r="EN1946">
            <v>0</v>
          </cell>
          <cell r="EO1946">
            <v>11775000</v>
          </cell>
          <cell r="EP1946">
            <v>2000000</v>
          </cell>
          <cell r="EQ1946">
            <v>22200000</v>
          </cell>
          <cell r="ER1946">
            <v>0</v>
          </cell>
          <cell r="ES1946">
            <v>0</v>
          </cell>
          <cell r="ET1946">
            <v>0</v>
          </cell>
          <cell r="EU1946">
            <v>32252000</v>
          </cell>
          <cell r="EV1946">
            <v>0</v>
          </cell>
          <cell r="EW1946">
            <v>0</v>
          </cell>
          <cell r="EX1946">
            <v>20000000</v>
          </cell>
          <cell r="EY1946">
            <v>0</v>
          </cell>
          <cell r="EZ1946">
            <v>0</v>
          </cell>
          <cell r="FA1946">
            <v>0</v>
          </cell>
          <cell r="FB1946">
            <v>0</v>
          </cell>
          <cell r="FC1946">
            <v>0</v>
          </cell>
          <cell r="FD1946">
            <v>6850000</v>
          </cell>
          <cell r="FE1946">
            <v>13700000</v>
          </cell>
          <cell r="FF1946">
            <v>20500000</v>
          </cell>
          <cell r="FG1946">
            <v>14100000</v>
          </cell>
          <cell r="FH1946">
            <v>0</v>
          </cell>
          <cell r="FI1946">
            <v>0</v>
          </cell>
          <cell r="FJ1946">
            <v>0</v>
          </cell>
          <cell r="FK1946">
            <v>0</v>
          </cell>
          <cell r="FL1946">
            <v>0</v>
          </cell>
          <cell r="FM1946">
            <v>0</v>
          </cell>
          <cell r="FN1946">
            <v>0</v>
          </cell>
          <cell r="FO1946">
            <v>0</v>
          </cell>
          <cell r="FP1946">
            <v>0</v>
          </cell>
          <cell r="FQ1946">
            <v>0</v>
          </cell>
          <cell r="FR1946">
            <v>0</v>
          </cell>
          <cell r="FS1946">
            <v>0</v>
          </cell>
          <cell r="FT1946">
            <v>0</v>
          </cell>
          <cell r="FU1946">
            <v>0</v>
          </cell>
          <cell r="FV1946">
            <v>0</v>
          </cell>
          <cell r="FW1946">
            <v>0</v>
          </cell>
          <cell r="FX1946">
            <v>0</v>
          </cell>
          <cell r="FY1946">
            <v>0</v>
          </cell>
          <cell r="FZ1946">
            <v>0</v>
          </cell>
          <cell r="GA1946">
            <v>0</v>
          </cell>
          <cell r="GB1946">
            <v>0</v>
          </cell>
          <cell r="GC1946">
            <v>0</v>
          </cell>
          <cell r="GD1946">
            <v>0</v>
          </cell>
          <cell r="GE1946">
            <v>0</v>
          </cell>
          <cell r="GF1946">
            <v>0</v>
          </cell>
          <cell r="GG1946">
            <v>0</v>
          </cell>
          <cell r="GH1946">
            <v>0</v>
          </cell>
          <cell r="GI1946">
            <v>0</v>
          </cell>
          <cell r="GJ1946">
            <v>0</v>
          </cell>
          <cell r="GK1946">
            <v>0</v>
          </cell>
          <cell r="GL1946">
            <v>0</v>
          </cell>
          <cell r="GM1946">
            <v>0</v>
          </cell>
          <cell r="GN1946">
            <v>0</v>
          </cell>
          <cell r="GO1946">
            <v>0</v>
          </cell>
          <cell r="GP1946">
            <v>0</v>
          </cell>
          <cell r="GQ1946">
            <v>0</v>
          </cell>
          <cell r="GR1946">
            <v>0</v>
          </cell>
          <cell r="GS1946">
            <v>0</v>
          </cell>
          <cell r="GT1946">
            <v>0</v>
          </cell>
          <cell r="GU1946">
            <v>0</v>
          </cell>
          <cell r="GV1946">
            <v>35174277.5</v>
          </cell>
          <cell r="GW1946">
            <v>0</v>
          </cell>
          <cell r="GX1946">
            <v>0</v>
          </cell>
          <cell r="GY1946">
            <v>35174277.5</v>
          </cell>
          <cell r="GZ1946">
            <v>0</v>
          </cell>
          <cell r="HA1946">
            <v>0</v>
          </cell>
          <cell r="HB1946">
            <v>0</v>
          </cell>
          <cell r="HC1946">
            <v>0</v>
          </cell>
          <cell r="HD1946">
            <v>0</v>
          </cell>
          <cell r="HE1946">
            <v>0</v>
          </cell>
          <cell r="HF1946">
            <v>0</v>
          </cell>
          <cell r="HG1946">
            <v>0</v>
          </cell>
          <cell r="HH1946">
            <v>0</v>
          </cell>
          <cell r="HI1946">
            <v>0</v>
          </cell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0</v>
          </cell>
          <cell r="HT1946">
            <v>0</v>
          </cell>
          <cell r="HU1946">
            <v>0</v>
          </cell>
          <cell r="HV1946">
            <v>0</v>
          </cell>
          <cell r="HW1946">
            <v>0</v>
          </cell>
          <cell r="HX1946">
            <v>0</v>
          </cell>
          <cell r="HY1946">
            <v>0</v>
          </cell>
          <cell r="HZ1946">
            <v>0</v>
          </cell>
          <cell r="IA1946">
            <v>0</v>
          </cell>
          <cell r="IB1946">
            <v>0</v>
          </cell>
          <cell r="IC1946">
            <v>0</v>
          </cell>
          <cell r="ID1946">
            <v>0</v>
          </cell>
          <cell r="IE1946">
            <v>0</v>
          </cell>
          <cell r="IF1946">
            <v>0</v>
          </cell>
          <cell r="IG1946">
            <v>0</v>
          </cell>
          <cell r="IH1946">
            <v>0</v>
          </cell>
          <cell r="II1946">
            <v>0</v>
          </cell>
          <cell r="IJ1946">
            <v>0</v>
          </cell>
          <cell r="IK1946">
            <v>0</v>
          </cell>
          <cell r="IL1946">
            <v>0</v>
          </cell>
          <cell r="IM1946">
            <v>0</v>
          </cell>
          <cell r="IN1946">
            <v>0</v>
          </cell>
          <cell r="IW1946">
            <v>0</v>
          </cell>
        </row>
        <row r="1947">
          <cell r="DX1947">
            <v>0</v>
          </cell>
          <cell r="DY1947">
            <v>4705790072.5600004</v>
          </cell>
          <cell r="DZ1947">
            <v>2179916.0500000119</v>
          </cell>
          <cell r="EA1947">
            <v>184021434.00999999</v>
          </cell>
          <cell r="EB1947">
            <v>0</v>
          </cell>
          <cell r="EC1947">
            <v>441047407.55999994</v>
          </cell>
          <cell r="ED1947">
            <v>113930939.43000004</v>
          </cell>
          <cell r="EE1947">
            <v>480562039.63</v>
          </cell>
          <cell r="EF1947">
            <v>1216308044.8800001</v>
          </cell>
          <cell r="EG1947">
            <v>623036289</v>
          </cell>
          <cell r="EH1947">
            <v>753346945</v>
          </cell>
          <cell r="EI1947">
            <v>577801984</v>
          </cell>
          <cell r="EJ1947">
            <v>313555073</v>
          </cell>
          <cell r="EK1947">
            <v>0</v>
          </cell>
          <cell r="EL1947">
            <v>10821610058.740009</v>
          </cell>
          <cell r="EM1947">
            <v>31825836.229999997</v>
          </cell>
          <cell r="EN1947">
            <v>109373475.87999997</v>
          </cell>
          <cell r="EO1947">
            <v>258941557.03000003</v>
          </cell>
          <cell r="EP1947">
            <v>469236423.17000002</v>
          </cell>
          <cell r="EQ1947">
            <v>591075160.25000012</v>
          </cell>
          <cell r="ER1947">
            <v>137361531.60000002</v>
          </cell>
          <cell r="ES1947">
            <v>69245639.580000013</v>
          </cell>
          <cell r="ET1947">
            <v>306749909.05000001</v>
          </cell>
          <cell r="EU1947">
            <v>443636964.11000001</v>
          </cell>
          <cell r="EV1947">
            <v>411016330.91999996</v>
          </cell>
          <cell r="EW1947">
            <v>404956905.08999997</v>
          </cell>
          <cell r="EX1947">
            <v>394344176.78000003</v>
          </cell>
          <cell r="EY1947">
            <v>463451357.69999999</v>
          </cell>
          <cell r="EZ1947">
            <v>0</v>
          </cell>
          <cell r="FA1947">
            <v>4514462.8199999966</v>
          </cell>
          <cell r="FB1947">
            <v>537825.83000000566</v>
          </cell>
          <cell r="FC1947">
            <v>0.39000003039836884</v>
          </cell>
          <cell r="FD1947">
            <v>439204421.37</v>
          </cell>
          <cell r="FE1947">
            <v>403574750.49000001</v>
          </cell>
          <cell r="FF1947">
            <v>384828416.22000003</v>
          </cell>
          <cell r="FG1947">
            <v>586721339.53999996</v>
          </cell>
          <cell r="FH1947">
            <v>146218176.48999995</v>
          </cell>
          <cell r="FI1947">
            <v>386464142.17000002</v>
          </cell>
          <cell r="FJ1947">
            <v>502312076</v>
          </cell>
          <cell r="FK1947">
            <v>551313283</v>
          </cell>
          <cell r="FL1947">
            <v>499715988</v>
          </cell>
          <cell r="FM1947">
            <v>0</v>
          </cell>
          <cell r="FN1947">
            <v>0</v>
          </cell>
          <cell r="FO1947">
            <v>0</v>
          </cell>
          <cell r="FP1947">
            <v>0</v>
          </cell>
          <cell r="FQ1947">
            <v>0</v>
          </cell>
          <cell r="FR1947">
            <v>401886102.67000002</v>
          </cell>
          <cell r="FS1947">
            <v>680086715.36000001</v>
          </cell>
          <cell r="FT1947">
            <v>477063041.00000006</v>
          </cell>
          <cell r="FU1947">
            <v>491934593</v>
          </cell>
          <cell r="FV1947">
            <v>537709440.99999988</v>
          </cell>
          <cell r="FW1947">
            <v>236310016</v>
          </cell>
          <cell r="FX1947">
            <v>0</v>
          </cell>
          <cell r="FY1947">
            <v>8245060168.4477015</v>
          </cell>
          <cell r="FZ1947">
            <v>259334123.18601191</v>
          </cell>
          <cell r="GA1947">
            <v>0</v>
          </cell>
          <cell r="GB1947">
            <v>251297190.10552129</v>
          </cell>
          <cell r="GC1947">
            <v>377356650.26075739</v>
          </cell>
          <cell r="GD1947">
            <v>621058382.19684684</v>
          </cell>
          <cell r="GE1947">
            <v>504743090.33872461</v>
          </cell>
          <cell r="GF1947">
            <v>1032610559.029106</v>
          </cell>
          <cell r="GG1947">
            <v>556144548.35353279</v>
          </cell>
          <cell r="GH1947">
            <v>980676101.78210032</v>
          </cell>
          <cell r="GI1947">
            <v>643157746.9380039</v>
          </cell>
          <cell r="GJ1947">
            <v>650934045.73600662</v>
          </cell>
          <cell r="GK1947">
            <v>6.4864879810810086E-2</v>
          </cell>
          <cell r="GL1947">
            <v>770003650.16974521</v>
          </cell>
          <cell r="GM1947">
            <v>792722220.82465637</v>
          </cell>
          <cell r="GN1947">
            <v>805021859.46182477</v>
          </cell>
          <cell r="GO1947">
            <v>0</v>
          </cell>
          <cell r="GP1947">
            <v>0</v>
          </cell>
          <cell r="GQ1947">
            <v>0</v>
          </cell>
          <cell r="GR1947">
            <v>0</v>
          </cell>
          <cell r="GS1947">
            <v>0</v>
          </cell>
          <cell r="GT1947">
            <v>0</v>
          </cell>
          <cell r="GU1947">
            <v>0</v>
          </cell>
          <cell r="GV1947">
            <v>6441203871.7913599</v>
          </cell>
          <cell r="GW1947">
            <v>-0.24333909153938293</v>
          </cell>
          <cell r="GX1947">
            <v>0</v>
          </cell>
          <cell r="GY1947">
            <v>545799034.67470002</v>
          </cell>
          <cell r="GZ1947">
            <v>0</v>
          </cell>
          <cell r="HA1947">
            <v>4357241940.8800011</v>
          </cell>
          <cell r="HB1947">
            <v>708368543.37</v>
          </cell>
          <cell r="HC1947">
            <v>829794353.11000001</v>
          </cell>
          <cell r="HD1947">
            <v>0</v>
          </cell>
          <cell r="HE1947">
            <v>830356343.51752102</v>
          </cell>
          <cell r="HF1947">
            <v>763933520.09047186</v>
          </cell>
          <cell r="HG1947">
            <v>66422823.4270491</v>
          </cell>
          <cell r="HH1947">
            <v>0</v>
          </cell>
          <cell r="HI1947">
            <v>1659712390.25</v>
          </cell>
          <cell r="HJ1947">
            <v>437434871.05000001</v>
          </cell>
          <cell r="HK1947">
            <v>240958734.80000001</v>
          </cell>
          <cell r="HL1947">
            <v>981318784.39999998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3652323825.96</v>
          </cell>
          <cell r="HR1947">
            <v>249300694.41999999</v>
          </cell>
          <cell r="HS1947">
            <v>0</v>
          </cell>
          <cell r="HT1947">
            <v>0</v>
          </cell>
          <cell r="HU1947">
            <v>0</v>
          </cell>
          <cell r="HV1947">
            <v>-1.1641532182693481E-10</v>
          </cell>
          <cell r="HW1947">
            <v>120869360.34999999</v>
          </cell>
          <cell r="HX1947">
            <v>0</v>
          </cell>
          <cell r="HY1947">
            <v>1009919721.59</v>
          </cell>
          <cell r="HZ1947">
            <v>556529490.94999993</v>
          </cell>
          <cell r="IA1947">
            <v>457356934.52999997</v>
          </cell>
          <cell r="IB1947">
            <v>83089435.049999997</v>
          </cell>
          <cell r="IC1947">
            <v>188320562.44</v>
          </cell>
          <cell r="ID1947">
            <v>99911731</v>
          </cell>
          <cell r="IE1947">
            <v>144220969</v>
          </cell>
          <cell r="IF1947">
            <v>162231957.38</v>
          </cell>
          <cell r="IG1947">
            <v>263534123.84000003</v>
          </cell>
          <cell r="IH1947">
            <v>239606520.41000003</v>
          </cell>
          <cell r="II1947">
            <v>62451758</v>
          </cell>
          <cell r="IJ1947">
            <v>14980567</v>
          </cell>
          <cell r="IK1947">
            <v>0</v>
          </cell>
          <cell r="IL1947">
            <v>0</v>
          </cell>
          <cell r="IM1947">
            <v>0</v>
          </cell>
          <cell r="IN1947">
            <v>0</v>
          </cell>
          <cell r="IW1947">
            <v>0</v>
          </cell>
        </row>
        <row r="1948">
          <cell r="DX1948">
            <v>0</v>
          </cell>
          <cell r="DY1948">
            <v>0</v>
          </cell>
          <cell r="DZ1948">
            <v>0</v>
          </cell>
          <cell r="EA1948">
            <v>0</v>
          </cell>
          <cell r="EB1948">
            <v>0</v>
          </cell>
          <cell r="EC1948">
            <v>0</v>
          </cell>
          <cell r="ED1948">
            <v>0</v>
          </cell>
          <cell r="EE1948">
            <v>0</v>
          </cell>
          <cell r="EF1948">
            <v>0</v>
          </cell>
          <cell r="EG1948">
            <v>0</v>
          </cell>
          <cell r="EH1948">
            <v>0</v>
          </cell>
          <cell r="EI1948">
            <v>0</v>
          </cell>
          <cell r="EJ1948">
            <v>0</v>
          </cell>
          <cell r="EK1948">
            <v>0</v>
          </cell>
          <cell r="EL1948">
            <v>0</v>
          </cell>
          <cell r="EM1948">
            <v>0</v>
          </cell>
          <cell r="EN1948">
            <v>0</v>
          </cell>
          <cell r="EO1948">
            <v>0</v>
          </cell>
          <cell r="EP1948">
            <v>0</v>
          </cell>
          <cell r="EQ1948">
            <v>0</v>
          </cell>
          <cell r="ER1948">
            <v>0</v>
          </cell>
          <cell r="ES1948">
            <v>0</v>
          </cell>
          <cell r="ET1948">
            <v>0</v>
          </cell>
          <cell r="EU1948">
            <v>0</v>
          </cell>
          <cell r="EV1948">
            <v>0</v>
          </cell>
          <cell r="EW1948">
            <v>0</v>
          </cell>
          <cell r="EX1948">
            <v>0</v>
          </cell>
          <cell r="EY1948">
            <v>0</v>
          </cell>
          <cell r="EZ1948">
            <v>0</v>
          </cell>
          <cell r="FA1948">
            <v>0</v>
          </cell>
          <cell r="FB1948">
            <v>0</v>
          </cell>
          <cell r="FC1948">
            <v>0</v>
          </cell>
          <cell r="FD1948">
            <v>0</v>
          </cell>
          <cell r="FE1948">
            <v>0</v>
          </cell>
          <cell r="FF1948">
            <v>0</v>
          </cell>
          <cell r="FG1948">
            <v>0</v>
          </cell>
          <cell r="FH1948">
            <v>0</v>
          </cell>
          <cell r="FI1948">
            <v>0</v>
          </cell>
          <cell r="FJ1948">
            <v>0</v>
          </cell>
          <cell r="FK1948">
            <v>0</v>
          </cell>
          <cell r="FL1948">
            <v>0</v>
          </cell>
          <cell r="FM1948">
            <v>0</v>
          </cell>
          <cell r="FN1948">
            <v>0</v>
          </cell>
          <cell r="FO1948">
            <v>0</v>
          </cell>
          <cell r="FP1948">
            <v>0</v>
          </cell>
          <cell r="FQ1948">
            <v>0</v>
          </cell>
          <cell r="FR1948">
            <v>0</v>
          </cell>
          <cell r="FS1948">
            <v>0</v>
          </cell>
          <cell r="FT1948">
            <v>0</v>
          </cell>
          <cell r="FU1948">
            <v>0</v>
          </cell>
          <cell r="FV1948">
            <v>0</v>
          </cell>
          <cell r="FW1948">
            <v>0</v>
          </cell>
          <cell r="FX1948">
            <v>0</v>
          </cell>
          <cell r="FY1948">
            <v>0</v>
          </cell>
          <cell r="FZ1948">
            <v>0</v>
          </cell>
          <cell r="GA1948">
            <v>0</v>
          </cell>
          <cell r="GB1948">
            <v>0</v>
          </cell>
          <cell r="GC1948">
            <v>0</v>
          </cell>
          <cell r="GD1948">
            <v>0</v>
          </cell>
          <cell r="GE1948">
            <v>0</v>
          </cell>
          <cell r="GF1948">
            <v>0</v>
          </cell>
          <cell r="GG1948">
            <v>0</v>
          </cell>
          <cell r="GH1948">
            <v>0</v>
          </cell>
          <cell r="GI1948">
            <v>0</v>
          </cell>
          <cell r="GJ1948">
            <v>0</v>
          </cell>
          <cell r="GK1948">
            <v>0</v>
          </cell>
          <cell r="GL1948">
            <v>0</v>
          </cell>
          <cell r="GM1948">
            <v>0</v>
          </cell>
          <cell r="GN1948">
            <v>0</v>
          </cell>
          <cell r="GO1948">
            <v>0</v>
          </cell>
          <cell r="GP1948">
            <v>0</v>
          </cell>
          <cell r="GQ1948">
            <v>0</v>
          </cell>
          <cell r="GR1948">
            <v>0</v>
          </cell>
          <cell r="GS1948">
            <v>0</v>
          </cell>
          <cell r="GT1948">
            <v>0</v>
          </cell>
          <cell r="GU1948">
            <v>0</v>
          </cell>
          <cell r="GV1948">
            <v>0</v>
          </cell>
          <cell r="GW1948">
            <v>0</v>
          </cell>
          <cell r="GX1948">
            <v>0</v>
          </cell>
          <cell r="GY1948">
            <v>0</v>
          </cell>
          <cell r="GZ1948">
            <v>0</v>
          </cell>
          <cell r="HA1948">
            <v>0</v>
          </cell>
          <cell r="HB1948">
            <v>0</v>
          </cell>
          <cell r="HC1948">
            <v>0</v>
          </cell>
          <cell r="HD1948">
            <v>0</v>
          </cell>
          <cell r="HE1948">
            <v>0</v>
          </cell>
          <cell r="HF1948">
            <v>0</v>
          </cell>
          <cell r="HG1948">
            <v>0</v>
          </cell>
          <cell r="HH1948">
            <v>0</v>
          </cell>
          <cell r="HI1948">
            <v>0</v>
          </cell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0</v>
          </cell>
          <cell r="HT1948">
            <v>0</v>
          </cell>
          <cell r="HU1948">
            <v>0</v>
          </cell>
          <cell r="HV1948">
            <v>0</v>
          </cell>
          <cell r="HW1948">
            <v>0</v>
          </cell>
          <cell r="HX1948">
            <v>0</v>
          </cell>
          <cell r="HY1948">
            <v>0</v>
          </cell>
          <cell r="HZ1948">
            <v>0</v>
          </cell>
          <cell r="IA1948">
            <v>0</v>
          </cell>
          <cell r="IB1948">
            <v>0</v>
          </cell>
          <cell r="IC1948">
            <v>0</v>
          </cell>
          <cell r="ID1948">
            <v>0</v>
          </cell>
          <cell r="IE1948">
            <v>0</v>
          </cell>
          <cell r="IF1948">
            <v>0</v>
          </cell>
          <cell r="IG1948">
            <v>0</v>
          </cell>
          <cell r="IH1948">
            <v>0</v>
          </cell>
          <cell r="II1948">
            <v>0</v>
          </cell>
          <cell r="IJ1948">
            <v>0</v>
          </cell>
          <cell r="IK1948">
            <v>0</v>
          </cell>
          <cell r="IL1948">
            <v>0</v>
          </cell>
          <cell r="IM1948">
            <v>0</v>
          </cell>
          <cell r="IN1948">
            <v>0</v>
          </cell>
          <cell r="IW1948">
            <v>0</v>
          </cell>
        </row>
        <row r="1949">
          <cell r="DX1949">
            <v>0</v>
          </cell>
          <cell r="DY1949">
            <v>0</v>
          </cell>
          <cell r="DZ1949">
            <v>0</v>
          </cell>
          <cell r="EA1949">
            <v>0</v>
          </cell>
          <cell r="EB1949">
            <v>0</v>
          </cell>
          <cell r="EC1949">
            <v>0</v>
          </cell>
          <cell r="ED1949">
            <v>0</v>
          </cell>
          <cell r="EE1949">
            <v>0</v>
          </cell>
          <cell r="EF1949">
            <v>0</v>
          </cell>
          <cell r="EG1949">
            <v>0</v>
          </cell>
          <cell r="EH1949">
            <v>0</v>
          </cell>
          <cell r="EI1949">
            <v>0</v>
          </cell>
          <cell r="EJ1949">
            <v>0</v>
          </cell>
          <cell r="EK1949">
            <v>0</v>
          </cell>
          <cell r="EL1949">
            <v>0</v>
          </cell>
          <cell r="EM1949">
            <v>0</v>
          </cell>
          <cell r="EN1949">
            <v>0</v>
          </cell>
          <cell r="EO1949">
            <v>0</v>
          </cell>
          <cell r="EP1949">
            <v>0</v>
          </cell>
          <cell r="EQ1949">
            <v>0</v>
          </cell>
          <cell r="ER1949">
            <v>0</v>
          </cell>
          <cell r="ES1949">
            <v>0</v>
          </cell>
          <cell r="ET1949">
            <v>0</v>
          </cell>
          <cell r="EU1949">
            <v>0</v>
          </cell>
          <cell r="EV1949">
            <v>0</v>
          </cell>
          <cell r="EW1949">
            <v>0</v>
          </cell>
          <cell r="EX1949">
            <v>0</v>
          </cell>
          <cell r="EY1949">
            <v>0</v>
          </cell>
          <cell r="EZ1949">
            <v>0</v>
          </cell>
          <cell r="FA1949">
            <v>0</v>
          </cell>
          <cell r="FB1949">
            <v>0</v>
          </cell>
          <cell r="FC1949">
            <v>0</v>
          </cell>
          <cell r="FD1949">
            <v>0</v>
          </cell>
          <cell r="FE1949">
            <v>0</v>
          </cell>
          <cell r="FF1949">
            <v>0</v>
          </cell>
          <cell r="FG1949">
            <v>0</v>
          </cell>
          <cell r="FH1949">
            <v>0</v>
          </cell>
          <cell r="FI1949">
            <v>0</v>
          </cell>
          <cell r="FJ1949">
            <v>0</v>
          </cell>
          <cell r="FK1949">
            <v>0</v>
          </cell>
          <cell r="FL1949">
            <v>0</v>
          </cell>
          <cell r="FM1949">
            <v>0</v>
          </cell>
          <cell r="FN1949">
            <v>0</v>
          </cell>
          <cell r="FO1949">
            <v>0</v>
          </cell>
          <cell r="FP1949">
            <v>0</v>
          </cell>
          <cell r="FQ1949">
            <v>0</v>
          </cell>
          <cell r="FR1949">
            <v>0</v>
          </cell>
          <cell r="FS1949">
            <v>0</v>
          </cell>
          <cell r="FX1949">
            <v>0</v>
          </cell>
          <cell r="FY1949">
            <v>908596.71175323625</v>
          </cell>
          <cell r="FZ1949">
            <v>0</v>
          </cell>
          <cell r="GA1949">
            <v>0</v>
          </cell>
          <cell r="GB1949">
            <v>0</v>
          </cell>
          <cell r="GC1949">
            <v>0</v>
          </cell>
          <cell r="GD1949">
            <v>0</v>
          </cell>
          <cell r="GE1949">
            <v>0</v>
          </cell>
          <cell r="GF1949">
            <v>0</v>
          </cell>
          <cell r="GG1949">
            <v>0</v>
          </cell>
          <cell r="GH1949">
            <v>0</v>
          </cell>
          <cell r="GI1949">
            <v>868349.66786738276</v>
          </cell>
          <cell r="GJ1949">
            <v>0</v>
          </cell>
          <cell r="GK1949">
            <v>0</v>
          </cell>
          <cell r="GL1949">
            <v>0</v>
          </cell>
          <cell r="GM1949">
            <v>9389.6488325752252</v>
          </cell>
          <cell r="GN1949">
            <v>30857.395053278349</v>
          </cell>
          <cell r="GO1949">
            <v>0</v>
          </cell>
          <cell r="GP1949">
            <v>0</v>
          </cell>
          <cell r="GQ1949">
            <v>0</v>
          </cell>
          <cell r="GS1949">
            <v>0</v>
          </cell>
          <cell r="GT1949">
            <v>0</v>
          </cell>
          <cell r="GV1949">
            <v>0</v>
          </cell>
          <cell r="GW1949">
            <v>0</v>
          </cell>
          <cell r="GX1949">
            <v>0</v>
          </cell>
          <cell r="GY1949">
            <v>0</v>
          </cell>
          <cell r="HA1949">
            <v>0</v>
          </cell>
          <cell r="HB1949">
            <v>0</v>
          </cell>
          <cell r="HD1949">
            <v>0</v>
          </cell>
          <cell r="HE1949">
            <v>0</v>
          </cell>
          <cell r="HF1949">
            <v>0</v>
          </cell>
          <cell r="HG1949">
            <v>0</v>
          </cell>
          <cell r="HH1949">
            <v>0</v>
          </cell>
          <cell r="HI1949">
            <v>0</v>
          </cell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0</v>
          </cell>
          <cell r="HT1949">
            <v>0</v>
          </cell>
          <cell r="HU1949">
            <v>0</v>
          </cell>
          <cell r="HV1949">
            <v>0</v>
          </cell>
          <cell r="HW1949">
            <v>0</v>
          </cell>
          <cell r="HX1949">
            <v>0</v>
          </cell>
          <cell r="HY1949">
            <v>0</v>
          </cell>
          <cell r="HZ1949">
            <v>0</v>
          </cell>
          <cell r="IC1949">
            <v>0</v>
          </cell>
          <cell r="IW1949">
            <v>0</v>
          </cell>
        </row>
        <row r="1950">
          <cell r="DX1950">
            <v>0</v>
          </cell>
          <cell r="DY1950">
            <v>-56061269.329999998</v>
          </cell>
          <cell r="DZ1950">
            <v>0</v>
          </cell>
          <cell r="EA1950">
            <v>-54594871.409999996</v>
          </cell>
          <cell r="EB1950">
            <v>0</v>
          </cell>
          <cell r="EC1950">
            <v>0</v>
          </cell>
          <cell r="ED1950">
            <v>0</v>
          </cell>
          <cell r="EE1950">
            <v>0</v>
          </cell>
          <cell r="EF1950">
            <v>-998701.78</v>
          </cell>
          <cell r="EG1950">
            <v>0</v>
          </cell>
          <cell r="EH1950">
            <v>-467696.14</v>
          </cell>
          <cell r="EI1950">
            <v>0</v>
          </cell>
          <cell r="EJ1950">
            <v>0</v>
          </cell>
          <cell r="EK1950">
            <v>0</v>
          </cell>
          <cell r="EL1950">
            <v>-637623467.96000004</v>
          </cell>
          <cell r="EM1950">
            <v>0</v>
          </cell>
          <cell r="EN1950">
            <v>-30522266.75</v>
          </cell>
          <cell r="EO1950">
            <v>0</v>
          </cell>
          <cell r="EP1950">
            <v>-79419924.349999994</v>
          </cell>
          <cell r="EQ1950">
            <v>0</v>
          </cell>
          <cell r="ER1950">
            <v>-21855621.780000001</v>
          </cell>
          <cell r="ES1950">
            <v>0</v>
          </cell>
          <cell r="ET1950">
            <v>0</v>
          </cell>
          <cell r="EU1950">
            <v>0</v>
          </cell>
          <cell r="EV1950">
            <v>0</v>
          </cell>
          <cell r="EW1950">
            <v>0</v>
          </cell>
          <cell r="EX1950">
            <v>0</v>
          </cell>
          <cell r="EY1950">
            <v>0</v>
          </cell>
          <cell r="EZ1950">
            <v>0</v>
          </cell>
          <cell r="FA1950">
            <v>0</v>
          </cell>
          <cell r="FB1950">
            <v>0</v>
          </cell>
          <cell r="FC1950">
            <v>0</v>
          </cell>
          <cell r="FD1950">
            <v>-79498271.079999998</v>
          </cell>
          <cell r="FE1950">
            <v>0</v>
          </cell>
          <cell r="FF1950">
            <v>0</v>
          </cell>
          <cell r="FG1950">
            <v>0</v>
          </cell>
          <cell r="FH1950">
            <v>0</v>
          </cell>
          <cell r="FI1950">
            <v>0</v>
          </cell>
          <cell r="FJ1950">
            <v>0</v>
          </cell>
          <cell r="FK1950">
            <v>0</v>
          </cell>
          <cell r="FL1950">
            <v>0</v>
          </cell>
          <cell r="FM1950">
            <v>0</v>
          </cell>
          <cell r="FN1950">
            <v>0</v>
          </cell>
          <cell r="FO1950">
            <v>0</v>
          </cell>
          <cell r="FP1950">
            <v>0</v>
          </cell>
          <cell r="FQ1950">
            <v>0</v>
          </cell>
          <cell r="FR1950">
            <v>-400000000</v>
          </cell>
          <cell r="FS1950">
            <v>0</v>
          </cell>
          <cell r="FW1950">
            <v>-26327384</v>
          </cell>
          <cell r="FX1950">
            <v>0</v>
          </cell>
          <cell r="FY1950">
            <v>-105069301.02471298</v>
          </cell>
          <cell r="FZ1950">
            <v>0</v>
          </cell>
          <cell r="GA1950">
            <v>0</v>
          </cell>
          <cell r="GB1950">
            <v>-33390176.152432043</v>
          </cell>
          <cell r="GC1950">
            <v>-4404280.2879680973</v>
          </cell>
          <cell r="GD1950">
            <v>234864.5171892019</v>
          </cell>
          <cell r="GE1950">
            <v>-22699855.237724107</v>
          </cell>
          <cell r="GF1950">
            <v>6414.215400161982</v>
          </cell>
          <cell r="GG1950">
            <v>0</v>
          </cell>
          <cell r="GH1950">
            <v>0</v>
          </cell>
          <cell r="GI1950">
            <v>-424624.69763740274</v>
          </cell>
          <cell r="GJ1950">
            <v>-866849.31720868649</v>
          </cell>
          <cell r="GK1950">
            <v>0</v>
          </cell>
          <cell r="GL1950">
            <v>0</v>
          </cell>
          <cell r="GM1950">
            <v>0</v>
          </cell>
          <cell r="GN1950">
            <v>-43524794.064332001</v>
          </cell>
          <cell r="GO1950">
            <v>0</v>
          </cell>
          <cell r="GP1950">
            <v>0</v>
          </cell>
          <cell r="GQ1950">
            <v>0</v>
          </cell>
          <cell r="GS1950">
            <v>0</v>
          </cell>
          <cell r="GT1950">
            <v>0</v>
          </cell>
          <cell r="GV1950">
            <v>0</v>
          </cell>
          <cell r="GW1950">
            <v>0</v>
          </cell>
          <cell r="GX1950">
            <v>0</v>
          </cell>
          <cell r="GY1950">
            <v>0</v>
          </cell>
          <cell r="HA1950">
            <v>0</v>
          </cell>
          <cell r="HB1950">
            <v>0</v>
          </cell>
          <cell r="HD1950">
            <v>0</v>
          </cell>
          <cell r="HE1950">
            <v>0</v>
          </cell>
          <cell r="HF1950">
            <v>0</v>
          </cell>
          <cell r="HG1950">
            <v>0</v>
          </cell>
          <cell r="HH1950">
            <v>0</v>
          </cell>
          <cell r="HI1950">
            <v>0</v>
          </cell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0</v>
          </cell>
          <cell r="HT1950">
            <v>0</v>
          </cell>
          <cell r="HU1950">
            <v>0</v>
          </cell>
          <cell r="HV1950">
            <v>0</v>
          </cell>
          <cell r="HW1950">
            <v>0</v>
          </cell>
          <cell r="HX1950">
            <v>0</v>
          </cell>
          <cell r="HY1950">
            <v>0</v>
          </cell>
          <cell r="HZ1950">
            <v>0</v>
          </cell>
          <cell r="IC1950">
            <v>0</v>
          </cell>
          <cell r="IW1950">
            <v>0</v>
          </cell>
        </row>
        <row r="1951">
          <cell r="DX1951">
            <v>0</v>
          </cell>
          <cell r="DY1951">
            <v>0</v>
          </cell>
          <cell r="DZ1951">
            <v>0</v>
          </cell>
          <cell r="EA1951">
            <v>0</v>
          </cell>
          <cell r="EB1951">
            <v>0</v>
          </cell>
          <cell r="EC1951">
            <v>0</v>
          </cell>
          <cell r="ED1951">
            <v>0</v>
          </cell>
          <cell r="EE1951">
            <v>0</v>
          </cell>
          <cell r="EF1951">
            <v>0</v>
          </cell>
          <cell r="EG1951">
            <v>0</v>
          </cell>
          <cell r="EH1951">
            <v>0</v>
          </cell>
          <cell r="EI1951">
            <v>0</v>
          </cell>
          <cell r="EJ1951">
            <v>0</v>
          </cell>
          <cell r="EK1951">
            <v>0</v>
          </cell>
          <cell r="EL1951">
            <v>0</v>
          </cell>
          <cell r="EM1951">
            <v>0</v>
          </cell>
          <cell r="EN1951">
            <v>0</v>
          </cell>
          <cell r="EO1951">
            <v>0</v>
          </cell>
          <cell r="EP1951">
            <v>0</v>
          </cell>
          <cell r="EQ1951">
            <v>0</v>
          </cell>
          <cell r="ER1951">
            <v>0</v>
          </cell>
          <cell r="ES1951">
            <v>0</v>
          </cell>
          <cell r="ET1951">
            <v>0</v>
          </cell>
          <cell r="EU1951">
            <v>0</v>
          </cell>
          <cell r="EV1951">
            <v>0</v>
          </cell>
          <cell r="EW1951">
            <v>0</v>
          </cell>
          <cell r="EX1951">
            <v>0</v>
          </cell>
          <cell r="EY1951">
            <v>0</v>
          </cell>
          <cell r="EZ1951">
            <v>0</v>
          </cell>
          <cell r="FA1951">
            <v>0</v>
          </cell>
          <cell r="FB1951">
            <v>0</v>
          </cell>
          <cell r="FC1951">
            <v>0</v>
          </cell>
          <cell r="FD1951">
            <v>0</v>
          </cell>
          <cell r="FE1951">
            <v>0</v>
          </cell>
          <cell r="FF1951">
            <v>0</v>
          </cell>
          <cell r="FG1951">
            <v>0</v>
          </cell>
          <cell r="FH1951">
            <v>0</v>
          </cell>
          <cell r="FI1951">
            <v>0</v>
          </cell>
          <cell r="FJ1951">
            <v>0</v>
          </cell>
          <cell r="FK1951">
            <v>0</v>
          </cell>
          <cell r="FL1951">
            <v>0</v>
          </cell>
          <cell r="FM1951">
            <v>0</v>
          </cell>
          <cell r="FN1951">
            <v>0</v>
          </cell>
          <cell r="FO1951">
            <v>0</v>
          </cell>
          <cell r="FP1951">
            <v>0</v>
          </cell>
          <cell r="FQ1951">
            <v>0</v>
          </cell>
          <cell r="FR1951">
            <v>0</v>
          </cell>
          <cell r="FS1951">
            <v>0</v>
          </cell>
          <cell r="FX1951">
            <v>0</v>
          </cell>
          <cell r="FY1951">
            <v>0</v>
          </cell>
          <cell r="FZ1951">
            <v>0</v>
          </cell>
          <cell r="GA1951">
            <v>0</v>
          </cell>
          <cell r="GB1951">
            <v>0</v>
          </cell>
          <cell r="GC1951">
            <v>0</v>
          </cell>
          <cell r="GD1951">
            <v>0</v>
          </cell>
          <cell r="GE1951">
            <v>0</v>
          </cell>
          <cell r="GF1951">
            <v>0</v>
          </cell>
          <cell r="GG1951">
            <v>0</v>
          </cell>
          <cell r="GH1951">
            <v>0</v>
          </cell>
          <cell r="GI1951">
            <v>0</v>
          </cell>
          <cell r="GJ1951">
            <v>0</v>
          </cell>
          <cell r="GK1951">
            <v>0</v>
          </cell>
          <cell r="GL1951">
            <v>0</v>
          </cell>
          <cell r="GM1951">
            <v>0</v>
          </cell>
          <cell r="GN1951">
            <v>0</v>
          </cell>
          <cell r="GO1951">
            <v>0</v>
          </cell>
          <cell r="GP1951">
            <v>0</v>
          </cell>
          <cell r="GQ1951">
            <v>0</v>
          </cell>
          <cell r="GS1951">
            <v>0</v>
          </cell>
          <cell r="GT1951">
            <v>0</v>
          </cell>
          <cell r="GV1951">
            <v>0</v>
          </cell>
          <cell r="GW1951">
            <v>0</v>
          </cell>
          <cell r="GX1951">
            <v>0</v>
          </cell>
          <cell r="GY1951">
            <v>0</v>
          </cell>
          <cell r="HA1951">
            <v>0</v>
          </cell>
          <cell r="HB1951">
            <v>0</v>
          </cell>
          <cell r="HD1951">
            <v>0</v>
          </cell>
          <cell r="HE1951">
            <v>0</v>
          </cell>
          <cell r="HF1951">
            <v>0</v>
          </cell>
          <cell r="HG1951">
            <v>0</v>
          </cell>
          <cell r="HH1951">
            <v>0</v>
          </cell>
          <cell r="HI1951">
            <v>0</v>
          </cell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53000000</v>
          </cell>
          <cell r="HR1951">
            <v>0</v>
          </cell>
          <cell r="HS1951">
            <v>0</v>
          </cell>
          <cell r="HT1951">
            <v>0</v>
          </cell>
          <cell r="HU1951">
            <v>0</v>
          </cell>
          <cell r="HV1951">
            <v>0</v>
          </cell>
          <cell r="HW1951">
            <v>0</v>
          </cell>
          <cell r="HX1951">
            <v>0</v>
          </cell>
          <cell r="HY1951">
            <v>0</v>
          </cell>
          <cell r="HZ1951">
            <v>0</v>
          </cell>
          <cell r="IC1951">
            <v>0</v>
          </cell>
          <cell r="IK1951">
            <v>28000000</v>
          </cell>
          <cell r="IL1951">
            <v>25000000</v>
          </cell>
          <cell r="IW1951">
            <v>0</v>
          </cell>
        </row>
        <row r="1952">
          <cell r="DX1952">
            <v>0</v>
          </cell>
          <cell r="DY1952">
            <v>0</v>
          </cell>
          <cell r="DZ1952">
            <v>0</v>
          </cell>
          <cell r="EA1952">
            <v>0</v>
          </cell>
          <cell r="EB1952">
            <v>0</v>
          </cell>
          <cell r="EC1952">
            <v>0</v>
          </cell>
          <cell r="ED1952">
            <v>0</v>
          </cell>
          <cell r="EE1952">
            <v>0</v>
          </cell>
          <cell r="EF1952">
            <v>0</v>
          </cell>
          <cell r="EG1952">
            <v>0</v>
          </cell>
          <cell r="EH1952">
            <v>0</v>
          </cell>
          <cell r="EI1952">
            <v>0</v>
          </cell>
          <cell r="EJ1952">
            <v>0</v>
          </cell>
          <cell r="EK1952">
            <v>0</v>
          </cell>
          <cell r="EL1952">
            <v>0</v>
          </cell>
          <cell r="EM1952">
            <v>0</v>
          </cell>
          <cell r="EN1952">
            <v>0</v>
          </cell>
          <cell r="EO1952">
            <v>0</v>
          </cell>
          <cell r="EP1952">
            <v>0</v>
          </cell>
          <cell r="EQ1952">
            <v>0</v>
          </cell>
          <cell r="ER1952">
            <v>0</v>
          </cell>
          <cell r="ES1952">
            <v>0</v>
          </cell>
          <cell r="ET1952">
            <v>0</v>
          </cell>
          <cell r="EU1952">
            <v>0</v>
          </cell>
          <cell r="EV1952">
            <v>0</v>
          </cell>
          <cell r="EW1952">
            <v>0</v>
          </cell>
          <cell r="EX1952">
            <v>0</v>
          </cell>
          <cell r="EY1952">
            <v>0</v>
          </cell>
          <cell r="EZ1952">
            <v>0</v>
          </cell>
          <cell r="FA1952">
            <v>0</v>
          </cell>
          <cell r="FB1952">
            <v>0</v>
          </cell>
          <cell r="FC1952">
            <v>0</v>
          </cell>
          <cell r="FD1952">
            <v>0</v>
          </cell>
          <cell r="FE1952">
            <v>0</v>
          </cell>
          <cell r="FF1952">
            <v>0</v>
          </cell>
          <cell r="FG1952">
            <v>0</v>
          </cell>
          <cell r="FH1952">
            <v>0</v>
          </cell>
          <cell r="FI1952">
            <v>0</v>
          </cell>
          <cell r="FJ1952">
            <v>0</v>
          </cell>
          <cell r="FK1952">
            <v>0</v>
          </cell>
          <cell r="FL1952">
            <v>0</v>
          </cell>
          <cell r="FM1952">
            <v>0</v>
          </cell>
          <cell r="FN1952">
            <v>0</v>
          </cell>
          <cell r="FO1952">
            <v>0</v>
          </cell>
          <cell r="FP1952">
            <v>0</v>
          </cell>
          <cell r="FQ1952">
            <v>0</v>
          </cell>
          <cell r="FR1952">
            <v>0</v>
          </cell>
          <cell r="FS1952">
            <v>0</v>
          </cell>
          <cell r="FX1952">
            <v>0</v>
          </cell>
          <cell r="FY1952">
            <v>0</v>
          </cell>
          <cell r="FZ1952">
            <v>0</v>
          </cell>
          <cell r="GA1952">
            <v>0</v>
          </cell>
          <cell r="GB1952">
            <v>0</v>
          </cell>
          <cell r="GC1952">
            <v>0</v>
          </cell>
          <cell r="GD1952">
            <v>0</v>
          </cell>
          <cell r="GE1952">
            <v>0</v>
          </cell>
          <cell r="GF1952">
            <v>0</v>
          </cell>
          <cell r="GG1952">
            <v>0</v>
          </cell>
          <cell r="GH1952">
            <v>0</v>
          </cell>
          <cell r="GI1952">
            <v>0</v>
          </cell>
          <cell r="GJ1952">
            <v>0</v>
          </cell>
          <cell r="GK1952">
            <v>0</v>
          </cell>
          <cell r="GL1952">
            <v>0</v>
          </cell>
          <cell r="GM1952">
            <v>0</v>
          </cell>
          <cell r="GN1952">
            <v>0</v>
          </cell>
          <cell r="GO1952">
            <v>0</v>
          </cell>
          <cell r="GP1952">
            <v>0</v>
          </cell>
          <cell r="GQ1952">
            <v>0</v>
          </cell>
          <cell r="GS1952">
            <v>0</v>
          </cell>
          <cell r="GT1952">
            <v>0</v>
          </cell>
          <cell r="GV1952">
            <v>0</v>
          </cell>
          <cell r="GW1952">
            <v>0</v>
          </cell>
          <cell r="GX1952">
            <v>0</v>
          </cell>
          <cell r="GY1952">
            <v>0</v>
          </cell>
          <cell r="HA1952">
            <v>0</v>
          </cell>
          <cell r="HB1952">
            <v>0</v>
          </cell>
          <cell r="HD1952">
            <v>0</v>
          </cell>
          <cell r="HE1952">
            <v>0</v>
          </cell>
          <cell r="HF1952">
            <v>0</v>
          </cell>
          <cell r="HG1952">
            <v>0</v>
          </cell>
          <cell r="HH1952">
            <v>0</v>
          </cell>
          <cell r="HI1952">
            <v>0</v>
          </cell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0</v>
          </cell>
          <cell r="HT1952">
            <v>0</v>
          </cell>
          <cell r="HU1952">
            <v>0</v>
          </cell>
          <cell r="HV1952">
            <v>0</v>
          </cell>
          <cell r="HW1952">
            <v>0</v>
          </cell>
          <cell r="HX1952">
            <v>0</v>
          </cell>
          <cell r="HY1952">
            <v>0</v>
          </cell>
          <cell r="HZ1952">
            <v>0</v>
          </cell>
          <cell r="IC1952">
            <v>0</v>
          </cell>
          <cell r="IW1952">
            <v>0</v>
          </cell>
        </row>
        <row r="1953">
          <cell r="DX1953">
            <v>0</v>
          </cell>
          <cell r="DY1953">
            <v>0</v>
          </cell>
          <cell r="DZ1953">
            <v>0</v>
          </cell>
          <cell r="EA1953">
            <v>0</v>
          </cell>
          <cell r="EB1953">
            <v>0</v>
          </cell>
          <cell r="EC1953">
            <v>0</v>
          </cell>
          <cell r="ED1953">
            <v>0</v>
          </cell>
          <cell r="EE1953">
            <v>0</v>
          </cell>
          <cell r="EF1953">
            <v>0</v>
          </cell>
          <cell r="EG1953">
            <v>0</v>
          </cell>
          <cell r="EH1953">
            <v>0</v>
          </cell>
          <cell r="EI1953">
            <v>0</v>
          </cell>
          <cell r="EJ1953">
            <v>0</v>
          </cell>
          <cell r="EK1953">
            <v>0</v>
          </cell>
          <cell r="EL1953">
            <v>0</v>
          </cell>
          <cell r="EM1953">
            <v>0</v>
          </cell>
          <cell r="EN1953">
            <v>0</v>
          </cell>
          <cell r="EO1953">
            <v>0</v>
          </cell>
          <cell r="EP1953">
            <v>0</v>
          </cell>
          <cell r="EQ1953">
            <v>0</v>
          </cell>
          <cell r="ER1953">
            <v>0</v>
          </cell>
          <cell r="ES1953">
            <v>0</v>
          </cell>
          <cell r="ET1953">
            <v>0</v>
          </cell>
          <cell r="EU1953">
            <v>0</v>
          </cell>
          <cell r="EV1953">
            <v>0</v>
          </cell>
          <cell r="EW1953">
            <v>0</v>
          </cell>
          <cell r="EX1953">
            <v>0</v>
          </cell>
          <cell r="EY1953">
            <v>0</v>
          </cell>
          <cell r="EZ1953">
            <v>0</v>
          </cell>
          <cell r="FA1953">
            <v>0</v>
          </cell>
          <cell r="FB1953">
            <v>0</v>
          </cell>
          <cell r="FC1953">
            <v>0</v>
          </cell>
          <cell r="FD1953">
            <v>0</v>
          </cell>
          <cell r="FE1953">
            <v>0</v>
          </cell>
          <cell r="FF1953">
            <v>0</v>
          </cell>
          <cell r="FG1953">
            <v>0</v>
          </cell>
          <cell r="FH1953">
            <v>0</v>
          </cell>
          <cell r="FI1953">
            <v>0</v>
          </cell>
          <cell r="FJ1953">
            <v>0</v>
          </cell>
          <cell r="FK1953">
            <v>0</v>
          </cell>
          <cell r="FL1953">
            <v>0</v>
          </cell>
          <cell r="FM1953">
            <v>0</v>
          </cell>
          <cell r="FN1953">
            <v>0</v>
          </cell>
          <cell r="FO1953">
            <v>0</v>
          </cell>
          <cell r="FP1953">
            <v>0</v>
          </cell>
          <cell r="FQ1953">
            <v>0</v>
          </cell>
          <cell r="FR1953">
            <v>0</v>
          </cell>
          <cell r="FS1953">
            <v>0</v>
          </cell>
          <cell r="FX1953">
            <v>0</v>
          </cell>
          <cell r="FY1953">
            <v>0</v>
          </cell>
          <cell r="FZ1953">
            <v>0</v>
          </cell>
          <cell r="GA1953">
            <v>0</v>
          </cell>
          <cell r="GB1953">
            <v>0</v>
          </cell>
          <cell r="GC1953">
            <v>0</v>
          </cell>
          <cell r="GD1953">
            <v>0</v>
          </cell>
          <cell r="GE1953">
            <v>0</v>
          </cell>
          <cell r="GF1953">
            <v>0</v>
          </cell>
          <cell r="GG1953">
            <v>0</v>
          </cell>
          <cell r="GH1953">
            <v>0</v>
          </cell>
          <cell r="GI1953">
            <v>0</v>
          </cell>
          <cell r="GJ1953">
            <v>0</v>
          </cell>
          <cell r="GK1953">
            <v>0</v>
          </cell>
          <cell r="GL1953">
            <v>0</v>
          </cell>
          <cell r="GM1953">
            <v>0</v>
          </cell>
          <cell r="GN1953">
            <v>0</v>
          </cell>
          <cell r="GO1953">
            <v>0</v>
          </cell>
          <cell r="GP1953">
            <v>0</v>
          </cell>
          <cell r="GQ1953">
            <v>0</v>
          </cell>
          <cell r="GS1953">
            <v>0</v>
          </cell>
          <cell r="GT1953">
            <v>0</v>
          </cell>
          <cell r="GV1953">
            <v>0</v>
          </cell>
          <cell r="GW1953">
            <v>0</v>
          </cell>
          <cell r="GX1953">
            <v>0</v>
          </cell>
          <cell r="GY1953">
            <v>0</v>
          </cell>
          <cell r="HA1953">
            <v>0</v>
          </cell>
          <cell r="HB1953">
            <v>0</v>
          </cell>
          <cell r="HD1953">
            <v>0</v>
          </cell>
          <cell r="HE1953">
            <v>0</v>
          </cell>
          <cell r="HF1953">
            <v>0</v>
          </cell>
          <cell r="HG1953">
            <v>0</v>
          </cell>
          <cell r="HH1953">
            <v>0</v>
          </cell>
          <cell r="HI1953">
            <v>0</v>
          </cell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0</v>
          </cell>
          <cell r="HT1953">
            <v>0</v>
          </cell>
          <cell r="HU1953">
            <v>0</v>
          </cell>
          <cell r="HV1953">
            <v>0</v>
          </cell>
          <cell r="HW1953">
            <v>0</v>
          </cell>
          <cell r="HX1953">
            <v>0</v>
          </cell>
          <cell r="HY1953">
            <v>0</v>
          </cell>
          <cell r="HZ1953">
            <v>0</v>
          </cell>
          <cell r="IC1953">
            <v>0</v>
          </cell>
          <cell r="IW1953">
            <v>0</v>
          </cell>
        </row>
        <row r="1954">
          <cell r="DX1954">
            <v>0</v>
          </cell>
          <cell r="DY1954">
            <v>0</v>
          </cell>
          <cell r="DZ1954">
            <v>0</v>
          </cell>
          <cell r="EA1954">
            <v>0</v>
          </cell>
          <cell r="EB1954">
            <v>0</v>
          </cell>
          <cell r="EC1954">
            <v>0</v>
          </cell>
          <cell r="ED1954">
            <v>0</v>
          </cell>
          <cell r="EE1954">
            <v>0</v>
          </cell>
          <cell r="EF1954">
            <v>0</v>
          </cell>
          <cell r="EG1954">
            <v>0</v>
          </cell>
          <cell r="EH1954">
            <v>0</v>
          </cell>
          <cell r="EI1954">
            <v>0</v>
          </cell>
          <cell r="EJ1954">
            <v>0</v>
          </cell>
          <cell r="EK1954">
            <v>0</v>
          </cell>
          <cell r="EL1954">
            <v>0</v>
          </cell>
          <cell r="EM1954">
            <v>0</v>
          </cell>
          <cell r="EN1954">
            <v>0</v>
          </cell>
          <cell r="EO1954">
            <v>0</v>
          </cell>
          <cell r="EP1954">
            <v>0</v>
          </cell>
          <cell r="EQ1954">
            <v>0</v>
          </cell>
          <cell r="ER1954">
            <v>0</v>
          </cell>
          <cell r="ES1954">
            <v>0</v>
          </cell>
          <cell r="ET1954">
            <v>0</v>
          </cell>
          <cell r="EU1954">
            <v>0</v>
          </cell>
          <cell r="EV1954">
            <v>0</v>
          </cell>
          <cell r="EW1954">
            <v>0</v>
          </cell>
          <cell r="EX1954">
            <v>0</v>
          </cell>
          <cell r="EY1954">
            <v>0</v>
          </cell>
          <cell r="EZ1954">
            <v>0</v>
          </cell>
          <cell r="FA1954">
            <v>0</v>
          </cell>
          <cell r="FB1954">
            <v>0</v>
          </cell>
          <cell r="FC1954">
            <v>0</v>
          </cell>
          <cell r="FD1954">
            <v>0</v>
          </cell>
          <cell r="FE1954">
            <v>0</v>
          </cell>
          <cell r="FF1954">
            <v>0</v>
          </cell>
          <cell r="FG1954">
            <v>0</v>
          </cell>
          <cell r="FH1954">
            <v>0</v>
          </cell>
          <cell r="FI1954">
            <v>0</v>
          </cell>
          <cell r="FJ1954">
            <v>0</v>
          </cell>
          <cell r="FK1954">
            <v>0</v>
          </cell>
          <cell r="FL1954">
            <v>0</v>
          </cell>
          <cell r="FM1954">
            <v>0</v>
          </cell>
          <cell r="FN1954">
            <v>0</v>
          </cell>
          <cell r="FO1954">
            <v>0</v>
          </cell>
          <cell r="FP1954">
            <v>0</v>
          </cell>
          <cell r="FQ1954">
            <v>0</v>
          </cell>
          <cell r="FR1954">
            <v>0</v>
          </cell>
          <cell r="FS1954">
            <v>0</v>
          </cell>
          <cell r="FX1954">
            <v>0</v>
          </cell>
          <cell r="FY1954">
            <v>0</v>
          </cell>
          <cell r="FZ1954">
            <v>0</v>
          </cell>
          <cell r="GA1954">
            <v>0</v>
          </cell>
          <cell r="GB1954">
            <v>0</v>
          </cell>
          <cell r="GC1954">
            <v>0</v>
          </cell>
          <cell r="GD1954">
            <v>0</v>
          </cell>
          <cell r="GE1954">
            <v>0</v>
          </cell>
          <cell r="GF1954">
            <v>0</v>
          </cell>
          <cell r="GG1954">
            <v>0</v>
          </cell>
          <cell r="GH1954">
            <v>0</v>
          </cell>
          <cell r="GI1954">
            <v>0</v>
          </cell>
          <cell r="GJ1954">
            <v>0</v>
          </cell>
          <cell r="GK1954">
            <v>0</v>
          </cell>
          <cell r="GL1954">
            <v>0</v>
          </cell>
          <cell r="GM1954">
            <v>0</v>
          </cell>
          <cell r="GN1954">
            <v>0</v>
          </cell>
          <cell r="GO1954">
            <v>0</v>
          </cell>
          <cell r="GP1954">
            <v>0</v>
          </cell>
          <cell r="GQ1954">
            <v>0</v>
          </cell>
          <cell r="GS1954">
            <v>0</v>
          </cell>
          <cell r="GT1954">
            <v>0</v>
          </cell>
          <cell r="GV1954">
            <v>0</v>
          </cell>
          <cell r="GW1954">
            <v>0</v>
          </cell>
          <cell r="GX1954">
            <v>0</v>
          </cell>
          <cell r="GY1954">
            <v>0</v>
          </cell>
          <cell r="HA1954">
            <v>0</v>
          </cell>
          <cell r="HB1954">
            <v>0</v>
          </cell>
          <cell r="HD1954">
            <v>0</v>
          </cell>
          <cell r="HE1954">
            <v>0</v>
          </cell>
          <cell r="HF1954">
            <v>0</v>
          </cell>
          <cell r="HG1954">
            <v>0</v>
          </cell>
          <cell r="HH1954">
            <v>0</v>
          </cell>
          <cell r="HI1954">
            <v>100000000</v>
          </cell>
          <cell r="HJ1954">
            <v>0</v>
          </cell>
          <cell r="HK1954">
            <v>0</v>
          </cell>
          <cell r="HL1954">
            <v>10000000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0</v>
          </cell>
          <cell r="HT1954">
            <v>0</v>
          </cell>
          <cell r="HU1954">
            <v>0</v>
          </cell>
          <cell r="HV1954">
            <v>0</v>
          </cell>
          <cell r="HW1954">
            <v>0</v>
          </cell>
          <cell r="HX1954">
            <v>0</v>
          </cell>
          <cell r="HY1954">
            <v>0</v>
          </cell>
          <cell r="HZ1954">
            <v>0</v>
          </cell>
          <cell r="IC1954">
            <v>0</v>
          </cell>
          <cell r="IW1954">
            <v>0</v>
          </cell>
        </row>
        <row r="1955">
          <cell r="DX1955">
            <v>0</v>
          </cell>
          <cell r="DY1955">
            <v>0</v>
          </cell>
          <cell r="DZ1955">
            <v>0</v>
          </cell>
          <cell r="EA1955">
            <v>0</v>
          </cell>
          <cell r="EB1955">
            <v>0</v>
          </cell>
          <cell r="EC1955">
            <v>0</v>
          </cell>
          <cell r="ED1955">
            <v>0</v>
          </cell>
          <cell r="EE1955">
            <v>0</v>
          </cell>
          <cell r="EF1955">
            <v>0</v>
          </cell>
          <cell r="EG1955">
            <v>0</v>
          </cell>
          <cell r="EH1955">
            <v>0</v>
          </cell>
          <cell r="EI1955">
            <v>0</v>
          </cell>
          <cell r="EJ1955">
            <v>0</v>
          </cell>
          <cell r="EK1955">
            <v>0</v>
          </cell>
          <cell r="EL1955">
            <v>2000000</v>
          </cell>
          <cell r="EM1955">
            <v>0</v>
          </cell>
          <cell r="EN1955">
            <v>0</v>
          </cell>
          <cell r="EO1955">
            <v>0</v>
          </cell>
          <cell r="EP1955">
            <v>0</v>
          </cell>
          <cell r="EQ1955">
            <v>0</v>
          </cell>
          <cell r="ER1955">
            <v>0</v>
          </cell>
          <cell r="ES1955">
            <v>0</v>
          </cell>
          <cell r="ET1955">
            <v>0</v>
          </cell>
          <cell r="EU1955">
            <v>0</v>
          </cell>
          <cell r="EV1955">
            <v>0</v>
          </cell>
          <cell r="EW1955">
            <v>0</v>
          </cell>
          <cell r="EX1955">
            <v>0</v>
          </cell>
          <cell r="EY1955">
            <v>0</v>
          </cell>
          <cell r="EZ1955">
            <v>0</v>
          </cell>
          <cell r="FA1955">
            <v>0</v>
          </cell>
          <cell r="FB1955">
            <v>0</v>
          </cell>
          <cell r="FC1955">
            <v>0</v>
          </cell>
          <cell r="FD1955">
            <v>0</v>
          </cell>
          <cell r="FE1955">
            <v>0</v>
          </cell>
          <cell r="FF1955">
            <v>0</v>
          </cell>
          <cell r="FG1955">
            <v>0</v>
          </cell>
          <cell r="FH1955">
            <v>0</v>
          </cell>
          <cell r="FI1955">
            <v>0</v>
          </cell>
          <cell r="FJ1955">
            <v>0</v>
          </cell>
          <cell r="FK1955">
            <v>0</v>
          </cell>
          <cell r="FL1955">
            <v>0</v>
          </cell>
          <cell r="FM1955">
            <v>0</v>
          </cell>
          <cell r="FN1955">
            <v>0</v>
          </cell>
          <cell r="FO1955">
            <v>0</v>
          </cell>
          <cell r="FP1955">
            <v>0</v>
          </cell>
          <cell r="FQ1955">
            <v>0</v>
          </cell>
          <cell r="FR1955">
            <v>2000000</v>
          </cell>
          <cell r="FS1955">
            <v>0</v>
          </cell>
          <cell r="FX1955">
            <v>0</v>
          </cell>
          <cell r="FY1955">
            <v>0</v>
          </cell>
          <cell r="FZ1955">
            <v>0</v>
          </cell>
          <cell r="GA1955">
            <v>0</v>
          </cell>
          <cell r="GB1955">
            <v>0</v>
          </cell>
          <cell r="GC1955">
            <v>0</v>
          </cell>
          <cell r="GD1955">
            <v>0</v>
          </cell>
          <cell r="GE1955">
            <v>0</v>
          </cell>
          <cell r="GF1955">
            <v>0</v>
          </cell>
          <cell r="GG1955">
            <v>0</v>
          </cell>
          <cell r="GH1955">
            <v>0</v>
          </cell>
          <cell r="GI1955">
            <v>0</v>
          </cell>
          <cell r="GJ1955">
            <v>0</v>
          </cell>
          <cell r="GK1955">
            <v>0</v>
          </cell>
          <cell r="GL1955">
            <v>0</v>
          </cell>
          <cell r="GM1955">
            <v>0</v>
          </cell>
          <cell r="GN1955">
            <v>0</v>
          </cell>
          <cell r="GO1955">
            <v>0</v>
          </cell>
          <cell r="GP1955">
            <v>0</v>
          </cell>
          <cell r="GQ1955">
            <v>0</v>
          </cell>
          <cell r="GS1955">
            <v>0</v>
          </cell>
          <cell r="GT1955">
            <v>0</v>
          </cell>
          <cell r="GV1955">
            <v>0</v>
          </cell>
          <cell r="GW1955">
            <v>0</v>
          </cell>
          <cell r="GX1955">
            <v>0</v>
          </cell>
          <cell r="GY1955">
            <v>0</v>
          </cell>
          <cell r="HA1955">
            <v>0</v>
          </cell>
          <cell r="HB1955">
            <v>0</v>
          </cell>
          <cell r="HD1955">
            <v>0</v>
          </cell>
          <cell r="HE1955">
            <v>-446513.28</v>
          </cell>
          <cell r="HF1955">
            <v>0</v>
          </cell>
          <cell r="HG1955">
            <v>-446513.28</v>
          </cell>
          <cell r="HH1955">
            <v>0</v>
          </cell>
          <cell r="HI1955">
            <v>0</v>
          </cell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0</v>
          </cell>
          <cell r="HT1955">
            <v>0</v>
          </cell>
          <cell r="HU1955">
            <v>0</v>
          </cell>
          <cell r="HV1955">
            <v>0</v>
          </cell>
          <cell r="HW1955">
            <v>0</v>
          </cell>
          <cell r="HX1955">
            <v>0</v>
          </cell>
          <cell r="HY1955">
            <v>0</v>
          </cell>
          <cell r="HZ1955">
            <v>0</v>
          </cell>
          <cell r="IC1955">
            <v>0</v>
          </cell>
          <cell r="IW1955">
            <v>0</v>
          </cell>
        </row>
        <row r="1956"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S1956">
            <v>0</v>
          </cell>
          <cell r="GT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>
            <v>0</v>
          </cell>
          <cell r="HI1956">
            <v>0</v>
          </cell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>
            <v>0</v>
          </cell>
          <cell r="HV1956">
            <v>0</v>
          </cell>
          <cell r="HW1956">
            <v>0</v>
          </cell>
          <cell r="HX1956">
            <v>0</v>
          </cell>
          <cell r="HY1956">
            <v>0</v>
          </cell>
          <cell r="HZ1956">
            <v>0</v>
          </cell>
          <cell r="IC1956">
            <v>0</v>
          </cell>
          <cell r="IW1956">
            <v>0</v>
          </cell>
        </row>
        <row r="1957"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0</v>
          </cell>
          <cell r="EC1957">
            <v>0</v>
          </cell>
          <cell r="ED1957">
            <v>0</v>
          </cell>
          <cell r="EE1957">
            <v>0</v>
          </cell>
          <cell r="EF1957">
            <v>0</v>
          </cell>
          <cell r="EG1957">
            <v>0</v>
          </cell>
          <cell r="EH1957">
            <v>0</v>
          </cell>
          <cell r="EI1957">
            <v>0</v>
          </cell>
          <cell r="EJ1957">
            <v>0</v>
          </cell>
          <cell r="EK1957">
            <v>0</v>
          </cell>
          <cell r="EL1957">
            <v>0</v>
          </cell>
          <cell r="EM1957">
            <v>0</v>
          </cell>
          <cell r="EN1957">
            <v>0</v>
          </cell>
          <cell r="EO1957">
            <v>0</v>
          </cell>
          <cell r="EP1957">
            <v>0</v>
          </cell>
          <cell r="EQ1957">
            <v>0</v>
          </cell>
          <cell r="ER1957">
            <v>0</v>
          </cell>
          <cell r="ES1957">
            <v>0</v>
          </cell>
          <cell r="ET1957">
            <v>0</v>
          </cell>
          <cell r="EU1957">
            <v>0</v>
          </cell>
          <cell r="EV1957">
            <v>0</v>
          </cell>
          <cell r="EW1957">
            <v>0</v>
          </cell>
          <cell r="EX1957">
            <v>0</v>
          </cell>
          <cell r="EY1957">
            <v>0</v>
          </cell>
          <cell r="EZ1957">
            <v>0</v>
          </cell>
          <cell r="FA1957">
            <v>0</v>
          </cell>
          <cell r="FB1957">
            <v>0</v>
          </cell>
          <cell r="FC1957">
            <v>0</v>
          </cell>
          <cell r="FD1957">
            <v>0</v>
          </cell>
          <cell r="FE1957">
            <v>0</v>
          </cell>
          <cell r="FF1957">
            <v>0</v>
          </cell>
          <cell r="FG1957">
            <v>0</v>
          </cell>
          <cell r="FH1957">
            <v>0</v>
          </cell>
          <cell r="FI1957">
            <v>0</v>
          </cell>
          <cell r="FJ1957">
            <v>0</v>
          </cell>
          <cell r="FK1957">
            <v>0</v>
          </cell>
          <cell r="FL1957">
            <v>0</v>
          </cell>
          <cell r="FM1957">
            <v>0</v>
          </cell>
          <cell r="FN1957">
            <v>0</v>
          </cell>
          <cell r="FO1957">
            <v>0</v>
          </cell>
          <cell r="FP1957">
            <v>0</v>
          </cell>
          <cell r="FQ1957">
            <v>0</v>
          </cell>
          <cell r="FR1957">
            <v>0</v>
          </cell>
          <cell r="FS1957">
            <v>0</v>
          </cell>
          <cell r="FX1957">
            <v>0</v>
          </cell>
          <cell r="FY1957">
            <v>48657269.200000003</v>
          </cell>
          <cell r="FZ1957">
            <v>48657269.200000003</v>
          </cell>
          <cell r="GA1957">
            <v>0</v>
          </cell>
          <cell r="GB1957">
            <v>0</v>
          </cell>
          <cell r="GC1957">
            <v>0</v>
          </cell>
          <cell r="GD1957">
            <v>0</v>
          </cell>
          <cell r="GE1957">
            <v>0</v>
          </cell>
          <cell r="GF1957">
            <v>0</v>
          </cell>
          <cell r="GG1957">
            <v>0</v>
          </cell>
          <cell r="GH1957">
            <v>0</v>
          </cell>
          <cell r="GI1957">
            <v>0</v>
          </cell>
          <cell r="GJ1957">
            <v>0</v>
          </cell>
          <cell r="GK1957">
            <v>0</v>
          </cell>
          <cell r="GL1957">
            <v>0</v>
          </cell>
          <cell r="GM1957">
            <v>0</v>
          </cell>
          <cell r="GN1957">
            <v>0</v>
          </cell>
          <cell r="GO1957">
            <v>0</v>
          </cell>
          <cell r="GP1957">
            <v>0</v>
          </cell>
          <cell r="GQ1957">
            <v>0</v>
          </cell>
          <cell r="GS1957">
            <v>0</v>
          </cell>
          <cell r="GT1957">
            <v>0</v>
          </cell>
          <cell r="GV1957">
            <v>313752205.41000003</v>
          </cell>
          <cell r="GW1957">
            <v>0</v>
          </cell>
          <cell r="GX1957">
            <v>0</v>
          </cell>
          <cell r="GY1957">
            <v>0</v>
          </cell>
          <cell r="HA1957">
            <v>28749943.140000001</v>
          </cell>
          <cell r="HB1957">
            <v>191312313.52000001</v>
          </cell>
          <cell r="HC1957">
            <v>93689948.75</v>
          </cell>
          <cell r="HD1957">
            <v>0</v>
          </cell>
          <cell r="HE1957">
            <v>17907742.009999998</v>
          </cell>
          <cell r="HF1957">
            <v>15607742.01</v>
          </cell>
          <cell r="HG1957">
            <v>2300000</v>
          </cell>
          <cell r="HH1957">
            <v>0</v>
          </cell>
          <cell r="HI1957">
            <v>0</v>
          </cell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35508000</v>
          </cell>
          <cell r="HR1957">
            <v>0</v>
          </cell>
          <cell r="HS1957">
            <v>0</v>
          </cell>
          <cell r="HT1957">
            <v>0</v>
          </cell>
          <cell r="HU1957">
            <v>0</v>
          </cell>
          <cell r="HV1957">
            <v>0</v>
          </cell>
          <cell r="HW1957">
            <v>0</v>
          </cell>
          <cell r="HX1957">
            <v>0</v>
          </cell>
          <cell r="HY1957">
            <v>0</v>
          </cell>
          <cell r="HZ1957">
            <v>0</v>
          </cell>
          <cell r="IC1957">
            <v>0</v>
          </cell>
          <cell r="IE1957">
            <v>-1492000</v>
          </cell>
          <cell r="IJ1957">
            <v>15000000</v>
          </cell>
          <cell r="IK1957">
            <v>22000000</v>
          </cell>
          <cell r="IW1957">
            <v>0</v>
          </cell>
        </row>
        <row r="1958"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0</v>
          </cell>
          <cell r="EC1958">
            <v>0</v>
          </cell>
          <cell r="ED1958">
            <v>0</v>
          </cell>
          <cell r="EE1958">
            <v>0</v>
          </cell>
          <cell r="EF1958">
            <v>0</v>
          </cell>
          <cell r="EG1958">
            <v>0</v>
          </cell>
          <cell r="EH1958">
            <v>0</v>
          </cell>
          <cell r="EI1958">
            <v>0</v>
          </cell>
          <cell r="EJ1958">
            <v>0</v>
          </cell>
          <cell r="EK1958">
            <v>0</v>
          </cell>
          <cell r="EL1958">
            <v>0</v>
          </cell>
          <cell r="EM1958">
            <v>0</v>
          </cell>
          <cell r="EN1958">
            <v>0</v>
          </cell>
          <cell r="EO1958">
            <v>0</v>
          </cell>
          <cell r="EP1958">
            <v>0</v>
          </cell>
          <cell r="EQ1958">
            <v>0</v>
          </cell>
          <cell r="ER1958">
            <v>0</v>
          </cell>
          <cell r="ES1958">
            <v>0</v>
          </cell>
          <cell r="ET1958">
            <v>0</v>
          </cell>
          <cell r="EU1958">
            <v>0</v>
          </cell>
          <cell r="EV1958">
            <v>0</v>
          </cell>
          <cell r="EW1958">
            <v>0</v>
          </cell>
          <cell r="EX1958">
            <v>0</v>
          </cell>
          <cell r="EY1958">
            <v>0</v>
          </cell>
          <cell r="EZ1958">
            <v>0</v>
          </cell>
          <cell r="FA1958">
            <v>0</v>
          </cell>
          <cell r="FB1958">
            <v>0</v>
          </cell>
          <cell r="FC1958">
            <v>0</v>
          </cell>
          <cell r="FD1958">
            <v>0</v>
          </cell>
          <cell r="FE1958">
            <v>0</v>
          </cell>
          <cell r="FF1958">
            <v>0</v>
          </cell>
          <cell r="FG1958">
            <v>0</v>
          </cell>
          <cell r="FH1958">
            <v>0</v>
          </cell>
          <cell r="FI1958">
            <v>0</v>
          </cell>
          <cell r="FJ1958">
            <v>0</v>
          </cell>
          <cell r="FK1958">
            <v>0</v>
          </cell>
          <cell r="FL1958">
            <v>0</v>
          </cell>
          <cell r="FM1958">
            <v>0</v>
          </cell>
          <cell r="FN1958">
            <v>0</v>
          </cell>
          <cell r="FO1958">
            <v>0</v>
          </cell>
          <cell r="FP1958">
            <v>0</v>
          </cell>
          <cell r="FQ1958">
            <v>0</v>
          </cell>
          <cell r="FR1958">
            <v>0</v>
          </cell>
          <cell r="FS1958">
            <v>0</v>
          </cell>
          <cell r="FX1958">
            <v>0</v>
          </cell>
          <cell r="FY1958">
            <v>0</v>
          </cell>
          <cell r="FZ1958">
            <v>0</v>
          </cell>
          <cell r="GA1958">
            <v>0</v>
          </cell>
          <cell r="GB1958">
            <v>0</v>
          </cell>
          <cell r="GC1958">
            <v>0</v>
          </cell>
          <cell r="GD1958">
            <v>0</v>
          </cell>
          <cell r="GE1958">
            <v>0</v>
          </cell>
          <cell r="GF1958">
            <v>0</v>
          </cell>
          <cell r="GG1958">
            <v>0</v>
          </cell>
          <cell r="GH1958">
            <v>0</v>
          </cell>
          <cell r="GI1958">
            <v>0</v>
          </cell>
          <cell r="GJ1958">
            <v>0</v>
          </cell>
          <cell r="GK1958">
            <v>0</v>
          </cell>
          <cell r="GL1958">
            <v>0</v>
          </cell>
          <cell r="GM1958">
            <v>0</v>
          </cell>
          <cell r="GN1958">
            <v>0</v>
          </cell>
          <cell r="GO1958">
            <v>0</v>
          </cell>
          <cell r="GP1958">
            <v>0</v>
          </cell>
          <cell r="GQ1958">
            <v>0</v>
          </cell>
          <cell r="GS1958">
            <v>0</v>
          </cell>
          <cell r="GT1958">
            <v>0</v>
          </cell>
          <cell r="GV1958">
            <v>-44530503.769999996</v>
          </cell>
          <cell r="GW1958">
            <v>0</v>
          </cell>
          <cell r="GX1958">
            <v>0</v>
          </cell>
          <cell r="GY1958">
            <v>0</v>
          </cell>
          <cell r="HA1958">
            <v>-20254837.899999999</v>
          </cell>
          <cell r="HB1958">
            <v>-16458076.08</v>
          </cell>
          <cell r="HC1958">
            <v>-7817589.79</v>
          </cell>
          <cell r="HD1958">
            <v>0</v>
          </cell>
          <cell r="HE1958">
            <v>-89038156.409999996</v>
          </cell>
          <cell r="HF1958">
            <v>-89038156.409999996</v>
          </cell>
          <cell r="HG1958">
            <v>0</v>
          </cell>
          <cell r="HH1958">
            <v>0</v>
          </cell>
          <cell r="HI1958">
            <v>0</v>
          </cell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-15065285</v>
          </cell>
          <cell r="HR1958">
            <v>0</v>
          </cell>
          <cell r="HS1958">
            <v>0</v>
          </cell>
          <cell r="HT1958">
            <v>0</v>
          </cell>
          <cell r="HU1958">
            <v>0</v>
          </cell>
          <cell r="HV1958">
            <v>0</v>
          </cell>
          <cell r="HW1958">
            <v>0</v>
          </cell>
          <cell r="HX1958">
            <v>0</v>
          </cell>
          <cell r="HY1958">
            <v>0</v>
          </cell>
          <cell r="HZ1958">
            <v>0</v>
          </cell>
          <cell r="IC1958">
            <v>0</v>
          </cell>
          <cell r="IH1958">
            <v>-15065285</v>
          </cell>
          <cell r="IW1958">
            <v>0</v>
          </cell>
        </row>
        <row r="1959"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X1959">
            <v>0</v>
          </cell>
          <cell r="FY1959">
            <v>3345414.2391739748</v>
          </cell>
          <cell r="FZ1959">
            <v>3345414.2391739748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S1959">
            <v>0</v>
          </cell>
          <cell r="GT1959">
            <v>0</v>
          </cell>
          <cell r="GV1959">
            <v>25905399.800000001</v>
          </cell>
          <cell r="GW1959">
            <v>0</v>
          </cell>
          <cell r="GX1959">
            <v>0</v>
          </cell>
          <cell r="GY1959">
            <v>11625381</v>
          </cell>
          <cell r="HA1959">
            <v>-7220816.5499999998</v>
          </cell>
          <cell r="HB1959">
            <v>14329872.939999999</v>
          </cell>
          <cell r="HC1959">
            <v>7170962.4100000001</v>
          </cell>
          <cell r="HD1959">
            <v>0</v>
          </cell>
          <cell r="HE1959">
            <v>4748099.8424793333</v>
          </cell>
          <cell r="HF1959">
            <v>5348622.9695284367</v>
          </cell>
          <cell r="HG1959">
            <v>-600523.12704910338</v>
          </cell>
          <cell r="HH1959">
            <v>0</v>
          </cell>
          <cell r="HI1959">
            <v>11297309</v>
          </cell>
          <cell r="HJ1959">
            <v>3080999</v>
          </cell>
          <cell r="HK1959">
            <v>2052474</v>
          </cell>
          <cell r="HL1959">
            <v>6163836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27906726.18</v>
          </cell>
          <cell r="HR1959">
            <v>0</v>
          </cell>
          <cell r="HS1959">
            <v>0</v>
          </cell>
          <cell r="HT1959">
            <v>0</v>
          </cell>
          <cell r="HU1959">
            <v>0</v>
          </cell>
          <cell r="HV1959">
            <v>0</v>
          </cell>
          <cell r="HW1959">
            <v>633106</v>
          </cell>
          <cell r="HX1959">
            <v>0</v>
          </cell>
          <cell r="HY1959">
            <v>6615183</v>
          </cell>
          <cell r="HZ1959">
            <v>2472336</v>
          </cell>
          <cell r="IA1959">
            <v>6079969</v>
          </cell>
          <cell r="IB1959">
            <v>1152623</v>
          </cell>
          <cell r="IC1959">
            <v>1872678</v>
          </cell>
          <cell r="ID1959">
            <v>993156</v>
          </cell>
          <cell r="IE1959">
            <v>1227046</v>
          </cell>
          <cell r="IF1959">
            <v>870584</v>
          </cell>
          <cell r="IG1959">
            <v>3381239.18</v>
          </cell>
          <cell r="IH1959">
            <v>2265570</v>
          </cell>
          <cell r="II1959">
            <v>-305161</v>
          </cell>
          <cell r="IJ1959">
            <v>155372</v>
          </cell>
          <cell r="IK1959">
            <v>397478</v>
          </cell>
          <cell r="IL1959">
            <v>95547</v>
          </cell>
          <cell r="IW1959">
            <v>0</v>
          </cell>
        </row>
        <row r="1960">
          <cell r="DX1960">
            <v>0</v>
          </cell>
          <cell r="DY1960">
            <v>6708273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18430230</v>
          </cell>
          <cell r="EH1960">
            <v>22284990</v>
          </cell>
          <cell r="EI1960">
            <v>17092140</v>
          </cell>
          <cell r="EJ1960">
            <v>9275370</v>
          </cell>
          <cell r="EK1960">
            <v>0</v>
          </cell>
          <cell r="EL1960">
            <v>5156073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14112150</v>
          </cell>
          <cell r="FU1960">
            <v>14552070</v>
          </cell>
          <cell r="FV1960">
            <v>15906150</v>
          </cell>
          <cell r="FW1960">
            <v>6990360</v>
          </cell>
          <cell r="FX1960">
            <v>0</v>
          </cell>
          <cell r="FY1960">
            <v>241887103.06809574</v>
          </cell>
          <cell r="FZ1960">
            <v>7622851.4774575569</v>
          </cell>
          <cell r="GA1960">
            <v>0</v>
          </cell>
          <cell r="GB1960">
            <v>7386614.3990759896</v>
          </cell>
          <cell r="GC1960">
            <v>11091998.52942876</v>
          </cell>
          <cell r="GD1960">
            <v>18255352.446380604</v>
          </cell>
          <cell r="GE1960">
            <v>14836387.794354394</v>
          </cell>
          <cell r="GF1960">
            <v>30352492.192473892</v>
          </cell>
          <cell r="GG1960">
            <v>16347279.144531883</v>
          </cell>
          <cell r="GH1960">
            <v>28366663.170917422</v>
          </cell>
          <cell r="GI1960">
            <v>18904939.846041963</v>
          </cell>
          <cell r="GJ1960">
            <v>19133515.896399975</v>
          </cell>
          <cell r="GK1960">
            <v>-1.8501281738281224E-8</v>
          </cell>
          <cell r="GL1960">
            <v>22625015.501919765</v>
          </cell>
          <cell r="GM1960">
            <v>23301228.908339553</v>
          </cell>
          <cell r="GN1960">
            <v>23662763.760774005</v>
          </cell>
          <cell r="GO1960">
            <v>0</v>
          </cell>
          <cell r="GP1960">
            <v>0</v>
          </cell>
          <cell r="GQ1960">
            <v>0</v>
          </cell>
          <cell r="GS1960">
            <v>0</v>
          </cell>
          <cell r="GT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HA1960">
            <v>0</v>
          </cell>
          <cell r="HB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>
            <v>0</v>
          </cell>
          <cell r="HI1960">
            <v>0</v>
          </cell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>
            <v>0</v>
          </cell>
          <cell r="HV1960">
            <v>0</v>
          </cell>
          <cell r="HW1960">
            <v>0</v>
          </cell>
          <cell r="HX1960">
            <v>0</v>
          </cell>
          <cell r="HY1960">
            <v>0</v>
          </cell>
          <cell r="HZ1960">
            <v>0</v>
          </cell>
          <cell r="IC1960">
            <v>0</v>
          </cell>
          <cell r="IW1960">
            <v>0</v>
          </cell>
        </row>
        <row r="1961">
          <cell r="DX1961">
            <v>0</v>
          </cell>
          <cell r="DY1961">
            <v>0</v>
          </cell>
          <cell r="DZ1961">
            <v>0</v>
          </cell>
          <cell r="EA1961">
            <v>0</v>
          </cell>
          <cell r="EB1961">
            <v>0</v>
          </cell>
          <cell r="EC1961">
            <v>0</v>
          </cell>
          <cell r="ED1961">
            <v>0</v>
          </cell>
          <cell r="EE1961">
            <v>0</v>
          </cell>
          <cell r="EF1961">
            <v>0</v>
          </cell>
          <cell r="EG1961">
            <v>0</v>
          </cell>
          <cell r="EH1961">
            <v>0</v>
          </cell>
          <cell r="EI1961">
            <v>0</v>
          </cell>
          <cell r="EJ1961">
            <v>0</v>
          </cell>
          <cell r="EK1961">
            <v>0</v>
          </cell>
          <cell r="EL1961">
            <v>0</v>
          </cell>
          <cell r="EM1961">
            <v>0</v>
          </cell>
          <cell r="EN1961">
            <v>0</v>
          </cell>
          <cell r="EO1961">
            <v>0</v>
          </cell>
          <cell r="EP1961">
            <v>0</v>
          </cell>
          <cell r="EQ1961">
            <v>0</v>
          </cell>
          <cell r="ER1961">
            <v>0</v>
          </cell>
          <cell r="ES1961">
            <v>0</v>
          </cell>
          <cell r="ET1961">
            <v>0</v>
          </cell>
          <cell r="EU1961">
            <v>0</v>
          </cell>
          <cell r="EV1961">
            <v>0</v>
          </cell>
          <cell r="EW1961">
            <v>0</v>
          </cell>
          <cell r="EX1961">
            <v>0</v>
          </cell>
          <cell r="EY1961">
            <v>0</v>
          </cell>
          <cell r="EZ1961">
            <v>0</v>
          </cell>
          <cell r="FA1961">
            <v>0</v>
          </cell>
          <cell r="FB1961">
            <v>0</v>
          </cell>
          <cell r="FC1961">
            <v>0</v>
          </cell>
          <cell r="FD1961">
            <v>0</v>
          </cell>
          <cell r="FE1961">
            <v>0</v>
          </cell>
          <cell r="FF1961">
            <v>0</v>
          </cell>
          <cell r="FG1961">
            <v>0</v>
          </cell>
          <cell r="FH1961">
            <v>0</v>
          </cell>
          <cell r="FI1961">
            <v>0</v>
          </cell>
          <cell r="FJ1961">
            <v>0</v>
          </cell>
          <cell r="FK1961">
            <v>0</v>
          </cell>
          <cell r="FL1961">
            <v>0</v>
          </cell>
          <cell r="FM1961">
            <v>0</v>
          </cell>
          <cell r="FN1961">
            <v>0</v>
          </cell>
          <cell r="FO1961">
            <v>0</v>
          </cell>
          <cell r="FP1961">
            <v>0</v>
          </cell>
          <cell r="FQ1961">
            <v>0</v>
          </cell>
          <cell r="FR1961">
            <v>0</v>
          </cell>
          <cell r="FS1961">
            <v>0</v>
          </cell>
          <cell r="FX1961">
            <v>0</v>
          </cell>
          <cell r="FY1961">
            <v>0</v>
          </cell>
          <cell r="FZ1961">
            <v>0</v>
          </cell>
          <cell r="GA1961">
            <v>0</v>
          </cell>
          <cell r="GB1961">
            <v>0</v>
          </cell>
          <cell r="GC1961">
            <v>0</v>
          </cell>
          <cell r="GD1961">
            <v>0</v>
          </cell>
          <cell r="GE1961">
            <v>0</v>
          </cell>
          <cell r="GF1961">
            <v>0</v>
          </cell>
          <cell r="GG1961">
            <v>0</v>
          </cell>
          <cell r="GH1961">
            <v>0</v>
          </cell>
          <cell r="GI1961">
            <v>0</v>
          </cell>
          <cell r="GJ1961">
            <v>0</v>
          </cell>
          <cell r="GK1961">
            <v>0</v>
          </cell>
          <cell r="GL1961">
            <v>0</v>
          </cell>
          <cell r="GM1961">
            <v>0</v>
          </cell>
          <cell r="GN1961">
            <v>0</v>
          </cell>
          <cell r="GO1961">
            <v>0</v>
          </cell>
          <cell r="GP1961">
            <v>0</v>
          </cell>
          <cell r="GQ1961">
            <v>0</v>
          </cell>
          <cell r="GS1961">
            <v>0</v>
          </cell>
          <cell r="GT1961">
            <v>0</v>
          </cell>
          <cell r="GV1961">
            <v>0</v>
          </cell>
          <cell r="GW1961">
            <v>0</v>
          </cell>
          <cell r="GX1961">
            <v>0</v>
          </cell>
          <cell r="GY1961">
            <v>0</v>
          </cell>
          <cell r="HA1961">
            <v>0</v>
          </cell>
          <cell r="HB1961">
            <v>0</v>
          </cell>
          <cell r="HD1961">
            <v>0</v>
          </cell>
          <cell r="HE1961">
            <v>0</v>
          </cell>
          <cell r="HF1961">
            <v>0</v>
          </cell>
          <cell r="HG1961">
            <v>0</v>
          </cell>
          <cell r="HH1961">
            <v>0</v>
          </cell>
          <cell r="HI1961">
            <v>0</v>
          </cell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0</v>
          </cell>
          <cell r="HT1961">
            <v>0</v>
          </cell>
          <cell r="HU1961">
            <v>0</v>
          </cell>
          <cell r="HV1961">
            <v>0</v>
          </cell>
          <cell r="HW1961">
            <v>0</v>
          </cell>
          <cell r="HX1961">
            <v>0</v>
          </cell>
          <cell r="HY1961">
            <v>0</v>
          </cell>
          <cell r="HZ1961">
            <v>0</v>
          </cell>
          <cell r="IC1961">
            <v>0</v>
          </cell>
          <cell r="IW1961">
            <v>0</v>
          </cell>
        </row>
        <row r="1962">
          <cell r="DX1962">
            <v>0</v>
          </cell>
          <cell r="DY1962">
            <v>0</v>
          </cell>
          <cell r="DZ1962">
            <v>0</v>
          </cell>
          <cell r="EA1962">
            <v>0</v>
          </cell>
          <cell r="EB1962">
            <v>0</v>
          </cell>
          <cell r="EC1962">
            <v>0</v>
          </cell>
          <cell r="ED1962">
            <v>0</v>
          </cell>
          <cell r="EE1962">
            <v>0</v>
          </cell>
          <cell r="EF1962">
            <v>0</v>
          </cell>
          <cell r="EG1962">
            <v>0</v>
          </cell>
          <cell r="EH1962">
            <v>0</v>
          </cell>
          <cell r="EI1962">
            <v>0</v>
          </cell>
          <cell r="EJ1962">
            <v>0</v>
          </cell>
          <cell r="EK1962">
            <v>0</v>
          </cell>
          <cell r="EL1962">
            <v>0</v>
          </cell>
          <cell r="EM1962">
            <v>0</v>
          </cell>
          <cell r="EN1962">
            <v>0</v>
          </cell>
          <cell r="EO1962">
            <v>0</v>
          </cell>
          <cell r="EP1962">
            <v>0</v>
          </cell>
          <cell r="EQ1962">
            <v>0</v>
          </cell>
          <cell r="ER1962">
            <v>0</v>
          </cell>
          <cell r="ES1962">
            <v>0</v>
          </cell>
          <cell r="ET1962">
            <v>0</v>
          </cell>
          <cell r="EU1962">
            <v>0</v>
          </cell>
          <cell r="EV1962">
            <v>0</v>
          </cell>
          <cell r="EW1962">
            <v>0</v>
          </cell>
          <cell r="EX1962">
            <v>0</v>
          </cell>
          <cell r="EY1962">
            <v>0</v>
          </cell>
          <cell r="EZ1962">
            <v>0</v>
          </cell>
          <cell r="FA1962">
            <v>0</v>
          </cell>
          <cell r="FB1962">
            <v>0</v>
          </cell>
          <cell r="FC1962">
            <v>0</v>
          </cell>
          <cell r="FD1962">
            <v>0</v>
          </cell>
          <cell r="FE1962">
            <v>0</v>
          </cell>
          <cell r="FF1962">
            <v>0</v>
          </cell>
          <cell r="FG1962">
            <v>0</v>
          </cell>
          <cell r="FH1962">
            <v>0</v>
          </cell>
          <cell r="FI1962">
            <v>0</v>
          </cell>
          <cell r="FJ1962">
            <v>0</v>
          </cell>
          <cell r="FK1962">
            <v>0</v>
          </cell>
          <cell r="FL1962">
            <v>0</v>
          </cell>
          <cell r="FM1962">
            <v>0</v>
          </cell>
          <cell r="FN1962">
            <v>0</v>
          </cell>
          <cell r="FO1962">
            <v>0</v>
          </cell>
          <cell r="FP1962">
            <v>0</v>
          </cell>
          <cell r="FQ1962">
            <v>0</v>
          </cell>
          <cell r="FR1962">
            <v>0</v>
          </cell>
          <cell r="FS1962">
            <v>0</v>
          </cell>
          <cell r="FX1962">
            <v>0</v>
          </cell>
          <cell r="FY1962">
            <v>0</v>
          </cell>
          <cell r="FZ1962">
            <v>0</v>
          </cell>
          <cell r="GA1962">
            <v>0</v>
          </cell>
          <cell r="GB1962">
            <v>0</v>
          </cell>
          <cell r="GC1962">
            <v>0</v>
          </cell>
          <cell r="GD1962">
            <v>0</v>
          </cell>
          <cell r="GE1962">
            <v>0</v>
          </cell>
          <cell r="GF1962">
            <v>0</v>
          </cell>
          <cell r="GG1962">
            <v>0</v>
          </cell>
          <cell r="GH1962">
            <v>0</v>
          </cell>
          <cell r="GI1962">
            <v>0</v>
          </cell>
          <cell r="GJ1962">
            <v>0</v>
          </cell>
          <cell r="GK1962">
            <v>0</v>
          </cell>
          <cell r="GL1962">
            <v>0</v>
          </cell>
          <cell r="GM1962">
            <v>0</v>
          </cell>
          <cell r="GN1962">
            <v>0</v>
          </cell>
          <cell r="GO1962">
            <v>0</v>
          </cell>
          <cell r="GP1962">
            <v>0</v>
          </cell>
          <cell r="GQ1962">
            <v>0</v>
          </cell>
          <cell r="GS1962">
            <v>0</v>
          </cell>
          <cell r="GT1962">
            <v>0</v>
          </cell>
          <cell r="GV1962">
            <v>0</v>
          </cell>
          <cell r="GW1962">
            <v>0</v>
          </cell>
          <cell r="GX1962">
            <v>0</v>
          </cell>
          <cell r="GY1962">
            <v>0</v>
          </cell>
          <cell r="HA1962">
            <v>0</v>
          </cell>
          <cell r="HB1962">
            <v>0</v>
          </cell>
          <cell r="HD1962">
            <v>0</v>
          </cell>
          <cell r="HE1962">
            <v>0</v>
          </cell>
          <cell r="HF1962">
            <v>0</v>
          </cell>
          <cell r="HG1962">
            <v>0</v>
          </cell>
          <cell r="HH1962">
            <v>0</v>
          </cell>
          <cell r="HI1962">
            <v>0</v>
          </cell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0</v>
          </cell>
          <cell r="HT1962">
            <v>0</v>
          </cell>
          <cell r="HU1962">
            <v>0</v>
          </cell>
          <cell r="HV1962">
            <v>0</v>
          </cell>
          <cell r="HW1962">
            <v>0</v>
          </cell>
          <cell r="HX1962">
            <v>0</v>
          </cell>
          <cell r="HY1962">
            <v>0</v>
          </cell>
          <cell r="HZ1962">
            <v>0</v>
          </cell>
          <cell r="IC1962">
            <v>0</v>
          </cell>
          <cell r="IW1962">
            <v>0</v>
          </cell>
        </row>
        <row r="1963">
          <cell r="DY1963">
            <v>4678161533.2300005</v>
          </cell>
          <cell r="DZ1963">
            <v>2179916.0500000119</v>
          </cell>
          <cell r="EA1963">
            <v>129426562.59999999</v>
          </cell>
          <cell r="EB1963">
            <v>0</v>
          </cell>
          <cell r="EC1963">
            <v>441047407.55999994</v>
          </cell>
          <cell r="ED1963">
            <v>113930939.43000004</v>
          </cell>
          <cell r="EE1963">
            <v>470562039.63</v>
          </cell>
          <cell r="EF1963">
            <v>1186659343.1000001</v>
          </cell>
          <cell r="EG1963">
            <v>641466519</v>
          </cell>
          <cell r="EH1963">
            <v>775164238.86000001</v>
          </cell>
          <cell r="EI1963">
            <v>594894124</v>
          </cell>
          <cell r="EJ1963">
            <v>322830443</v>
          </cell>
          <cell r="EL1963">
            <v>10094170320.78001</v>
          </cell>
          <cell r="EM1963">
            <v>31825836.229999997</v>
          </cell>
          <cell r="EN1963">
            <v>78851209.129999965</v>
          </cell>
          <cell r="EO1963">
            <v>247166557.03000003</v>
          </cell>
          <cell r="EP1963">
            <v>387816498.82000005</v>
          </cell>
          <cell r="EQ1963">
            <v>568875160.25000012</v>
          </cell>
          <cell r="ER1963">
            <v>115505909.82000002</v>
          </cell>
          <cell r="ES1963">
            <v>69245639.580000013</v>
          </cell>
          <cell r="ET1963">
            <v>306749909.05000001</v>
          </cell>
          <cell r="EU1963">
            <v>411384964.11000001</v>
          </cell>
          <cell r="EV1963">
            <v>411016330.91999996</v>
          </cell>
          <cell r="EW1963">
            <v>404956905.08999997</v>
          </cell>
          <cell r="EX1963">
            <v>374344176.78000003</v>
          </cell>
          <cell r="EY1963">
            <v>463451357.69999999</v>
          </cell>
          <cell r="EZ1963">
            <v>0</v>
          </cell>
          <cell r="FA1963">
            <v>4514462.8199999966</v>
          </cell>
          <cell r="FB1963">
            <v>537825.83000000566</v>
          </cell>
          <cell r="FC1963">
            <v>0.39000003039836884</v>
          </cell>
          <cell r="FD1963">
            <v>352856150.29000002</v>
          </cell>
          <cell r="FE1963">
            <v>389874750.49000001</v>
          </cell>
          <cell r="FF1963">
            <v>364328416.22000003</v>
          </cell>
          <cell r="FG1963">
            <v>572621339.53999996</v>
          </cell>
          <cell r="FH1963">
            <v>146218176.48999995</v>
          </cell>
          <cell r="FI1963">
            <v>386464142.17000002</v>
          </cell>
          <cell r="FJ1963">
            <v>502312076</v>
          </cell>
          <cell r="FK1963">
            <v>551313283</v>
          </cell>
          <cell r="FL1963">
            <v>499715988</v>
          </cell>
          <cell r="FM1963">
            <v>0</v>
          </cell>
          <cell r="FN1963">
            <v>0</v>
          </cell>
          <cell r="FO1963">
            <v>0</v>
          </cell>
          <cell r="FP1963">
            <v>0</v>
          </cell>
          <cell r="FQ1963">
            <v>0</v>
          </cell>
          <cell r="FR1963">
            <v>3886102.6700000167</v>
          </cell>
          <cell r="FS1963">
            <v>680086715.36000001</v>
          </cell>
          <cell r="FT1963">
            <v>491175191.00000006</v>
          </cell>
          <cell r="FU1963">
            <v>506486663</v>
          </cell>
          <cell r="FV1963">
            <v>553615590.99999988</v>
          </cell>
          <cell r="FW1963">
            <v>216972992</v>
          </cell>
          <cell r="FY1963">
            <v>8434789250.6420116</v>
          </cell>
          <cell r="FZ1963">
            <v>318959658.10264343</v>
          </cell>
          <cell r="GA1963">
            <v>0</v>
          </cell>
          <cell r="GB1963">
            <v>225293628.35216522</v>
          </cell>
          <cell r="GC1963">
            <v>384044368.50221807</v>
          </cell>
          <cell r="GD1963">
            <v>639548599.1604166</v>
          </cell>
          <cell r="GE1963">
            <v>496879622.89535487</v>
          </cell>
          <cell r="GF1963">
            <v>1062969465.4369801</v>
          </cell>
          <cell r="GG1963">
            <v>572491827.49806464</v>
          </cell>
          <cell r="GH1963">
            <v>1009042764.9530177</v>
          </cell>
          <cell r="GI1963">
            <v>662506411.7542758</v>
          </cell>
          <cell r="GJ1963">
            <v>669200712.31519794</v>
          </cell>
          <cell r="GK1963">
            <v>6.4864861309528343E-2</v>
          </cell>
          <cell r="GL1963">
            <v>792628665.67166495</v>
          </cell>
          <cell r="GM1963">
            <v>816032839.38182843</v>
          </cell>
          <cell r="GN1963">
            <v>785190686.55332005</v>
          </cell>
          <cell r="GO1963">
            <v>0</v>
          </cell>
          <cell r="GP1963">
            <v>0</v>
          </cell>
          <cell r="GQ1963">
            <v>0</v>
          </cell>
          <cell r="GR1963">
            <v>0</v>
          </cell>
          <cell r="GS1963">
            <v>0</v>
          </cell>
          <cell r="GT1963">
            <v>0</v>
          </cell>
          <cell r="GU1963">
            <v>0</v>
          </cell>
          <cell r="GV1963">
            <v>6701156695.7313595</v>
          </cell>
          <cell r="GW1963">
            <v>-0.24333909153938293</v>
          </cell>
          <cell r="GX1963">
            <v>0</v>
          </cell>
          <cell r="GY1963">
            <v>522250138.17470002</v>
          </cell>
          <cell r="GZ1963">
            <v>0</v>
          </cell>
          <cell r="HA1963">
            <v>4358516229.5700016</v>
          </cell>
          <cell r="HB1963">
            <v>897552653.75</v>
          </cell>
          <cell r="HC1963">
            <v>922837674.48000002</v>
          </cell>
          <cell r="HE1963">
            <v>763527515.68000042</v>
          </cell>
          <cell r="HF1963">
            <v>695851728.66000032</v>
          </cell>
          <cell r="HG1963">
            <v>67675787.019999996</v>
          </cell>
          <cell r="HI1963">
            <v>1771009699.25</v>
          </cell>
          <cell r="HJ1963">
            <v>440515870.05000001</v>
          </cell>
          <cell r="HK1963">
            <v>243011208.80000001</v>
          </cell>
          <cell r="HL1963">
            <v>1087482620.4000001</v>
          </cell>
          <cell r="HM1963">
            <v>0</v>
          </cell>
          <cell r="HN1963">
            <v>0</v>
          </cell>
          <cell r="HO1963">
            <v>0</v>
          </cell>
          <cell r="HQ1963">
            <v>3753673267.1399999</v>
          </cell>
          <cell r="HR1963">
            <v>249300694.41999999</v>
          </cell>
          <cell r="HS1963">
            <v>0</v>
          </cell>
          <cell r="HT1963">
            <v>0</v>
          </cell>
          <cell r="HU1963">
            <v>0</v>
          </cell>
          <cell r="HV1963">
            <v>-1.1641532182693481E-10</v>
          </cell>
          <cell r="HW1963">
            <v>121502466.34999999</v>
          </cell>
          <cell r="HX1963">
            <v>0</v>
          </cell>
          <cell r="HY1963">
            <v>1016534904.59</v>
          </cell>
          <cell r="HZ1963">
            <v>559001826.94999993</v>
          </cell>
          <cell r="IA1963">
            <v>463436903.52999997</v>
          </cell>
          <cell r="IB1963">
            <v>84242058.049999997</v>
          </cell>
          <cell r="IC1963">
            <v>190193240.44</v>
          </cell>
          <cell r="ID1963">
            <v>100904887</v>
          </cell>
          <cell r="IE1963">
            <v>143956015</v>
          </cell>
          <cell r="IF1963">
            <v>163102541.38</v>
          </cell>
          <cell r="IG1963">
            <v>266915363.02000004</v>
          </cell>
          <cell r="IH1963">
            <v>226806805.41000003</v>
          </cell>
          <cell r="II1963">
            <v>62146597</v>
          </cell>
          <cell r="IJ1963">
            <v>30135939</v>
          </cell>
          <cell r="IK1963">
            <v>50397478</v>
          </cell>
          <cell r="IL1963">
            <v>25095547</v>
          </cell>
          <cell r="IM1963">
            <v>0</v>
          </cell>
          <cell r="IN1963">
            <v>0</v>
          </cell>
          <cell r="IW1963">
            <v>41305</v>
          </cell>
        </row>
        <row r="1964">
          <cell r="DX1964">
            <v>0</v>
          </cell>
          <cell r="DY1964">
            <v>38650000</v>
          </cell>
          <cell r="DZ1964">
            <v>0</v>
          </cell>
          <cell r="EA1964">
            <v>0</v>
          </cell>
          <cell r="EB1964">
            <v>0</v>
          </cell>
          <cell r="EC1964">
            <v>0</v>
          </cell>
          <cell r="ED1964">
            <v>0</v>
          </cell>
          <cell r="EE1964">
            <v>10000000</v>
          </cell>
          <cell r="EF1964">
            <v>28650000</v>
          </cell>
          <cell r="EG1964">
            <v>0</v>
          </cell>
          <cell r="EH1964">
            <v>0</v>
          </cell>
          <cell r="EI1964">
            <v>0</v>
          </cell>
          <cell r="EJ1964">
            <v>0</v>
          </cell>
          <cell r="EK1964">
            <v>0</v>
          </cell>
          <cell r="EL1964">
            <v>143377000</v>
          </cell>
          <cell r="EM1964">
            <v>0</v>
          </cell>
          <cell r="EN1964">
            <v>0</v>
          </cell>
          <cell r="EO1964">
            <v>11775000</v>
          </cell>
          <cell r="EP1964">
            <v>2000000</v>
          </cell>
          <cell r="EQ1964">
            <v>22200000</v>
          </cell>
          <cell r="ER1964">
            <v>0</v>
          </cell>
          <cell r="ES1964">
            <v>0</v>
          </cell>
          <cell r="ET1964">
            <v>0</v>
          </cell>
          <cell r="EU1964">
            <v>32252000</v>
          </cell>
          <cell r="EV1964">
            <v>0</v>
          </cell>
          <cell r="EW1964">
            <v>0</v>
          </cell>
          <cell r="EX1964">
            <v>20000000</v>
          </cell>
          <cell r="EY1964">
            <v>0</v>
          </cell>
          <cell r="EZ1964">
            <v>0</v>
          </cell>
          <cell r="FA1964">
            <v>0</v>
          </cell>
          <cell r="FB1964">
            <v>0</v>
          </cell>
          <cell r="FC1964">
            <v>0</v>
          </cell>
          <cell r="FD1964">
            <v>6850000</v>
          </cell>
          <cell r="FE1964">
            <v>13700000</v>
          </cell>
          <cell r="FF1964">
            <v>20500000</v>
          </cell>
          <cell r="FG1964">
            <v>14100000</v>
          </cell>
          <cell r="FH1964">
            <v>0</v>
          </cell>
          <cell r="FI1964">
            <v>0</v>
          </cell>
          <cell r="FJ1964">
            <v>0</v>
          </cell>
          <cell r="FK1964">
            <v>0</v>
          </cell>
          <cell r="FL1964">
            <v>0</v>
          </cell>
          <cell r="FM1964">
            <v>0</v>
          </cell>
          <cell r="FN1964">
            <v>0</v>
          </cell>
          <cell r="FO1964">
            <v>0</v>
          </cell>
          <cell r="FP1964">
            <v>0</v>
          </cell>
          <cell r="FQ1964">
            <v>0</v>
          </cell>
          <cell r="FR1964">
            <v>0</v>
          </cell>
          <cell r="FS1964">
            <v>0</v>
          </cell>
          <cell r="FT1964">
            <v>0</v>
          </cell>
          <cell r="FU1964">
            <v>0</v>
          </cell>
          <cell r="FV1964">
            <v>0</v>
          </cell>
          <cell r="FW1964">
            <v>0</v>
          </cell>
          <cell r="FX1964">
            <v>0</v>
          </cell>
          <cell r="FY1964">
            <v>0</v>
          </cell>
          <cell r="FZ1964">
            <v>0</v>
          </cell>
          <cell r="GA1964">
            <v>0</v>
          </cell>
          <cell r="GB1964">
            <v>0</v>
          </cell>
          <cell r="GC1964">
            <v>0</v>
          </cell>
          <cell r="GD1964">
            <v>0</v>
          </cell>
          <cell r="GE1964">
            <v>0</v>
          </cell>
          <cell r="GF1964">
            <v>0</v>
          </cell>
          <cell r="GG1964">
            <v>0</v>
          </cell>
          <cell r="GH1964">
            <v>0</v>
          </cell>
          <cell r="GI1964">
            <v>0</v>
          </cell>
          <cell r="GJ1964">
            <v>0</v>
          </cell>
          <cell r="GK1964">
            <v>0</v>
          </cell>
          <cell r="GL1964">
            <v>0</v>
          </cell>
          <cell r="GM1964">
            <v>0</v>
          </cell>
          <cell r="GN1964">
            <v>0</v>
          </cell>
          <cell r="GO1964">
            <v>0</v>
          </cell>
          <cell r="GP1964">
            <v>0</v>
          </cell>
          <cell r="GQ1964">
            <v>0</v>
          </cell>
          <cell r="GR1964">
            <v>0</v>
          </cell>
          <cell r="GS1964">
            <v>0</v>
          </cell>
          <cell r="GT1964">
            <v>0</v>
          </cell>
          <cell r="GU1964">
            <v>0</v>
          </cell>
          <cell r="GV1964">
            <v>35174277.5</v>
          </cell>
          <cell r="GW1964">
            <v>0</v>
          </cell>
          <cell r="GX1964">
            <v>0</v>
          </cell>
          <cell r="GY1964">
            <v>35174277.5</v>
          </cell>
          <cell r="GZ1964">
            <v>0</v>
          </cell>
          <cell r="HA1964">
            <v>0</v>
          </cell>
          <cell r="HB1964">
            <v>0</v>
          </cell>
          <cell r="HC1964">
            <v>0</v>
          </cell>
          <cell r="HD1964">
            <v>0</v>
          </cell>
          <cell r="HE1964">
            <v>0</v>
          </cell>
          <cell r="HF1964">
            <v>0</v>
          </cell>
          <cell r="HG1964">
            <v>0</v>
          </cell>
          <cell r="HH1964">
            <v>0</v>
          </cell>
          <cell r="HI1964">
            <v>0</v>
          </cell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0</v>
          </cell>
          <cell r="HT1964">
            <v>0</v>
          </cell>
          <cell r="HU1964">
            <v>0</v>
          </cell>
          <cell r="HV1964">
            <v>0</v>
          </cell>
          <cell r="HW1964">
            <v>0</v>
          </cell>
          <cell r="HX1964">
            <v>0</v>
          </cell>
          <cell r="HY1964">
            <v>0</v>
          </cell>
          <cell r="HZ1964">
            <v>0</v>
          </cell>
          <cell r="IA1964">
            <v>0</v>
          </cell>
          <cell r="IB1964">
            <v>0</v>
          </cell>
          <cell r="IC1964">
            <v>0</v>
          </cell>
          <cell r="ID1964">
            <v>0</v>
          </cell>
          <cell r="IE1964">
            <v>0</v>
          </cell>
          <cell r="IF1964">
            <v>0</v>
          </cell>
          <cell r="IG1964">
            <v>0</v>
          </cell>
          <cell r="IH1964">
            <v>0</v>
          </cell>
          <cell r="II1964">
            <v>0</v>
          </cell>
          <cell r="IJ1964">
            <v>0</v>
          </cell>
          <cell r="IK1964">
            <v>0</v>
          </cell>
          <cell r="IL1964">
            <v>0</v>
          </cell>
          <cell r="IM1964">
            <v>0</v>
          </cell>
          <cell r="IN1964">
            <v>0</v>
          </cell>
          <cell r="IW1964">
            <v>0</v>
          </cell>
        </row>
        <row r="1965">
          <cell r="DX1965">
            <v>0</v>
          </cell>
          <cell r="DY1965">
            <v>4716811533.2300005</v>
          </cell>
          <cell r="DZ1965">
            <v>2179916.0500000119</v>
          </cell>
          <cell r="EA1965">
            <v>129426562.59999999</v>
          </cell>
          <cell r="EB1965">
            <v>0</v>
          </cell>
          <cell r="EC1965">
            <v>441047407.55999994</v>
          </cell>
          <cell r="ED1965">
            <v>113930939.43000004</v>
          </cell>
          <cell r="EE1965">
            <v>480562039.63</v>
          </cell>
          <cell r="EF1965">
            <v>1215309343.1000001</v>
          </cell>
          <cell r="EG1965">
            <v>641466519</v>
          </cell>
          <cell r="EH1965">
            <v>775164238.86000001</v>
          </cell>
          <cell r="EI1965">
            <v>594894124</v>
          </cell>
          <cell r="EJ1965">
            <v>322830443</v>
          </cell>
          <cell r="EK1965">
            <v>0</v>
          </cell>
          <cell r="EL1965">
            <v>10237547320.78001</v>
          </cell>
          <cell r="EM1965">
            <v>31825836.229999997</v>
          </cell>
          <cell r="EN1965">
            <v>78851209.129999965</v>
          </cell>
          <cell r="EO1965">
            <v>258941557.03000003</v>
          </cell>
          <cell r="EP1965">
            <v>389816498.82000005</v>
          </cell>
          <cell r="EQ1965">
            <v>591075160.25000012</v>
          </cell>
          <cell r="ER1965">
            <v>115505909.82000002</v>
          </cell>
          <cell r="ES1965">
            <v>69245639.580000013</v>
          </cell>
          <cell r="ET1965">
            <v>306749909.05000001</v>
          </cell>
          <cell r="EU1965">
            <v>443636964.11000001</v>
          </cell>
          <cell r="EV1965">
            <v>411016330.91999996</v>
          </cell>
          <cell r="EW1965">
            <v>404956905.08999997</v>
          </cell>
          <cell r="EX1965">
            <v>394344176.78000003</v>
          </cell>
          <cell r="EY1965">
            <v>463451357.69999999</v>
          </cell>
          <cell r="EZ1965">
            <v>0</v>
          </cell>
          <cell r="FA1965">
            <v>4514462.8199999966</v>
          </cell>
          <cell r="FB1965">
            <v>537825.83000000566</v>
          </cell>
          <cell r="FC1965">
            <v>0.39000003039836884</v>
          </cell>
          <cell r="FD1965">
            <v>359706150.29000002</v>
          </cell>
          <cell r="FE1965">
            <v>403574750.49000001</v>
          </cell>
          <cell r="FF1965">
            <v>384828416.22000003</v>
          </cell>
          <cell r="FG1965">
            <v>586721339.53999996</v>
          </cell>
          <cell r="FH1965">
            <v>146218176.48999995</v>
          </cell>
          <cell r="FI1965">
            <v>386464142.17000002</v>
          </cell>
          <cell r="FJ1965">
            <v>502312076</v>
          </cell>
          <cell r="FK1965">
            <v>551313283</v>
          </cell>
          <cell r="FL1965">
            <v>499715988</v>
          </cell>
          <cell r="FM1965">
            <v>0</v>
          </cell>
          <cell r="FN1965">
            <v>0</v>
          </cell>
          <cell r="FO1965">
            <v>0</v>
          </cell>
          <cell r="FP1965">
            <v>0</v>
          </cell>
          <cell r="FQ1965">
            <v>0</v>
          </cell>
          <cell r="FR1965">
            <v>3886102.6700000167</v>
          </cell>
          <cell r="FS1965">
            <v>680086715.36000001</v>
          </cell>
          <cell r="FT1965">
            <v>491175191.00000006</v>
          </cell>
          <cell r="FU1965">
            <v>506486663</v>
          </cell>
          <cell r="FV1965">
            <v>553615590.99999988</v>
          </cell>
          <cell r="FW1965">
            <v>216972992</v>
          </cell>
          <cell r="FX1965">
            <v>0</v>
          </cell>
          <cell r="FY1965">
            <v>8434789250.6420116</v>
          </cell>
          <cell r="FZ1965">
            <v>318959658.10264343</v>
          </cell>
          <cell r="GA1965">
            <v>0</v>
          </cell>
          <cell r="GB1965">
            <v>225293628.35216522</v>
          </cell>
          <cell r="GC1965">
            <v>384044368.50221807</v>
          </cell>
          <cell r="GD1965">
            <v>639548599.1604166</v>
          </cell>
          <cell r="GE1965">
            <v>496879622.89535487</v>
          </cell>
          <cell r="GF1965">
            <v>1062969465.4369801</v>
          </cell>
          <cell r="GG1965">
            <v>572491827.49806464</v>
          </cell>
          <cell r="GH1965">
            <v>1009042764.9530177</v>
          </cell>
          <cell r="GI1965">
            <v>662506411.7542758</v>
          </cell>
          <cell r="GJ1965">
            <v>669200712.31519794</v>
          </cell>
          <cell r="GK1965">
            <v>6.4864861309528343E-2</v>
          </cell>
          <cell r="GL1965">
            <v>792628665.67166495</v>
          </cell>
          <cell r="GM1965">
            <v>816032839.38182843</v>
          </cell>
          <cell r="GN1965">
            <v>785190686.55332005</v>
          </cell>
          <cell r="GO1965">
            <v>0</v>
          </cell>
          <cell r="GP1965">
            <v>0</v>
          </cell>
          <cell r="GQ1965">
            <v>0</v>
          </cell>
          <cell r="GR1965">
            <v>0</v>
          </cell>
          <cell r="GS1965">
            <v>0</v>
          </cell>
          <cell r="GT1965">
            <v>0</v>
          </cell>
          <cell r="GU1965">
            <v>0</v>
          </cell>
          <cell r="GV1965">
            <v>6736330973.2313595</v>
          </cell>
          <cell r="GW1965">
            <v>-0.24333909153938293</v>
          </cell>
          <cell r="GX1965">
            <v>0</v>
          </cell>
          <cell r="GY1965">
            <v>557424415.67470002</v>
          </cell>
          <cell r="GZ1965">
            <v>0</v>
          </cell>
          <cell r="HA1965">
            <v>4358516229.5700016</v>
          </cell>
          <cell r="HB1965">
            <v>897552653.75</v>
          </cell>
          <cell r="HC1965">
            <v>922837674.48000002</v>
          </cell>
          <cell r="HD1965">
            <v>0</v>
          </cell>
          <cell r="HE1965">
            <v>763527515.68000042</v>
          </cell>
          <cell r="HF1965">
            <v>695851728.66000032</v>
          </cell>
          <cell r="HG1965">
            <v>67675787.019999996</v>
          </cell>
          <cell r="HH1965">
            <v>0</v>
          </cell>
          <cell r="HI1965">
            <v>1771009699.25</v>
          </cell>
          <cell r="HJ1965">
            <v>440515870.05000001</v>
          </cell>
          <cell r="HK1965">
            <v>243011208.80000001</v>
          </cell>
          <cell r="HL1965">
            <v>1087482620.4000001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3753673267.1399999</v>
          </cell>
          <cell r="HR1965">
            <v>249300694.41999999</v>
          </cell>
          <cell r="HS1965">
            <v>0</v>
          </cell>
          <cell r="HT1965">
            <v>0</v>
          </cell>
          <cell r="HU1965">
            <v>0</v>
          </cell>
          <cell r="HV1965">
            <v>-1.1641532182693481E-10</v>
          </cell>
          <cell r="HW1965">
            <v>121502466.34999999</v>
          </cell>
          <cell r="HX1965">
            <v>0</v>
          </cell>
          <cell r="HY1965">
            <v>1016534904.59</v>
          </cell>
          <cell r="HZ1965">
            <v>559001826.94999993</v>
          </cell>
          <cell r="IA1965">
            <v>463436903.52999997</v>
          </cell>
          <cell r="IB1965">
            <v>84242058.049999997</v>
          </cell>
          <cell r="IC1965">
            <v>190193240.44</v>
          </cell>
          <cell r="ID1965">
            <v>100904887</v>
          </cell>
          <cell r="IE1965">
            <v>143956015</v>
          </cell>
          <cell r="IF1965">
            <v>163102541.38</v>
          </cell>
          <cell r="IG1965">
            <v>266915363.02000004</v>
          </cell>
          <cell r="IH1965">
            <v>226806805.41000003</v>
          </cell>
          <cell r="II1965">
            <v>62146597</v>
          </cell>
          <cell r="IJ1965">
            <v>30135939</v>
          </cell>
          <cell r="IK1965">
            <v>50397478</v>
          </cell>
          <cell r="IL1965">
            <v>25095547</v>
          </cell>
          <cell r="IM1965">
            <v>0</v>
          </cell>
          <cell r="IN1965">
            <v>0</v>
          </cell>
          <cell r="IW1965">
            <v>0</v>
          </cell>
        </row>
        <row r="1966">
          <cell r="DX1966">
            <v>0</v>
          </cell>
          <cell r="DY1966">
            <v>0</v>
          </cell>
          <cell r="DZ1966">
            <v>0</v>
          </cell>
          <cell r="EA1966">
            <v>0</v>
          </cell>
          <cell r="EB1966">
            <v>0</v>
          </cell>
          <cell r="EC1966">
            <v>0</v>
          </cell>
          <cell r="ED1966">
            <v>0</v>
          </cell>
          <cell r="EE1966">
            <v>0</v>
          </cell>
          <cell r="EF1966">
            <v>0</v>
          </cell>
          <cell r="EG1966">
            <v>0</v>
          </cell>
          <cell r="EH1966">
            <v>0</v>
          </cell>
          <cell r="EI1966">
            <v>0</v>
          </cell>
          <cell r="EJ1966">
            <v>0</v>
          </cell>
          <cell r="EK1966">
            <v>0</v>
          </cell>
          <cell r="EL1966">
            <v>0</v>
          </cell>
          <cell r="EM1966">
            <v>0</v>
          </cell>
          <cell r="EN1966">
            <v>0</v>
          </cell>
          <cell r="EO1966">
            <v>0</v>
          </cell>
          <cell r="EP1966">
            <v>0</v>
          </cell>
          <cell r="EQ1966">
            <v>0</v>
          </cell>
          <cell r="ER1966">
            <v>0</v>
          </cell>
          <cell r="ES1966">
            <v>0</v>
          </cell>
          <cell r="ET1966">
            <v>0</v>
          </cell>
          <cell r="EU1966">
            <v>0</v>
          </cell>
          <cell r="EV1966">
            <v>0</v>
          </cell>
          <cell r="EW1966">
            <v>0</v>
          </cell>
          <cell r="EX1966">
            <v>0</v>
          </cell>
          <cell r="EY1966">
            <v>0</v>
          </cell>
          <cell r="EZ1966">
            <v>0</v>
          </cell>
          <cell r="FA1966">
            <v>0</v>
          </cell>
          <cell r="FB1966">
            <v>0</v>
          </cell>
          <cell r="FC1966">
            <v>0</v>
          </cell>
          <cell r="FD1966">
            <v>0</v>
          </cell>
          <cell r="FE1966">
            <v>0</v>
          </cell>
          <cell r="FF1966">
            <v>0</v>
          </cell>
          <cell r="FG1966">
            <v>0</v>
          </cell>
          <cell r="FH1966">
            <v>0</v>
          </cell>
          <cell r="FI1966">
            <v>0</v>
          </cell>
          <cell r="FJ1966">
            <v>0</v>
          </cell>
          <cell r="FK1966">
            <v>0</v>
          </cell>
          <cell r="FL1966">
            <v>0</v>
          </cell>
          <cell r="FM1966">
            <v>0</v>
          </cell>
          <cell r="FN1966">
            <v>0</v>
          </cell>
          <cell r="FO1966">
            <v>0</v>
          </cell>
          <cell r="FP1966">
            <v>0</v>
          </cell>
          <cell r="FQ1966">
            <v>0</v>
          </cell>
          <cell r="FR1966">
            <v>0</v>
          </cell>
          <cell r="FS1966">
            <v>0</v>
          </cell>
          <cell r="FT1966">
            <v>0</v>
          </cell>
          <cell r="FU1966">
            <v>0</v>
          </cell>
          <cell r="FV1966">
            <v>0</v>
          </cell>
          <cell r="FW1966">
            <v>0</v>
          </cell>
          <cell r="FX1966">
            <v>0</v>
          </cell>
          <cell r="FY1966">
            <v>0</v>
          </cell>
          <cell r="FZ1966">
            <v>0</v>
          </cell>
          <cell r="GA1966">
            <v>0</v>
          </cell>
          <cell r="GB1966">
            <v>0</v>
          </cell>
          <cell r="GC1966">
            <v>0</v>
          </cell>
          <cell r="GD1966">
            <v>0</v>
          </cell>
          <cell r="GE1966">
            <v>0</v>
          </cell>
          <cell r="GF1966">
            <v>0</v>
          </cell>
          <cell r="GG1966">
            <v>0</v>
          </cell>
          <cell r="GH1966">
            <v>0</v>
          </cell>
          <cell r="GI1966">
            <v>0</v>
          </cell>
          <cell r="GJ1966">
            <v>0</v>
          </cell>
          <cell r="GK1966">
            <v>0</v>
          </cell>
          <cell r="GL1966">
            <v>0</v>
          </cell>
          <cell r="GM1966">
            <v>0</v>
          </cell>
          <cell r="GN1966">
            <v>0</v>
          </cell>
          <cell r="GO1966">
            <v>0</v>
          </cell>
          <cell r="GP1966">
            <v>0</v>
          </cell>
          <cell r="GQ1966">
            <v>0</v>
          </cell>
          <cell r="GR1966">
            <v>0</v>
          </cell>
          <cell r="GS1966">
            <v>0</v>
          </cell>
          <cell r="GT1966">
            <v>0</v>
          </cell>
          <cell r="GU1966">
            <v>0</v>
          </cell>
          <cell r="GV1966">
            <v>0</v>
          </cell>
          <cell r="GW1966">
            <v>0</v>
          </cell>
          <cell r="GX1966">
            <v>0</v>
          </cell>
          <cell r="GY1966">
            <v>0</v>
          </cell>
          <cell r="GZ1966">
            <v>0</v>
          </cell>
          <cell r="HA1966">
            <v>0</v>
          </cell>
          <cell r="HB1966">
            <v>0</v>
          </cell>
          <cell r="HC1966">
            <v>0</v>
          </cell>
          <cell r="HD1966">
            <v>0</v>
          </cell>
          <cell r="HE1966">
            <v>0</v>
          </cell>
          <cell r="HF1966">
            <v>0</v>
          </cell>
          <cell r="HG1966">
            <v>0</v>
          </cell>
          <cell r="HH1966">
            <v>0</v>
          </cell>
          <cell r="HI1966">
            <v>0</v>
          </cell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0</v>
          </cell>
          <cell r="HT1966">
            <v>0</v>
          </cell>
          <cell r="HU1966">
            <v>0</v>
          </cell>
          <cell r="HV1966">
            <v>0</v>
          </cell>
          <cell r="HW1966">
            <v>0</v>
          </cell>
          <cell r="HX1966">
            <v>0</v>
          </cell>
          <cell r="HY1966">
            <v>0</v>
          </cell>
          <cell r="HZ1966">
            <v>0</v>
          </cell>
          <cell r="IA1966">
            <v>0</v>
          </cell>
          <cell r="IB1966">
            <v>0</v>
          </cell>
          <cell r="IC1966">
            <v>0</v>
          </cell>
          <cell r="ID1966">
            <v>0</v>
          </cell>
          <cell r="IE1966">
            <v>0</v>
          </cell>
          <cell r="IF1966">
            <v>0</v>
          </cell>
          <cell r="IG1966">
            <v>0</v>
          </cell>
          <cell r="IH1966">
            <v>0</v>
          </cell>
          <cell r="II1966">
            <v>0</v>
          </cell>
          <cell r="IJ1966">
            <v>0</v>
          </cell>
          <cell r="IK1966">
            <v>0</v>
          </cell>
          <cell r="IL1966">
            <v>0</v>
          </cell>
          <cell r="IM1966">
            <v>0</v>
          </cell>
          <cell r="IN1966">
            <v>0</v>
          </cell>
          <cell r="IW1966">
            <v>0</v>
          </cell>
        </row>
        <row r="1967">
          <cell r="DX1967">
            <v>0</v>
          </cell>
          <cell r="DY1967">
            <v>0</v>
          </cell>
          <cell r="DZ1967">
            <v>0</v>
          </cell>
          <cell r="EA1967">
            <v>0</v>
          </cell>
          <cell r="EB1967">
            <v>0</v>
          </cell>
          <cell r="EC1967">
            <v>0</v>
          </cell>
          <cell r="ED1967">
            <v>0</v>
          </cell>
          <cell r="EE1967">
            <v>0</v>
          </cell>
          <cell r="EF1967">
            <v>0</v>
          </cell>
          <cell r="EG1967">
            <v>0</v>
          </cell>
          <cell r="EH1967">
            <v>0</v>
          </cell>
          <cell r="EI1967">
            <v>0</v>
          </cell>
          <cell r="EJ1967">
            <v>0</v>
          </cell>
          <cell r="EK1967">
            <v>0</v>
          </cell>
          <cell r="EL1967">
            <v>0</v>
          </cell>
          <cell r="EM1967">
            <v>0</v>
          </cell>
          <cell r="EN1967">
            <v>0</v>
          </cell>
          <cell r="EO1967">
            <v>0</v>
          </cell>
          <cell r="EP1967">
            <v>0</v>
          </cell>
          <cell r="EQ1967">
            <v>0</v>
          </cell>
          <cell r="ER1967">
            <v>0</v>
          </cell>
          <cell r="ES1967">
            <v>0</v>
          </cell>
          <cell r="ET1967">
            <v>0</v>
          </cell>
          <cell r="EU1967">
            <v>0</v>
          </cell>
          <cell r="EV1967">
            <v>0</v>
          </cell>
          <cell r="EW1967">
            <v>0</v>
          </cell>
          <cell r="EX1967">
            <v>0</v>
          </cell>
          <cell r="EY1967">
            <v>0</v>
          </cell>
          <cell r="EZ1967">
            <v>0</v>
          </cell>
          <cell r="FA1967">
            <v>0</v>
          </cell>
          <cell r="FB1967">
            <v>0</v>
          </cell>
          <cell r="FC1967">
            <v>0</v>
          </cell>
          <cell r="FD1967">
            <v>0</v>
          </cell>
          <cell r="FE1967">
            <v>0</v>
          </cell>
          <cell r="FF1967">
            <v>0</v>
          </cell>
          <cell r="FG1967">
            <v>0</v>
          </cell>
          <cell r="FH1967">
            <v>0</v>
          </cell>
          <cell r="FI1967">
            <v>0</v>
          </cell>
          <cell r="FJ1967">
            <v>0</v>
          </cell>
          <cell r="FK1967">
            <v>0</v>
          </cell>
          <cell r="FL1967">
            <v>0</v>
          </cell>
          <cell r="FM1967">
            <v>0</v>
          </cell>
          <cell r="FN1967">
            <v>0</v>
          </cell>
          <cell r="FO1967">
            <v>0</v>
          </cell>
          <cell r="FP1967">
            <v>0</v>
          </cell>
          <cell r="FQ1967">
            <v>0</v>
          </cell>
          <cell r="FR1967">
            <v>0</v>
          </cell>
          <cell r="FS1967">
            <v>0</v>
          </cell>
          <cell r="FX1967">
            <v>0</v>
          </cell>
          <cell r="FY1967">
            <v>0</v>
          </cell>
          <cell r="FZ1967">
            <v>0</v>
          </cell>
          <cell r="GA1967">
            <v>0</v>
          </cell>
          <cell r="GB1967">
            <v>0</v>
          </cell>
          <cell r="GC1967">
            <v>0</v>
          </cell>
          <cell r="GD1967">
            <v>0</v>
          </cell>
          <cell r="GE1967">
            <v>0</v>
          </cell>
          <cell r="GF1967">
            <v>0</v>
          </cell>
          <cell r="GG1967">
            <v>0</v>
          </cell>
          <cell r="GH1967">
            <v>0</v>
          </cell>
          <cell r="GI1967">
            <v>0</v>
          </cell>
          <cell r="GJ1967">
            <v>0</v>
          </cell>
          <cell r="GK1967">
            <v>0</v>
          </cell>
          <cell r="GL1967">
            <v>0</v>
          </cell>
          <cell r="GM1967">
            <v>0</v>
          </cell>
          <cell r="GN1967">
            <v>0</v>
          </cell>
          <cell r="GO1967">
            <v>0</v>
          </cell>
          <cell r="GP1967">
            <v>0</v>
          </cell>
          <cell r="GQ1967">
            <v>0</v>
          </cell>
          <cell r="GS1967">
            <v>0</v>
          </cell>
          <cell r="GT1967">
            <v>0</v>
          </cell>
          <cell r="GV1967">
            <v>0</v>
          </cell>
          <cell r="GW1967">
            <v>0</v>
          </cell>
          <cell r="GX1967">
            <v>0</v>
          </cell>
          <cell r="GY1967">
            <v>0</v>
          </cell>
          <cell r="HA1967">
            <v>0</v>
          </cell>
          <cell r="HB1967">
            <v>0</v>
          </cell>
          <cell r="HD1967">
            <v>0</v>
          </cell>
          <cell r="HE1967">
            <v>0</v>
          </cell>
          <cell r="HF1967">
            <v>0</v>
          </cell>
          <cell r="HG1967">
            <v>0</v>
          </cell>
          <cell r="HH1967">
            <v>0</v>
          </cell>
          <cell r="HI1967">
            <v>0</v>
          </cell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0</v>
          </cell>
          <cell r="HT1967">
            <v>0</v>
          </cell>
          <cell r="HU1967">
            <v>0</v>
          </cell>
          <cell r="HV1967">
            <v>0</v>
          </cell>
          <cell r="HW1967">
            <v>0</v>
          </cell>
          <cell r="HX1967">
            <v>0</v>
          </cell>
          <cell r="HY1967">
            <v>0</v>
          </cell>
          <cell r="HZ1967">
            <v>0</v>
          </cell>
          <cell r="IC1967">
            <v>0</v>
          </cell>
          <cell r="IW1967">
            <v>0</v>
          </cell>
        </row>
        <row r="1968">
          <cell r="DX1968">
            <v>0</v>
          </cell>
          <cell r="DY1968">
            <v>-51617402.700000003</v>
          </cell>
          <cell r="DZ1968">
            <v>0</v>
          </cell>
          <cell r="EA1968">
            <v>0</v>
          </cell>
          <cell r="EB1968">
            <v>0</v>
          </cell>
          <cell r="EC1968">
            <v>-39876894.700000003</v>
          </cell>
          <cell r="ED1968">
            <v>0</v>
          </cell>
          <cell r="EE1968">
            <v>0</v>
          </cell>
          <cell r="EF1968">
            <v>0</v>
          </cell>
          <cell r="EG1968">
            <v>0</v>
          </cell>
          <cell r="EH1968">
            <v>0</v>
          </cell>
          <cell r="EI1968">
            <v>0</v>
          </cell>
          <cell r="EJ1968">
            <v>-11740508</v>
          </cell>
          <cell r="EK1968">
            <v>0</v>
          </cell>
          <cell r="EL1968">
            <v>-501243382.30999994</v>
          </cell>
          <cell r="EM1968">
            <v>0</v>
          </cell>
          <cell r="EN1968">
            <v>0</v>
          </cell>
          <cell r="EO1968">
            <v>-4090444.28</v>
          </cell>
          <cell r="EP1968">
            <v>0</v>
          </cell>
          <cell r="EQ1968">
            <v>0</v>
          </cell>
          <cell r="ER1968">
            <v>0</v>
          </cell>
          <cell r="ES1968">
            <v>0</v>
          </cell>
          <cell r="ET1968">
            <v>0</v>
          </cell>
          <cell r="EU1968">
            <v>0</v>
          </cell>
          <cell r="EV1968">
            <v>0</v>
          </cell>
          <cell r="EW1968">
            <v>0</v>
          </cell>
          <cell r="EX1968">
            <v>0</v>
          </cell>
          <cell r="EY1968">
            <v>-404648029.02999997</v>
          </cell>
          <cell r="EZ1968">
            <v>0</v>
          </cell>
          <cell r="FA1968">
            <v>0</v>
          </cell>
          <cell r="FB1968">
            <v>0</v>
          </cell>
          <cell r="FC1968">
            <v>0</v>
          </cell>
          <cell r="FD1968">
            <v>0</v>
          </cell>
          <cell r="FE1968">
            <v>0</v>
          </cell>
          <cell r="FF1968">
            <v>0</v>
          </cell>
          <cell r="FG1968">
            <v>0</v>
          </cell>
          <cell r="FH1968">
            <v>0</v>
          </cell>
          <cell r="FI1968">
            <v>0</v>
          </cell>
          <cell r="FJ1968">
            <v>0</v>
          </cell>
          <cell r="FK1968">
            <v>0</v>
          </cell>
          <cell r="FL1968">
            <v>0</v>
          </cell>
          <cell r="FM1968">
            <v>0</v>
          </cell>
          <cell r="FN1968">
            <v>0</v>
          </cell>
          <cell r="FO1968">
            <v>0</v>
          </cell>
          <cell r="FP1968">
            <v>0</v>
          </cell>
          <cell r="FQ1968">
            <v>0</v>
          </cell>
          <cell r="FR1968">
            <v>0</v>
          </cell>
          <cell r="FS1968">
            <v>0</v>
          </cell>
          <cell r="FT1968">
            <v>-92504909</v>
          </cell>
          <cell r="FX1968">
            <v>0</v>
          </cell>
          <cell r="FY1968">
            <v>0</v>
          </cell>
          <cell r="FZ1968">
            <v>0</v>
          </cell>
          <cell r="GA1968">
            <v>0</v>
          </cell>
          <cell r="GB1968">
            <v>0</v>
          </cell>
          <cell r="GC1968">
            <v>0</v>
          </cell>
          <cell r="GD1968">
            <v>0</v>
          </cell>
          <cell r="GE1968">
            <v>0</v>
          </cell>
          <cell r="GF1968">
            <v>0</v>
          </cell>
          <cell r="GG1968">
            <v>0</v>
          </cell>
          <cell r="GH1968">
            <v>0</v>
          </cell>
          <cell r="GI1968">
            <v>0</v>
          </cell>
          <cell r="GJ1968">
            <v>0</v>
          </cell>
          <cell r="GK1968">
            <v>0</v>
          </cell>
          <cell r="GL1968">
            <v>0</v>
          </cell>
          <cell r="GM1968">
            <v>0</v>
          </cell>
          <cell r="GN1968">
            <v>0</v>
          </cell>
          <cell r="GO1968">
            <v>0</v>
          </cell>
          <cell r="GP1968">
            <v>0</v>
          </cell>
          <cell r="GQ1968">
            <v>0</v>
          </cell>
          <cell r="GS1968">
            <v>0</v>
          </cell>
          <cell r="GT1968">
            <v>0</v>
          </cell>
          <cell r="GV1968">
            <v>0</v>
          </cell>
          <cell r="GW1968">
            <v>0</v>
          </cell>
          <cell r="GX1968">
            <v>0</v>
          </cell>
          <cell r="GY1968">
            <v>0</v>
          </cell>
          <cell r="HA1968">
            <v>0</v>
          </cell>
          <cell r="HB1968">
            <v>0</v>
          </cell>
          <cell r="HD1968">
            <v>0</v>
          </cell>
          <cell r="HE1968">
            <v>0</v>
          </cell>
          <cell r="HF1968">
            <v>0</v>
          </cell>
          <cell r="HG1968">
            <v>0</v>
          </cell>
          <cell r="HH1968">
            <v>0</v>
          </cell>
          <cell r="HI1968">
            <v>0</v>
          </cell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0</v>
          </cell>
          <cell r="HT1968">
            <v>0</v>
          </cell>
          <cell r="HU1968">
            <v>0</v>
          </cell>
          <cell r="HV1968">
            <v>0</v>
          </cell>
          <cell r="HW1968">
            <v>0</v>
          </cell>
          <cell r="HX1968">
            <v>0</v>
          </cell>
          <cell r="HY1968">
            <v>0</v>
          </cell>
          <cell r="HZ1968">
            <v>0</v>
          </cell>
          <cell r="IC1968">
            <v>0</v>
          </cell>
          <cell r="IW1968">
            <v>0</v>
          </cell>
        </row>
        <row r="1969">
          <cell r="DX1969">
            <v>0</v>
          </cell>
          <cell r="DY1969">
            <v>0</v>
          </cell>
          <cell r="DZ1969">
            <v>0</v>
          </cell>
          <cell r="EA1969">
            <v>0</v>
          </cell>
          <cell r="EB1969">
            <v>0</v>
          </cell>
          <cell r="EC1969">
            <v>0</v>
          </cell>
          <cell r="ED1969">
            <v>0</v>
          </cell>
          <cell r="EE1969">
            <v>0</v>
          </cell>
          <cell r="EF1969">
            <v>0</v>
          </cell>
          <cell r="EG1969">
            <v>0</v>
          </cell>
          <cell r="EH1969">
            <v>0</v>
          </cell>
          <cell r="EI1969">
            <v>0</v>
          </cell>
          <cell r="EJ1969">
            <v>0</v>
          </cell>
          <cell r="EK1969">
            <v>0</v>
          </cell>
          <cell r="EL1969">
            <v>0</v>
          </cell>
          <cell r="EM1969">
            <v>0</v>
          </cell>
          <cell r="EN1969">
            <v>0</v>
          </cell>
          <cell r="EO1969">
            <v>0</v>
          </cell>
          <cell r="EP1969">
            <v>0</v>
          </cell>
          <cell r="EQ1969">
            <v>0</v>
          </cell>
          <cell r="ER1969">
            <v>0</v>
          </cell>
          <cell r="ES1969">
            <v>0</v>
          </cell>
          <cell r="ET1969">
            <v>0</v>
          </cell>
          <cell r="EU1969">
            <v>0</v>
          </cell>
          <cell r="EV1969">
            <v>0</v>
          </cell>
          <cell r="EW1969">
            <v>0</v>
          </cell>
          <cell r="EX1969">
            <v>0</v>
          </cell>
          <cell r="EY1969">
            <v>0</v>
          </cell>
          <cell r="EZ1969">
            <v>0</v>
          </cell>
          <cell r="FA1969">
            <v>0</v>
          </cell>
          <cell r="FB1969">
            <v>0</v>
          </cell>
          <cell r="FC1969">
            <v>0</v>
          </cell>
          <cell r="FD1969">
            <v>0</v>
          </cell>
          <cell r="FE1969">
            <v>0</v>
          </cell>
          <cell r="FF1969">
            <v>0</v>
          </cell>
          <cell r="FG1969">
            <v>0</v>
          </cell>
          <cell r="FH1969">
            <v>0</v>
          </cell>
          <cell r="FI1969">
            <v>0</v>
          </cell>
          <cell r="FJ1969">
            <v>0</v>
          </cell>
          <cell r="FK1969">
            <v>0</v>
          </cell>
          <cell r="FL1969">
            <v>0</v>
          </cell>
          <cell r="FM1969">
            <v>0</v>
          </cell>
          <cell r="FN1969">
            <v>0</v>
          </cell>
          <cell r="FO1969">
            <v>0</v>
          </cell>
          <cell r="FP1969">
            <v>0</v>
          </cell>
          <cell r="FQ1969">
            <v>0</v>
          </cell>
          <cell r="FR1969">
            <v>0</v>
          </cell>
          <cell r="FS1969">
            <v>0</v>
          </cell>
          <cell r="FX1969">
            <v>0</v>
          </cell>
          <cell r="FY1969">
            <v>0</v>
          </cell>
          <cell r="FZ1969">
            <v>0</v>
          </cell>
          <cell r="GA1969">
            <v>0</v>
          </cell>
          <cell r="GB1969">
            <v>0</v>
          </cell>
          <cell r="GC1969">
            <v>0</v>
          </cell>
          <cell r="GD1969">
            <v>0</v>
          </cell>
          <cell r="GE1969">
            <v>0</v>
          </cell>
          <cell r="GF1969">
            <v>0</v>
          </cell>
          <cell r="GG1969">
            <v>0</v>
          </cell>
          <cell r="GH1969">
            <v>0</v>
          </cell>
          <cell r="GI1969">
            <v>0</v>
          </cell>
          <cell r="GJ1969">
            <v>0</v>
          </cell>
          <cell r="GK1969">
            <v>0</v>
          </cell>
          <cell r="GL1969">
            <v>0</v>
          </cell>
          <cell r="GM1969">
            <v>0</v>
          </cell>
          <cell r="GN1969">
            <v>0</v>
          </cell>
          <cell r="GO1969">
            <v>0</v>
          </cell>
          <cell r="GP1969">
            <v>0</v>
          </cell>
          <cell r="GQ1969">
            <v>0</v>
          </cell>
          <cell r="GS1969">
            <v>0</v>
          </cell>
          <cell r="GT1969">
            <v>0</v>
          </cell>
          <cell r="GV1969">
            <v>0</v>
          </cell>
          <cell r="GW1969">
            <v>0</v>
          </cell>
          <cell r="GX1969">
            <v>0</v>
          </cell>
          <cell r="GY1969">
            <v>0</v>
          </cell>
          <cell r="HA1969">
            <v>0</v>
          </cell>
          <cell r="HB1969">
            <v>0</v>
          </cell>
          <cell r="HD1969">
            <v>0</v>
          </cell>
          <cell r="HE1969">
            <v>0</v>
          </cell>
          <cell r="HF1969">
            <v>0</v>
          </cell>
          <cell r="HG1969">
            <v>0</v>
          </cell>
          <cell r="HH1969">
            <v>0</v>
          </cell>
          <cell r="HI1969">
            <v>0</v>
          </cell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0</v>
          </cell>
          <cell r="HT1969">
            <v>0</v>
          </cell>
          <cell r="HU1969">
            <v>0</v>
          </cell>
          <cell r="HV1969">
            <v>0</v>
          </cell>
          <cell r="HW1969">
            <v>0</v>
          </cell>
          <cell r="HX1969">
            <v>0</v>
          </cell>
          <cell r="HY1969">
            <v>0</v>
          </cell>
          <cell r="HZ1969">
            <v>0</v>
          </cell>
          <cell r="IC1969">
            <v>0</v>
          </cell>
          <cell r="IW1969">
            <v>0</v>
          </cell>
        </row>
        <row r="1970">
          <cell r="DX1970">
            <v>0</v>
          </cell>
          <cell r="DY1970">
            <v>0</v>
          </cell>
          <cell r="DZ1970">
            <v>0</v>
          </cell>
          <cell r="EA1970">
            <v>0</v>
          </cell>
          <cell r="EB1970">
            <v>0</v>
          </cell>
          <cell r="EC1970">
            <v>0</v>
          </cell>
          <cell r="ED1970">
            <v>0</v>
          </cell>
          <cell r="EE1970">
            <v>0</v>
          </cell>
          <cell r="EF1970">
            <v>0</v>
          </cell>
          <cell r="EG1970">
            <v>0</v>
          </cell>
          <cell r="EH1970">
            <v>0</v>
          </cell>
          <cell r="EI1970">
            <v>0</v>
          </cell>
          <cell r="EJ1970">
            <v>0</v>
          </cell>
          <cell r="EK1970">
            <v>0</v>
          </cell>
          <cell r="EL1970">
            <v>0</v>
          </cell>
          <cell r="EM1970">
            <v>0</v>
          </cell>
          <cell r="EN1970">
            <v>0</v>
          </cell>
          <cell r="EO1970">
            <v>0</v>
          </cell>
          <cell r="EP1970">
            <v>0</v>
          </cell>
          <cell r="EQ1970">
            <v>0</v>
          </cell>
          <cell r="ER1970">
            <v>0</v>
          </cell>
          <cell r="ES1970">
            <v>0</v>
          </cell>
          <cell r="ET1970">
            <v>0</v>
          </cell>
          <cell r="EU1970">
            <v>0</v>
          </cell>
          <cell r="EV1970">
            <v>0</v>
          </cell>
          <cell r="EW1970">
            <v>0</v>
          </cell>
          <cell r="EX1970">
            <v>0</v>
          </cell>
          <cell r="EY1970">
            <v>0</v>
          </cell>
          <cell r="EZ1970">
            <v>0</v>
          </cell>
          <cell r="FA1970">
            <v>0</v>
          </cell>
          <cell r="FB1970">
            <v>0</v>
          </cell>
          <cell r="FC1970">
            <v>0</v>
          </cell>
          <cell r="FD1970">
            <v>0</v>
          </cell>
          <cell r="FE1970">
            <v>0</v>
          </cell>
          <cell r="FF1970">
            <v>0</v>
          </cell>
          <cell r="FG1970">
            <v>0</v>
          </cell>
          <cell r="FH1970">
            <v>0</v>
          </cell>
          <cell r="FI1970">
            <v>0</v>
          </cell>
          <cell r="FJ1970">
            <v>0</v>
          </cell>
          <cell r="FK1970">
            <v>0</v>
          </cell>
          <cell r="FL1970">
            <v>0</v>
          </cell>
          <cell r="FM1970">
            <v>0</v>
          </cell>
          <cell r="FN1970">
            <v>0</v>
          </cell>
          <cell r="FO1970">
            <v>0</v>
          </cell>
          <cell r="FP1970">
            <v>0</v>
          </cell>
          <cell r="FQ1970">
            <v>0</v>
          </cell>
          <cell r="FR1970">
            <v>0</v>
          </cell>
          <cell r="FS1970">
            <v>0</v>
          </cell>
          <cell r="FX1970">
            <v>0</v>
          </cell>
          <cell r="FY1970">
            <v>0</v>
          </cell>
          <cell r="FZ1970">
            <v>0</v>
          </cell>
          <cell r="GA1970">
            <v>0</v>
          </cell>
          <cell r="GB1970">
            <v>0</v>
          </cell>
          <cell r="GC1970">
            <v>0</v>
          </cell>
          <cell r="GD1970">
            <v>0</v>
          </cell>
          <cell r="GE1970">
            <v>0</v>
          </cell>
          <cell r="GF1970">
            <v>0</v>
          </cell>
          <cell r="GG1970">
            <v>0</v>
          </cell>
          <cell r="GH1970">
            <v>0</v>
          </cell>
          <cell r="GI1970">
            <v>0</v>
          </cell>
          <cell r="GJ1970">
            <v>0</v>
          </cell>
          <cell r="GK1970">
            <v>0</v>
          </cell>
          <cell r="GL1970">
            <v>0</v>
          </cell>
          <cell r="GM1970">
            <v>0</v>
          </cell>
          <cell r="GN1970">
            <v>0</v>
          </cell>
          <cell r="GO1970">
            <v>0</v>
          </cell>
          <cell r="GP1970">
            <v>0</v>
          </cell>
          <cell r="GQ1970">
            <v>0</v>
          </cell>
          <cell r="GS1970">
            <v>0</v>
          </cell>
          <cell r="GT1970">
            <v>0</v>
          </cell>
          <cell r="GV1970">
            <v>0</v>
          </cell>
          <cell r="GW1970">
            <v>0</v>
          </cell>
          <cell r="GX1970">
            <v>0</v>
          </cell>
          <cell r="GY1970">
            <v>0</v>
          </cell>
          <cell r="HA1970">
            <v>0</v>
          </cell>
          <cell r="HB1970">
            <v>0</v>
          </cell>
          <cell r="HD1970">
            <v>0</v>
          </cell>
          <cell r="HE1970">
            <v>0</v>
          </cell>
          <cell r="HF1970">
            <v>0</v>
          </cell>
          <cell r="HG1970">
            <v>0</v>
          </cell>
          <cell r="HH1970">
            <v>0</v>
          </cell>
          <cell r="HI1970">
            <v>0</v>
          </cell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0</v>
          </cell>
          <cell r="HT1970">
            <v>0</v>
          </cell>
          <cell r="HU1970">
            <v>0</v>
          </cell>
          <cell r="HV1970">
            <v>0</v>
          </cell>
          <cell r="HW1970">
            <v>0</v>
          </cell>
          <cell r="HX1970">
            <v>0</v>
          </cell>
          <cell r="HY1970">
            <v>0</v>
          </cell>
          <cell r="HZ1970">
            <v>0</v>
          </cell>
          <cell r="IC1970">
            <v>0</v>
          </cell>
          <cell r="IW1970">
            <v>0</v>
          </cell>
        </row>
        <row r="1971">
          <cell r="DX1971">
            <v>0</v>
          </cell>
          <cell r="DY1971">
            <v>0</v>
          </cell>
          <cell r="DZ1971">
            <v>0</v>
          </cell>
          <cell r="EA1971">
            <v>0</v>
          </cell>
          <cell r="EB1971">
            <v>0</v>
          </cell>
          <cell r="EC1971">
            <v>0</v>
          </cell>
          <cell r="ED1971">
            <v>0</v>
          </cell>
          <cell r="EE1971">
            <v>0</v>
          </cell>
          <cell r="EF1971">
            <v>0</v>
          </cell>
          <cell r="EG1971">
            <v>0</v>
          </cell>
          <cell r="EH1971">
            <v>0</v>
          </cell>
          <cell r="EI1971">
            <v>0</v>
          </cell>
          <cell r="EJ1971">
            <v>0</v>
          </cell>
          <cell r="EK1971">
            <v>0</v>
          </cell>
          <cell r="EL1971">
            <v>0</v>
          </cell>
          <cell r="EM1971">
            <v>0</v>
          </cell>
          <cell r="EN1971">
            <v>0</v>
          </cell>
          <cell r="EO1971">
            <v>0</v>
          </cell>
          <cell r="EP1971">
            <v>0</v>
          </cell>
          <cell r="EQ1971">
            <v>0</v>
          </cell>
          <cell r="ER1971">
            <v>0</v>
          </cell>
          <cell r="ES1971">
            <v>0</v>
          </cell>
          <cell r="ET1971">
            <v>0</v>
          </cell>
          <cell r="EU1971">
            <v>0</v>
          </cell>
          <cell r="EV1971">
            <v>0</v>
          </cell>
          <cell r="EW1971">
            <v>0</v>
          </cell>
          <cell r="EX1971">
            <v>0</v>
          </cell>
          <cell r="EY1971">
            <v>0</v>
          </cell>
          <cell r="EZ1971">
            <v>0</v>
          </cell>
          <cell r="FA1971">
            <v>0</v>
          </cell>
          <cell r="FB1971">
            <v>0</v>
          </cell>
          <cell r="FC1971">
            <v>0</v>
          </cell>
          <cell r="FD1971">
            <v>0</v>
          </cell>
          <cell r="FE1971">
            <v>0</v>
          </cell>
          <cell r="FF1971">
            <v>0</v>
          </cell>
          <cell r="FG1971">
            <v>0</v>
          </cell>
          <cell r="FH1971">
            <v>0</v>
          </cell>
          <cell r="FI1971">
            <v>0</v>
          </cell>
          <cell r="FJ1971">
            <v>0</v>
          </cell>
          <cell r="FK1971">
            <v>0</v>
          </cell>
          <cell r="FL1971">
            <v>0</v>
          </cell>
          <cell r="FM1971">
            <v>0</v>
          </cell>
          <cell r="FN1971">
            <v>0</v>
          </cell>
          <cell r="FO1971">
            <v>0</v>
          </cell>
          <cell r="FP1971">
            <v>0</v>
          </cell>
          <cell r="FQ1971">
            <v>0</v>
          </cell>
          <cell r="FR1971">
            <v>0</v>
          </cell>
          <cell r="FS1971">
            <v>0</v>
          </cell>
          <cell r="FX1971">
            <v>0</v>
          </cell>
          <cell r="FY1971">
            <v>0</v>
          </cell>
          <cell r="FZ1971">
            <v>0</v>
          </cell>
          <cell r="GA1971">
            <v>0</v>
          </cell>
          <cell r="GB1971">
            <v>0</v>
          </cell>
          <cell r="GC1971">
            <v>0</v>
          </cell>
          <cell r="GD1971">
            <v>0</v>
          </cell>
          <cell r="GE1971">
            <v>0</v>
          </cell>
          <cell r="GF1971">
            <v>0</v>
          </cell>
          <cell r="GG1971">
            <v>0</v>
          </cell>
          <cell r="GH1971">
            <v>0</v>
          </cell>
          <cell r="GI1971">
            <v>0</v>
          </cell>
          <cell r="GJ1971">
            <v>0</v>
          </cell>
          <cell r="GK1971">
            <v>0</v>
          </cell>
          <cell r="GL1971">
            <v>0</v>
          </cell>
          <cell r="GM1971">
            <v>0</v>
          </cell>
          <cell r="GN1971">
            <v>0</v>
          </cell>
          <cell r="GO1971">
            <v>0</v>
          </cell>
          <cell r="GP1971">
            <v>0</v>
          </cell>
          <cell r="GQ1971">
            <v>0</v>
          </cell>
          <cell r="GS1971">
            <v>0</v>
          </cell>
          <cell r="GT1971">
            <v>0</v>
          </cell>
          <cell r="GV1971">
            <v>0</v>
          </cell>
          <cell r="GW1971">
            <v>0</v>
          </cell>
          <cell r="GX1971">
            <v>0</v>
          </cell>
          <cell r="GY1971">
            <v>0</v>
          </cell>
          <cell r="HA1971">
            <v>0</v>
          </cell>
          <cell r="HB1971">
            <v>0</v>
          </cell>
          <cell r="HD1971">
            <v>0</v>
          </cell>
          <cell r="HE1971">
            <v>0</v>
          </cell>
          <cell r="HF1971">
            <v>0</v>
          </cell>
          <cell r="HG1971">
            <v>0</v>
          </cell>
          <cell r="HH1971">
            <v>0</v>
          </cell>
          <cell r="HI1971">
            <v>0</v>
          </cell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0</v>
          </cell>
          <cell r="HT1971">
            <v>0</v>
          </cell>
          <cell r="HU1971">
            <v>0</v>
          </cell>
          <cell r="HV1971">
            <v>0</v>
          </cell>
          <cell r="HW1971">
            <v>0</v>
          </cell>
          <cell r="HX1971">
            <v>0</v>
          </cell>
          <cell r="HY1971">
            <v>0</v>
          </cell>
          <cell r="HZ1971">
            <v>0</v>
          </cell>
          <cell r="IC1971">
            <v>0</v>
          </cell>
          <cell r="IW1971">
            <v>0</v>
          </cell>
        </row>
        <row r="1972">
          <cell r="DX1972">
            <v>0</v>
          </cell>
          <cell r="DY1972">
            <v>0</v>
          </cell>
          <cell r="DZ1972">
            <v>0</v>
          </cell>
          <cell r="EA1972">
            <v>0</v>
          </cell>
          <cell r="EB1972">
            <v>0</v>
          </cell>
          <cell r="EC1972">
            <v>0</v>
          </cell>
          <cell r="ED1972">
            <v>0</v>
          </cell>
          <cell r="EE1972">
            <v>0</v>
          </cell>
          <cell r="EF1972">
            <v>0</v>
          </cell>
          <cell r="EG1972">
            <v>0</v>
          </cell>
          <cell r="EH1972">
            <v>0</v>
          </cell>
          <cell r="EI1972">
            <v>0</v>
          </cell>
          <cell r="EJ1972">
            <v>0</v>
          </cell>
          <cell r="EK1972">
            <v>0</v>
          </cell>
          <cell r="EL1972">
            <v>0</v>
          </cell>
          <cell r="EM1972">
            <v>0</v>
          </cell>
          <cell r="EN1972">
            <v>0</v>
          </cell>
          <cell r="EO1972">
            <v>0</v>
          </cell>
          <cell r="EP1972">
            <v>0</v>
          </cell>
          <cell r="EQ1972">
            <v>0</v>
          </cell>
          <cell r="ER1972">
            <v>0</v>
          </cell>
          <cell r="ES1972">
            <v>0</v>
          </cell>
          <cell r="ET1972">
            <v>0</v>
          </cell>
          <cell r="EU1972">
            <v>0</v>
          </cell>
          <cell r="EV1972">
            <v>0</v>
          </cell>
          <cell r="EW1972">
            <v>0</v>
          </cell>
          <cell r="EX1972">
            <v>0</v>
          </cell>
          <cell r="EY1972">
            <v>0</v>
          </cell>
          <cell r="EZ1972">
            <v>0</v>
          </cell>
          <cell r="FA1972">
            <v>0</v>
          </cell>
          <cell r="FB1972">
            <v>0</v>
          </cell>
          <cell r="FC1972">
            <v>0</v>
          </cell>
          <cell r="FD1972">
            <v>0</v>
          </cell>
          <cell r="FE1972">
            <v>0</v>
          </cell>
          <cell r="FF1972">
            <v>0</v>
          </cell>
          <cell r="FG1972">
            <v>0</v>
          </cell>
          <cell r="FH1972">
            <v>0</v>
          </cell>
          <cell r="FI1972">
            <v>0</v>
          </cell>
          <cell r="FJ1972">
            <v>0</v>
          </cell>
          <cell r="FK1972">
            <v>0</v>
          </cell>
          <cell r="FL1972">
            <v>0</v>
          </cell>
          <cell r="FM1972">
            <v>0</v>
          </cell>
          <cell r="FN1972">
            <v>0</v>
          </cell>
          <cell r="FO1972">
            <v>0</v>
          </cell>
          <cell r="FP1972">
            <v>0</v>
          </cell>
          <cell r="FQ1972">
            <v>0</v>
          </cell>
          <cell r="FR1972">
            <v>0</v>
          </cell>
          <cell r="FS1972">
            <v>0</v>
          </cell>
          <cell r="FX1972">
            <v>0</v>
          </cell>
          <cell r="FY1972">
            <v>0</v>
          </cell>
          <cell r="FZ1972">
            <v>0</v>
          </cell>
          <cell r="GA1972">
            <v>0</v>
          </cell>
          <cell r="GB1972">
            <v>0</v>
          </cell>
          <cell r="GC1972">
            <v>0</v>
          </cell>
          <cell r="GD1972">
            <v>0</v>
          </cell>
          <cell r="GE1972">
            <v>0</v>
          </cell>
          <cell r="GF1972">
            <v>0</v>
          </cell>
          <cell r="GG1972">
            <v>0</v>
          </cell>
          <cell r="GH1972">
            <v>0</v>
          </cell>
          <cell r="GI1972">
            <v>0</v>
          </cell>
          <cell r="GJ1972">
            <v>0</v>
          </cell>
          <cell r="GK1972">
            <v>0</v>
          </cell>
          <cell r="GL1972">
            <v>0</v>
          </cell>
          <cell r="GM1972">
            <v>0</v>
          </cell>
          <cell r="GN1972">
            <v>0</v>
          </cell>
          <cell r="GO1972">
            <v>0</v>
          </cell>
          <cell r="GP1972">
            <v>0</v>
          </cell>
          <cell r="GQ1972">
            <v>0</v>
          </cell>
          <cell r="GS1972">
            <v>0</v>
          </cell>
          <cell r="GT1972">
            <v>0</v>
          </cell>
          <cell r="GV1972">
            <v>0</v>
          </cell>
          <cell r="GW1972">
            <v>0</v>
          </cell>
          <cell r="GX1972">
            <v>0</v>
          </cell>
          <cell r="GY1972">
            <v>0</v>
          </cell>
          <cell r="HA1972">
            <v>0</v>
          </cell>
          <cell r="HB1972">
            <v>0</v>
          </cell>
          <cell r="HD1972">
            <v>0</v>
          </cell>
          <cell r="HE1972">
            <v>0</v>
          </cell>
          <cell r="HF1972">
            <v>0</v>
          </cell>
          <cell r="HG1972">
            <v>0</v>
          </cell>
          <cell r="HH1972">
            <v>0</v>
          </cell>
          <cell r="HI1972">
            <v>0</v>
          </cell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0</v>
          </cell>
          <cell r="HT1972">
            <v>0</v>
          </cell>
          <cell r="HU1972">
            <v>0</v>
          </cell>
          <cell r="HV1972">
            <v>0</v>
          </cell>
          <cell r="HW1972">
            <v>0</v>
          </cell>
          <cell r="HX1972">
            <v>0</v>
          </cell>
          <cell r="HY1972">
            <v>0</v>
          </cell>
          <cell r="HZ1972">
            <v>0</v>
          </cell>
          <cell r="IC1972">
            <v>0</v>
          </cell>
          <cell r="IW1972">
            <v>0</v>
          </cell>
        </row>
        <row r="1973"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0</v>
          </cell>
          <cell r="EC1973">
            <v>0</v>
          </cell>
          <cell r="ED1973">
            <v>0</v>
          </cell>
          <cell r="EE1973">
            <v>0</v>
          </cell>
          <cell r="EF1973">
            <v>0</v>
          </cell>
          <cell r="EG1973">
            <v>0</v>
          </cell>
          <cell r="EH1973">
            <v>0</v>
          </cell>
          <cell r="EI1973">
            <v>0</v>
          </cell>
          <cell r="EJ1973">
            <v>0</v>
          </cell>
          <cell r="EK1973">
            <v>0</v>
          </cell>
          <cell r="EL1973">
            <v>0</v>
          </cell>
          <cell r="EM1973">
            <v>0</v>
          </cell>
          <cell r="EN1973">
            <v>0</v>
          </cell>
          <cell r="EO1973">
            <v>0</v>
          </cell>
          <cell r="EP1973">
            <v>0</v>
          </cell>
          <cell r="EQ1973">
            <v>0</v>
          </cell>
          <cell r="ER1973">
            <v>0</v>
          </cell>
          <cell r="ES1973">
            <v>0</v>
          </cell>
          <cell r="ET1973">
            <v>0</v>
          </cell>
          <cell r="EU1973">
            <v>0</v>
          </cell>
          <cell r="EV1973">
            <v>0</v>
          </cell>
          <cell r="EW1973">
            <v>0</v>
          </cell>
          <cell r="EX1973">
            <v>0</v>
          </cell>
          <cell r="EY1973">
            <v>0</v>
          </cell>
          <cell r="EZ1973">
            <v>0</v>
          </cell>
          <cell r="FA1973">
            <v>0</v>
          </cell>
          <cell r="FB1973">
            <v>0</v>
          </cell>
          <cell r="FC1973">
            <v>0</v>
          </cell>
          <cell r="FD1973">
            <v>0</v>
          </cell>
          <cell r="FE1973">
            <v>0</v>
          </cell>
          <cell r="FF1973">
            <v>0</v>
          </cell>
          <cell r="FG1973">
            <v>0</v>
          </cell>
          <cell r="FH1973">
            <v>0</v>
          </cell>
          <cell r="FI1973">
            <v>0</v>
          </cell>
          <cell r="FJ1973">
            <v>0</v>
          </cell>
          <cell r="FK1973">
            <v>0</v>
          </cell>
          <cell r="FL1973">
            <v>0</v>
          </cell>
          <cell r="FM1973">
            <v>0</v>
          </cell>
          <cell r="FN1973">
            <v>0</v>
          </cell>
          <cell r="FO1973">
            <v>0</v>
          </cell>
          <cell r="FP1973">
            <v>0</v>
          </cell>
          <cell r="FQ1973">
            <v>0</v>
          </cell>
          <cell r="FR1973">
            <v>0</v>
          </cell>
          <cell r="FS1973">
            <v>0</v>
          </cell>
          <cell r="FX1973">
            <v>0</v>
          </cell>
          <cell r="FY1973">
            <v>0</v>
          </cell>
          <cell r="FZ1973">
            <v>0</v>
          </cell>
          <cell r="GA1973">
            <v>0</v>
          </cell>
          <cell r="GB1973">
            <v>0</v>
          </cell>
          <cell r="GC1973">
            <v>0</v>
          </cell>
          <cell r="GD1973">
            <v>0</v>
          </cell>
          <cell r="GE1973">
            <v>0</v>
          </cell>
          <cell r="GF1973">
            <v>0</v>
          </cell>
          <cell r="GG1973">
            <v>0</v>
          </cell>
          <cell r="GH1973">
            <v>0</v>
          </cell>
          <cell r="GI1973">
            <v>0</v>
          </cell>
          <cell r="GJ1973">
            <v>0</v>
          </cell>
          <cell r="GK1973">
            <v>0</v>
          </cell>
          <cell r="GL1973">
            <v>0</v>
          </cell>
          <cell r="GM1973">
            <v>0</v>
          </cell>
          <cell r="GN1973">
            <v>0</v>
          </cell>
          <cell r="GO1973">
            <v>0</v>
          </cell>
          <cell r="GP1973">
            <v>0</v>
          </cell>
          <cell r="GQ1973">
            <v>0</v>
          </cell>
          <cell r="GS1973">
            <v>0</v>
          </cell>
          <cell r="GT1973">
            <v>0</v>
          </cell>
          <cell r="GV1973">
            <v>0</v>
          </cell>
          <cell r="GW1973">
            <v>0</v>
          </cell>
          <cell r="GX1973">
            <v>0</v>
          </cell>
          <cell r="GY1973">
            <v>0</v>
          </cell>
          <cell r="HA1973">
            <v>0</v>
          </cell>
          <cell r="HB1973">
            <v>0</v>
          </cell>
          <cell r="HD1973">
            <v>0</v>
          </cell>
          <cell r="HE1973">
            <v>0</v>
          </cell>
          <cell r="HF1973">
            <v>0</v>
          </cell>
          <cell r="HG1973">
            <v>0</v>
          </cell>
          <cell r="HH1973">
            <v>0</v>
          </cell>
          <cell r="HI1973">
            <v>0</v>
          </cell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0</v>
          </cell>
          <cell r="HT1973">
            <v>0</v>
          </cell>
          <cell r="HU1973">
            <v>0</v>
          </cell>
          <cell r="HV1973">
            <v>0</v>
          </cell>
          <cell r="HW1973">
            <v>0</v>
          </cell>
          <cell r="HX1973">
            <v>0</v>
          </cell>
          <cell r="HY1973">
            <v>0</v>
          </cell>
          <cell r="HZ1973">
            <v>0</v>
          </cell>
          <cell r="IC1973">
            <v>0</v>
          </cell>
          <cell r="IW1973">
            <v>0</v>
          </cell>
        </row>
        <row r="1974"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0</v>
          </cell>
          <cell r="EC1974">
            <v>0</v>
          </cell>
          <cell r="ED1974">
            <v>0</v>
          </cell>
          <cell r="EE1974">
            <v>0</v>
          </cell>
          <cell r="EF1974">
            <v>0</v>
          </cell>
          <cell r="EG1974">
            <v>0</v>
          </cell>
          <cell r="EH1974">
            <v>0</v>
          </cell>
          <cell r="EI1974">
            <v>0</v>
          </cell>
          <cell r="EJ1974">
            <v>0</v>
          </cell>
          <cell r="EK1974">
            <v>0</v>
          </cell>
          <cell r="EL1974">
            <v>0</v>
          </cell>
          <cell r="EM1974">
            <v>0</v>
          </cell>
          <cell r="EN1974">
            <v>0</v>
          </cell>
          <cell r="EO1974">
            <v>0</v>
          </cell>
          <cell r="EP1974">
            <v>0</v>
          </cell>
          <cell r="EQ1974">
            <v>0</v>
          </cell>
          <cell r="ER1974">
            <v>0</v>
          </cell>
          <cell r="ES1974">
            <v>0</v>
          </cell>
          <cell r="ET1974">
            <v>0</v>
          </cell>
          <cell r="EU1974">
            <v>0</v>
          </cell>
          <cell r="EV1974">
            <v>0</v>
          </cell>
          <cell r="EW1974">
            <v>0</v>
          </cell>
          <cell r="EX1974">
            <v>0</v>
          </cell>
          <cell r="EY1974">
            <v>0</v>
          </cell>
          <cell r="EZ1974">
            <v>0</v>
          </cell>
          <cell r="FA1974">
            <v>0</v>
          </cell>
          <cell r="FB1974">
            <v>0</v>
          </cell>
          <cell r="FC1974">
            <v>0</v>
          </cell>
          <cell r="FD1974">
            <v>0</v>
          </cell>
          <cell r="FE1974">
            <v>0</v>
          </cell>
          <cell r="FF1974">
            <v>0</v>
          </cell>
          <cell r="FG1974">
            <v>0</v>
          </cell>
          <cell r="FH1974">
            <v>0</v>
          </cell>
          <cell r="FI1974">
            <v>0</v>
          </cell>
          <cell r="FJ1974">
            <v>0</v>
          </cell>
          <cell r="FK1974">
            <v>0</v>
          </cell>
          <cell r="FL1974">
            <v>0</v>
          </cell>
          <cell r="FM1974">
            <v>0</v>
          </cell>
          <cell r="FN1974">
            <v>0</v>
          </cell>
          <cell r="FO1974">
            <v>0</v>
          </cell>
          <cell r="FP1974">
            <v>0</v>
          </cell>
          <cell r="FQ1974">
            <v>0</v>
          </cell>
          <cell r="FR1974">
            <v>0</v>
          </cell>
          <cell r="FS1974">
            <v>0</v>
          </cell>
          <cell r="FX1974">
            <v>0</v>
          </cell>
          <cell r="FY1974">
            <v>0</v>
          </cell>
          <cell r="FZ1974">
            <v>0</v>
          </cell>
          <cell r="GA1974">
            <v>0</v>
          </cell>
          <cell r="GB1974">
            <v>0</v>
          </cell>
          <cell r="GC1974">
            <v>0</v>
          </cell>
          <cell r="GD1974">
            <v>0</v>
          </cell>
          <cell r="GE1974">
            <v>0</v>
          </cell>
          <cell r="GF1974">
            <v>0</v>
          </cell>
          <cell r="GG1974">
            <v>0</v>
          </cell>
          <cell r="GH1974">
            <v>0</v>
          </cell>
          <cell r="GI1974">
            <v>0</v>
          </cell>
          <cell r="GJ1974">
            <v>0</v>
          </cell>
          <cell r="GK1974">
            <v>0</v>
          </cell>
          <cell r="GL1974">
            <v>0</v>
          </cell>
          <cell r="GM1974">
            <v>0</v>
          </cell>
          <cell r="GN1974">
            <v>0</v>
          </cell>
          <cell r="GO1974">
            <v>0</v>
          </cell>
          <cell r="GP1974">
            <v>0</v>
          </cell>
          <cell r="GQ1974">
            <v>0</v>
          </cell>
          <cell r="GS1974">
            <v>0</v>
          </cell>
          <cell r="GT1974">
            <v>0</v>
          </cell>
          <cell r="GV1974">
            <v>0</v>
          </cell>
          <cell r="GW1974">
            <v>0</v>
          </cell>
          <cell r="GX1974">
            <v>0</v>
          </cell>
          <cell r="GY1974">
            <v>0</v>
          </cell>
          <cell r="HA1974">
            <v>0</v>
          </cell>
          <cell r="HB1974">
            <v>0</v>
          </cell>
          <cell r="HC1974">
            <v>0</v>
          </cell>
          <cell r="HD1974">
            <v>0</v>
          </cell>
          <cell r="HE1974">
            <v>0</v>
          </cell>
          <cell r="HF1974">
            <v>0</v>
          </cell>
          <cell r="HG1974">
            <v>0</v>
          </cell>
          <cell r="HH1974">
            <v>0</v>
          </cell>
          <cell r="HI1974">
            <v>0</v>
          </cell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0</v>
          </cell>
          <cell r="HT1974">
            <v>0</v>
          </cell>
          <cell r="HU1974">
            <v>0</v>
          </cell>
          <cell r="HV1974">
            <v>0</v>
          </cell>
          <cell r="HW1974">
            <v>0</v>
          </cell>
          <cell r="HX1974">
            <v>0</v>
          </cell>
          <cell r="HY1974">
            <v>0</v>
          </cell>
          <cell r="HZ1974">
            <v>0</v>
          </cell>
          <cell r="IC1974">
            <v>0</v>
          </cell>
          <cell r="IW1974">
            <v>0</v>
          </cell>
        </row>
        <row r="1975"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B1975">
            <v>0</v>
          </cell>
          <cell r="EC1975">
            <v>0</v>
          </cell>
          <cell r="ED1975">
            <v>0</v>
          </cell>
          <cell r="EE1975">
            <v>0</v>
          </cell>
          <cell r="EF1975">
            <v>0</v>
          </cell>
          <cell r="EG1975">
            <v>0</v>
          </cell>
          <cell r="EH1975">
            <v>0</v>
          </cell>
          <cell r="EI1975">
            <v>0</v>
          </cell>
          <cell r="EJ1975">
            <v>0</v>
          </cell>
          <cell r="EK1975">
            <v>0</v>
          </cell>
          <cell r="EL1975">
            <v>0</v>
          </cell>
          <cell r="EM1975">
            <v>0</v>
          </cell>
          <cell r="EN1975">
            <v>0</v>
          </cell>
          <cell r="EO1975">
            <v>0</v>
          </cell>
          <cell r="EP1975">
            <v>0</v>
          </cell>
          <cell r="EQ1975">
            <v>0</v>
          </cell>
          <cell r="ER1975">
            <v>0</v>
          </cell>
          <cell r="ES1975">
            <v>0</v>
          </cell>
          <cell r="ET1975">
            <v>0</v>
          </cell>
          <cell r="EU1975">
            <v>0</v>
          </cell>
          <cell r="EV1975">
            <v>0</v>
          </cell>
          <cell r="EW1975">
            <v>0</v>
          </cell>
          <cell r="EX1975">
            <v>0</v>
          </cell>
          <cell r="EY1975">
            <v>0</v>
          </cell>
          <cell r="EZ1975">
            <v>0</v>
          </cell>
          <cell r="FA1975">
            <v>0</v>
          </cell>
          <cell r="FB1975">
            <v>0</v>
          </cell>
          <cell r="FC1975">
            <v>0</v>
          </cell>
          <cell r="FD1975">
            <v>0</v>
          </cell>
          <cell r="FE1975">
            <v>0</v>
          </cell>
          <cell r="FF1975">
            <v>0</v>
          </cell>
          <cell r="FG1975">
            <v>0</v>
          </cell>
          <cell r="FH1975">
            <v>0</v>
          </cell>
          <cell r="FI1975">
            <v>0</v>
          </cell>
          <cell r="FJ1975">
            <v>0</v>
          </cell>
          <cell r="FK1975">
            <v>0</v>
          </cell>
          <cell r="FL1975">
            <v>0</v>
          </cell>
          <cell r="FM1975">
            <v>0</v>
          </cell>
          <cell r="FN1975">
            <v>0</v>
          </cell>
          <cell r="FO1975">
            <v>0</v>
          </cell>
          <cell r="FP1975">
            <v>0</v>
          </cell>
          <cell r="FQ1975">
            <v>0</v>
          </cell>
          <cell r="FR1975">
            <v>0</v>
          </cell>
          <cell r="FS1975">
            <v>0</v>
          </cell>
          <cell r="FX1975">
            <v>0</v>
          </cell>
          <cell r="FY1975">
            <v>0</v>
          </cell>
          <cell r="FZ1975">
            <v>0</v>
          </cell>
          <cell r="GA1975">
            <v>0</v>
          </cell>
          <cell r="GB1975">
            <v>0</v>
          </cell>
          <cell r="GC1975">
            <v>0</v>
          </cell>
          <cell r="GD1975">
            <v>0</v>
          </cell>
          <cell r="GE1975">
            <v>0</v>
          </cell>
          <cell r="GF1975">
            <v>0</v>
          </cell>
          <cell r="GG1975">
            <v>0</v>
          </cell>
          <cell r="GH1975">
            <v>0</v>
          </cell>
          <cell r="GI1975">
            <v>0</v>
          </cell>
          <cell r="GJ1975">
            <v>0</v>
          </cell>
          <cell r="GK1975">
            <v>0</v>
          </cell>
          <cell r="GL1975">
            <v>0</v>
          </cell>
          <cell r="GM1975">
            <v>0</v>
          </cell>
          <cell r="GN1975">
            <v>0</v>
          </cell>
          <cell r="GO1975">
            <v>0</v>
          </cell>
          <cell r="GP1975">
            <v>0</v>
          </cell>
          <cell r="GQ1975">
            <v>0</v>
          </cell>
          <cell r="GS1975">
            <v>0</v>
          </cell>
          <cell r="GT1975">
            <v>0</v>
          </cell>
          <cell r="GV1975">
            <v>168156526.02999997</v>
          </cell>
          <cell r="GW1975">
            <v>0</v>
          </cell>
          <cell r="GX1975">
            <v>0</v>
          </cell>
          <cell r="GY1975">
            <v>0</v>
          </cell>
          <cell r="HA1975">
            <v>26643609.409999996</v>
          </cell>
          <cell r="HB1975">
            <v>99942774.619999975</v>
          </cell>
          <cell r="HC1975">
            <v>41570142</v>
          </cell>
          <cell r="HD1975">
            <v>0</v>
          </cell>
          <cell r="HE1975">
            <v>41756744.560000002</v>
          </cell>
          <cell r="HF1975">
            <v>35289744.560000002</v>
          </cell>
          <cell r="HG1975">
            <v>6467000</v>
          </cell>
          <cell r="HH1975">
            <v>0</v>
          </cell>
          <cell r="HI1975">
            <v>0</v>
          </cell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434701709.91000003</v>
          </cell>
          <cell r="HR1975">
            <v>0</v>
          </cell>
          <cell r="HS1975">
            <v>0</v>
          </cell>
          <cell r="HT1975">
            <v>0</v>
          </cell>
          <cell r="HU1975">
            <v>0</v>
          </cell>
          <cell r="HV1975">
            <v>0</v>
          </cell>
          <cell r="HW1975">
            <v>0</v>
          </cell>
          <cell r="HX1975">
            <v>0</v>
          </cell>
          <cell r="HY1975">
            <v>0</v>
          </cell>
          <cell r="HZ1975">
            <v>0</v>
          </cell>
          <cell r="IC1975">
            <v>0</v>
          </cell>
          <cell r="ID1975">
            <v>15000000</v>
          </cell>
          <cell r="IE1975">
            <v>0</v>
          </cell>
          <cell r="IH1975">
            <v>269701709.91000003</v>
          </cell>
          <cell r="IJ1975">
            <v>50000000</v>
          </cell>
          <cell r="IK1975">
            <v>100000000</v>
          </cell>
          <cell r="IW1975">
            <v>0</v>
          </cell>
        </row>
        <row r="1976"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S1976">
            <v>0</v>
          </cell>
          <cell r="GT1976">
            <v>0</v>
          </cell>
          <cell r="GV1976">
            <v>-28604474.570000008</v>
          </cell>
          <cell r="GW1976">
            <v>0</v>
          </cell>
          <cell r="GX1976">
            <v>0</v>
          </cell>
          <cell r="GY1976">
            <v>-8855029.7400000002</v>
          </cell>
          <cell r="HA1976">
            <v>-11917113.280000001</v>
          </cell>
          <cell r="HB1976">
            <v>-4563096.7700000014</v>
          </cell>
          <cell r="HC1976">
            <v>-3269234.7800000003</v>
          </cell>
          <cell r="HD1976">
            <v>0</v>
          </cell>
          <cell r="HE1976">
            <v>-19202.960000008345</v>
          </cell>
          <cell r="HF1976">
            <v>-19202.960000008345</v>
          </cell>
          <cell r="HG1976">
            <v>0</v>
          </cell>
          <cell r="HH1976">
            <v>0</v>
          </cell>
          <cell r="HI1976">
            <v>0</v>
          </cell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>
            <v>0</v>
          </cell>
          <cell r="HV1976">
            <v>0</v>
          </cell>
          <cell r="HW1976">
            <v>0</v>
          </cell>
          <cell r="HX1976">
            <v>0</v>
          </cell>
          <cell r="HY1976">
            <v>0</v>
          </cell>
          <cell r="HZ1976">
            <v>0</v>
          </cell>
          <cell r="IC1976">
            <v>0</v>
          </cell>
          <cell r="IW1976">
            <v>0</v>
          </cell>
        </row>
        <row r="1977">
          <cell r="DX1977">
            <v>0</v>
          </cell>
          <cell r="DY1977">
            <v>994331</v>
          </cell>
          <cell r="DZ1977">
            <v>1187267</v>
          </cell>
          <cell r="EA1977">
            <v>-44654</v>
          </cell>
          <cell r="EB1977">
            <v>0</v>
          </cell>
          <cell r="EC1977">
            <v>75340</v>
          </cell>
          <cell r="ED1977">
            <v>32874</v>
          </cell>
          <cell r="EE1977">
            <v>-91032</v>
          </cell>
          <cell r="EF1977">
            <v>-165464</v>
          </cell>
          <cell r="EG1977">
            <v>0</v>
          </cell>
          <cell r="EH1977">
            <v>0</v>
          </cell>
          <cell r="EI1977">
            <v>0</v>
          </cell>
          <cell r="EJ1977">
            <v>0</v>
          </cell>
          <cell r="EK1977">
            <v>0</v>
          </cell>
          <cell r="EL1977">
            <v>-404077</v>
          </cell>
          <cell r="EM1977">
            <v>-1229296</v>
          </cell>
          <cell r="EN1977">
            <v>-431303</v>
          </cell>
          <cell r="EO1977">
            <v>4090402</v>
          </cell>
          <cell r="EP1977">
            <v>-194306</v>
          </cell>
          <cell r="EQ1977">
            <v>1016920</v>
          </cell>
          <cell r="ER1977">
            <v>-268360</v>
          </cell>
          <cell r="ES1977">
            <v>171242</v>
          </cell>
          <cell r="ET1977">
            <v>-339075</v>
          </cell>
          <cell r="EU1977">
            <v>1813</v>
          </cell>
          <cell r="EV1977">
            <v>-368397</v>
          </cell>
          <cell r="EW1977">
            <v>-410182</v>
          </cell>
          <cell r="EX1977">
            <v>-574815</v>
          </cell>
          <cell r="EY1977">
            <v>-3156216</v>
          </cell>
          <cell r="EZ1977">
            <v>0</v>
          </cell>
          <cell r="FA1977">
            <v>0</v>
          </cell>
          <cell r="FB1977">
            <v>2299180</v>
          </cell>
          <cell r="FC1977">
            <v>0</v>
          </cell>
          <cell r="FD1977">
            <v>-42127</v>
          </cell>
          <cell r="FE1977">
            <v>-97981</v>
          </cell>
          <cell r="FF1977">
            <v>27220</v>
          </cell>
          <cell r="FG1977">
            <v>-294642</v>
          </cell>
          <cell r="FH1977">
            <v>-415701</v>
          </cell>
          <cell r="FI1977">
            <v>-36748</v>
          </cell>
          <cell r="FJ1977">
            <v>-55313</v>
          </cell>
          <cell r="FK1977">
            <v>14532</v>
          </cell>
          <cell r="FL1977">
            <v>0</v>
          </cell>
          <cell r="FM1977">
            <v>0</v>
          </cell>
          <cell r="FN1977">
            <v>0</v>
          </cell>
          <cell r="FO1977">
            <v>0</v>
          </cell>
          <cell r="FP1977">
            <v>0</v>
          </cell>
          <cell r="FQ1977">
            <v>0</v>
          </cell>
          <cell r="FR1977">
            <v>0</v>
          </cell>
          <cell r="FS1977">
            <v>-110924</v>
          </cell>
          <cell r="FX1977">
            <v>0</v>
          </cell>
          <cell r="FY1977">
            <v>0</v>
          </cell>
          <cell r="FZ1977">
            <v>0</v>
          </cell>
          <cell r="GA1977">
            <v>0</v>
          </cell>
          <cell r="GB1977">
            <v>0</v>
          </cell>
          <cell r="GC1977">
            <v>0</v>
          </cell>
          <cell r="GD1977">
            <v>0</v>
          </cell>
          <cell r="GE1977">
            <v>0</v>
          </cell>
          <cell r="GF1977">
            <v>0</v>
          </cell>
          <cell r="GG1977">
            <v>0</v>
          </cell>
          <cell r="GH1977">
            <v>0</v>
          </cell>
          <cell r="GI1977">
            <v>0</v>
          </cell>
          <cell r="GJ1977">
            <v>0</v>
          </cell>
          <cell r="GK1977">
            <v>0</v>
          </cell>
          <cell r="GL1977">
            <v>0</v>
          </cell>
          <cell r="GM1977">
            <v>0</v>
          </cell>
          <cell r="GN1977">
            <v>0</v>
          </cell>
          <cell r="GO1977">
            <v>0</v>
          </cell>
          <cell r="GP1977">
            <v>0</v>
          </cell>
          <cell r="GQ1977">
            <v>0</v>
          </cell>
          <cell r="GS1977">
            <v>0</v>
          </cell>
          <cell r="GT1977">
            <v>0</v>
          </cell>
          <cell r="GV1977">
            <v>34784574.1273394</v>
          </cell>
          <cell r="GW1977">
            <v>0</v>
          </cell>
          <cell r="GX1977">
            <v>0</v>
          </cell>
          <cell r="GY1977">
            <v>18012161.087339401</v>
          </cell>
          <cell r="HA1977">
            <v>13996613.710000001</v>
          </cell>
          <cell r="HB1977">
            <v>1726903.7200000007</v>
          </cell>
          <cell r="HC1977">
            <v>1048895.6099999994</v>
          </cell>
          <cell r="HD1977">
            <v>0</v>
          </cell>
          <cell r="HE1977">
            <v>657015.26984857023</v>
          </cell>
          <cell r="HF1977">
            <v>-293483.11000001431</v>
          </cell>
          <cell r="HG1977">
            <v>950498.37984858453</v>
          </cell>
          <cell r="HH1977">
            <v>0</v>
          </cell>
          <cell r="HI1977">
            <v>-6259774</v>
          </cell>
          <cell r="HJ1977">
            <v>-1491216</v>
          </cell>
          <cell r="HK1977">
            <v>-1101341</v>
          </cell>
          <cell r="HL1977">
            <v>-3667217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-4400748</v>
          </cell>
          <cell r="HR1977">
            <v>132488</v>
          </cell>
          <cell r="HS1977">
            <v>0</v>
          </cell>
          <cell r="HT1977">
            <v>0</v>
          </cell>
          <cell r="HU1977">
            <v>0</v>
          </cell>
          <cell r="HV1977">
            <v>0</v>
          </cell>
          <cell r="HW1977">
            <v>-259500</v>
          </cell>
          <cell r="HX1977">
            <v>0</v>
          </cell>
          <cell r="HY1977">
            <v>-1380288</v>
          </cell>
          <cell r="HZ1977">
            <v>-210310</v>
          </cell>
          <cell r="IA1977">
            <v>-2899895</v>
          </cell>
          <cell r="IB1977">
            <v>3531</v>
          </cell>
          <cell r="IC1977">
            <v>-147759</v>
          </cell>
          <cell r="ID1977">
            <v>-154134</v>
          </cell>
          <cell r="IE1977">
            <v>0</v>
          </cell>
          <cell r="IG1977">
            <v>532895</v>
          </cell>
          <cell r="IH1977">
            <v>-34842</v>
          </cell>
          <cell r="II1977">
            <v>-467536</v>
          </cell>
          <cell r="IJ1977">
            <v>129432</v>
          </cell>
          <cell r="IK1977">
            <v>277994</v>
          </cell>
          <cell r="IL1977">
            <v>77176</v>
          </cell>
          <cell r="IW1977">
            <v>0</v>
          </cell>
        </row>
        <row r="1978">
          <cell r="DX1978">
            <v>0</v>
          </cell>
          <cell r="DY1978">
            <v>-38443566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-10561940</v>
          </cell>
          <cell r="EH1978">
            <v>-12771014</v>
          </cell>
          <cell r="EI1978">
            <v>-9795111</v>
          </cell>
          <cell r="EJ1978">
            <v>-5315501</v>
          </cell>
          <cell r="EK1978">
            <v>0</v>
          </cell>
          <cell r="EL1978">
            <v>-29114779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-8087349</v>
          </cell>
          <cell r="FU1978">
            <v>-8339456</v>
          </cell>
          <cell r="FV1978">
            <v>-9115448</v>
          </cell>
          <cell r="FW1978">
            <v>-3572526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S1978">
            <v>0</v>
          </cell>
          <cell r="GT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HA1978">
            <v>0</v>
          </cell>
          <cell r="HB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>
            <v>0</v>
          </cell>
          <cell r="HI1978">
            <v>0</v>
          </cell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>
            <v>0</v>
          </cell>
          <cell r="HV1978">
            <v>0</v>
          </cell>
          <cell r="HW1978">
            <v>0</v>
          </cell>
          <cell r="HX1978">
            <v>0</v>
          </cell>
          <cell r="HY1978">
            <v>0</v>
          </cell>
          <cell r="HZ1978">
            <v>0</v>
          </cell>
          <cell r="IC1978">
            <v>0</v>
          </cell>
          <cell r="IW1978">
            <v>0</v>
          </cell>
        </row>
        <row r="1979">
          <cell r="DX1979">
            <v>0</v>
          </cell>
          <cell r="DY1979">
            <v>0</v>
          </cell>
          <cell r="DZ1979">
            <v>0</v>
          </cell>
          <cell r="EA1979">
            <v>0</v>
          </cell>
          <cell r="EB1979">
            <v>0</v>
          </cell>
          <cell r="EC1979">
            <v>0</v>
          </cell>
          <cell r="ED1979">
            <v>0</v>
          </cell>
          <cell r="EE1979">
            <v>0</v>
          </cell>
          <cell r="EF1979">
            <v>0</v>
          </cell>
          <cell r="EG1979">
            <v>0</v>
          </cell>
          <cell r="EH1979">
            <v>0</v>
          </cell>
          <cell r="EI1979">
            <v>0</v>
          </cell>
          <cell r="EJ1979">
            <v>0</v>
          </cell>
          <cell r="EK1979">
            <v>0</v>
          </cell>
          <cell r="EL1979">
            <v>0</v>
          </cell>
          <cell r="EM1979">
            <v>0</v>
          </cell>
          <cell r="EN1979">
            <v>0</v>
          </cell>
          <cell r="EO1979">
            <v>0</v>
          </cell>
          <cell r="EP1979">
            <v>0</v>
          </cell>
          <cell r="EQ1979">
            <v>0</v>
          </cell>
          <cell r="ER1979">
            <v>0</v>
          </cell>
          <cell r="ES1979">
            <v>0</v>
          </cell>
          <cell r="ET1979">
            <v>0</v>
          </cell>
          <cell r="EU1979">
            <v>0</v>
          </cell>
          <cell r="EV1979">
            <v>0</v>
          </cell>
          <cell r="EW1979">
            <v>0</v>
          </cell>
          <cell r="EX1979">
            <v>0</v>
          </cell>
          <cell r="EY1979">
            <v>0</v>
          </cell>
          <cell r="EZ1979">
            <v>0</v>
          </cell>
          <cell r="FA1979">
            <v>0</v>
          </cell>
          <cell r="FB1979">
            <v>0</v>
          </cell>
          <cell r="FC1979">
            <v>0</v>
          </cell>
          <cell r="FD1979">
            <v>0</v>
          </cell>
          <cell r="FE1979">
            <v>0</v>
          </cell>
          <cell r="FF1979">
            <v>0</v>
          </cell>
          <cell r="FG1979">
            <v>0</v>
          </cell>
          <cell r="FH1979">
            <v>0</v>
          </cell>
          <cell r="FI1979">
            <v>0</v>
          </cell>
          <cell r="FJ1979">
            <v>0</v>
          </cell>
          <cell r="FK1979">
            <v>0</v>
          </cell>
          <cell r="FL1979">
            <v>0</v>
          </cell>
          <cell r="FM1979">
            <v>0</v>
          </cell>
          <cell r="FN1979">
            <v>0</v>
          </cell>
          <cell r="FO1979">
            <v>0</v>
          </cell>
          <cell r="FP1979">
            <v>0</v>
          </cell>
          <cell r="FQ1979">
            <v>0</v>
          </cell>
          <cell r="FR1979">
            <v>0</v>
          </cell>
          <cell r="FS1979">
            <v>0</v>
          </cell>
          <cell r="FX1979">
            <v>0</v>
          </cell>
          <cell r="FY1979">
            <v>0</v>
          </cell>
          <cell r="FZ1979">
            <v>0</v>
          </cell>
          <cell r="GA1979">
            <v>0</v>
          </cell>
          <cell r="GB1979">
            <v>0</v>
          </cell>
          <cell r="GC1979">
            <v>0</v>
          </cell>
          <cell r="GD1979">
            <v>0</v>
          </cell>
          <cell r="GE1979">
            <v>0</v>
          </cell>
          <cell r="GF1979">
            <v>0</v>
          </cell>
          <cell r="GG1979">
            <v>0</v>
          </cell>
          <cell r="GH1979">
            <v>0</v>
          </cell>
          <cell r="GI1979">
            <v>0</v>
          </cell>
          <cell r="GJ1979">
            <v>0</v>
          </cell>
          <cell r="GK1979">
            <v>0</v>
          </cell>
          <cell r="GL1979">
            <v>0</v>
          </cell>
          <cell r="GM1979">
            <v>0</v>
          </cell>
          <cell r="GN1979">
            <v>0</v>
          </cell>
          <cell r="GO1979">
            <v>0</v>
          </cell>
          <cell r="GP1979">
            <v>0</v>
          </cell>
          <cell r="GQ1979">
            <v>0</v>
          </cell>
          <cell r="GS1979">
            <v>0</v>
          </cell>
          <cell r="GT1979">
            <v>0</v>
          </cell>
          <cell r="GV1979">
            <v>0</v>
          </cell>
          <cell r="GW1979">
            <v>0</v>
          </cell>
          <cell r="GX1979">
            <v>0</v>
          </cell>
          <cell r="GY1979">
            <v>0</v>
          </cell>
          <cell r="HA1979">
            <v>0</v>
          </cell>
          <cell r="HB1979">
            <v>0</v>
          </cell>
          <cell r="HD1979">
            <v>0</v>
          </cell>
          <cell r="HE1979">
            <v>0</v>
          </cell>
          <cell r="HF1979">
            <v>0</v>
          </cell>
          <cell r="HG1979">
            <v>0</v>
          </cell>
          <cell r="HH1979">
            <v>0</v>
          </cell>
          <cell r="HI1979">
            <v>0</v>
          </cell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0</v>
          </cell>
          <cell r="HT1979">
            <v>0</v>
          </cell>
          <cell r="HU1979">
            <v>0</v>
          </cell>
          <cell r="HV1979">
            <v>0</v>
          </cell>
          <cell r="HW1979">
            <v>0</v>
          </cell>
          <cell r="HX1979">
            <v>0</v>
          </cell>
          <cell r="HY1979">
            <v>0</v>
          </cell>
          <cell r="HZ1979">
            <v>0</v>
          </cell>
          <cell r="IC1979">
            <v>0</v>
          </cell>
          <cell r="IW1979">
            <v>0</v>
          </cell>
        </row>
        <row r="1980">
          <cell r="DX1980">
            <v>0</v>
          </cell>
          <cell r="DY1980">
            <v>0</v>
          </cell>
          <cell r="DZ1980">
            <v>0</v>
          </cell>
          <cell r="EA1980">
            <v>0</v>
          </cell>
          <cell r="EB1980">
            <v>0</v>
          </cell>
          <cell r="EC1980">
            <v>0</v>
          </cell>
          <cell r="ED1980">
            <v>0</v>
          </cell>
          <cell r="EE1980">
            <v>0</v>
          </cell>
          <cell r="EF1980">
            <v>0</v>
          </cell>
          <cell r="EG1980">
            <v>0</v>
          </cell>
          <cell r="EH1980">
            <v>0</v>
          </cell>
          <cell r="EI1980">
            <v>0</v>
          </cell>
          <cell r="EJ1980">
            <v>0</v>
          </cell>
          <cell r="EK1980">
            <v>0</v>
          </cell>
          <cell r="EL1980">
            <v>0</v>
          </cell>
          <cell r="EM1980">
            <v>0</v>
          </cell>
          <cell r="EN1980">
            <v>0</v>
          </cell>
          <cell r="EO1980">
            <v>0</v>
          </cell>
          <cell r="EP1980">
            <v>0</v>
          </cell>
          <cell r="EQ1980">
            <v>0</v>
          </cell>
          <cell r="ER1980">
            <v>0</v>
          </cell>
          <cell r="ES1980">
            <v>0</v>
          </cell>
          <cell r="ET1980">
            <v>0</v>
          </cell>
          <cell r="EU1980">
            <v>0</v>
          </cell>
          <cell r="EV1980">
            <v>0</v>
          </cell>
          <cell r="EW1980">
            <v>0</v>
          </cell>
          <cell r="EX1980">
            <v>0</v>
          </cell>
          <cell r="EY1980">
            <v>0</v>
          </cell>
          <cell r="EZ1980">
            <v>0</v>
          </cell>
          <cell r="FA1980">
            <v>0</v>
          </cell>
          <cell r="FB1980">
            <v>0</v>
          </cell>
          <cell r="FC1980">
            <v>0</v>
          </cell>
          <cell r="FD1980">
            <v>0</v>
          </cell>
          <cell r="FE1980">
            <v>0</v>
          </cell>
          <cell r="FF1980">
            <v>0</v>
          </cell>
          <cell r="FG1980">
            <v>0</v>
          </cell>
          <cell r="FH1980">
            <v>0</v>
          </cell>
          <cell r="FI1980">
            <v>0</v>
          </cell>
          <cell r="FJ1980">
            <v>0</v>
          </cell>
          <cell r="FK1980">
            <v>0</v>
          </cell>
          <cell r="FL1980">
            <v>0</v>
          </cell>
          <cell r="FM1980">
            <v>0</v>
          </cell>
          <cell r="FN1980">
            <v>0</v>
          </cell>
          <cell r="FO1980">
            <v>0</v>
          </cell>
          <cell r="FP1980">
            <v>0</v>
          </cell>
          <cell r="FQ1980">
            <v>0</v>
          </cell>
          <cell r="FR1980">
            <v>0</v>
          </cell>
          <cell r="FS1980">
            <v>0</v>
          </cell>
          <cell r="FX1980">
            <v>0</v>
          </cell>
          <cell r="FY1980">
            <v>0</v>
          </cell>
          <cell r="FZ1980">
            <v>0</v>
          </cell>
          <cell r="GA1980">
            <v>0</v>
          </cell>
          <cell r="GB1980">
            <v>0</v>
          </cell>
          <cell r="GC1980">
            <v>0</v>
          </cell>
          <cell r="GD1980">
            <v>0</v>
          </cell>
          <cell r="GE1980">
            <v>0</v>
          </cell>
          <cell r="GF1980">
            <v>0</v>
          </cell>
          <cell r="GG1980">
            <v>0</v>
          </cell>
          <cell r="GH1980">
            <v>0</v>
          </cell>
          <cell r="GI1980">
            <v>0</v>
          </cell>
          <cell r="GJ1980">
            <v>0</v>
          </cell>
          <cell r="GK1980">
            <v>0</v>
          </cell>
          <cell r="GL1980">
            <v>0</v>
          </cell>
          <cell r="GM1980">
            <v>0</v>
          </cell>
          <cell r="GN1980">
            <v>0</v>
          </cell>
          <cell r="GO1980">
            <v>0</v>
          </cell>
          <cell r="GP1980">
            <v>0</v>
          </cell>
          <cell r="GQ1980">
            <v>0</v>
          </cell>
          <cell r="GS1980">
            <v>0</v>
          </cell>
          <cell r="GT1980">
            <v>0</v>
          </cell>
          <cell r="GV1980">
            <v>0</v>
          </cell>
          <cell r="GW1980">
            <v>0</v>
          </cell>
          <cell r="GX1980">
            <v>0</v>
          </cell>
          <cell r="GY1980">
            <v>0</v>
          </cell>
          <cell r="HA1980">
            <v>0</v>
          </cell>
          <cell r="HB1980">
            <v>0</v>
          </cell>
          <cell r="HD1980">
            <v>0</v>
          </cell>
          <cell r="HE1980">
            <v>0</v>
          </cell>
          <cell r="HF1980">
            <v>0</v>
          </cell>
          <cell r="HG1980">
            <v>0</v>
          </cell>
          <cell r="HH1980">
            <v>0</v>
          </cell>
          <cell r="HI1980">
            <v>0</v>
          </cell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0</v>
          </cell>
          <cell r="HT1980">
            <v>0</v>
          </cell>
          <cell r="HU1980">
            <v>0</v>
          </cell>
          <cell r="HV1980">
            <v>0</v>
          </cell>
          <cell r="HW1980">
            <v>0</v>
          </cell>
          <cell r="HX1980">
            <v>0</v>
          </cell>
          <cell r="HY1980">
            <v>0</v>
          </cell>
          <cell r="HZ1980">
            <v>0</v>
          </cell>
          <cell r="IC1980">
            <v>0</v>
          </cell>
          <cell r="IW1980">
            <v>0</v>
          </cell>
        </row>
        <row r="1981">
          <cell r="DY1981">
            <v>4589094895.5300007</v>
          </cell>
          <cell r="DZ1981">
            <v>3367183.0500000119</v>
          </cell>
          <cell r="EA1981">
            <v>129381908.59999999</v>
          </cell>
          <cell r="EB1981">
            <v>0</v>
          </cell>
          <cell r="EC1981">
            <v>401245852.85999995</v>
          </cell>
          <cell r="ED1981">
            <v>113963813.43000004</v>
          </cell>
          <cell r="EE1981">
            <v>470471007.63</v>
          </cell>
          <cell r="EF1981">
            <v>1186493879.1000001</v>
          </cell>
          <cell r="EG1981">
            <v>630904579</v>
          </cell>
          <cell r="EH1981">
            <v>762393224.86000001</v>
          </cell>
          <cell r="EI1981">
            <v>585099013</v>
          </cell>
          <cell r="EJ1981">
            <v>305774434</v>
          </cell>
          <cell r="EL1981">
            <v>9563408082.4700108</v>
          </cell>
          <cell r="EM1981">
            <v>30596540.229999997</v>
          </cell>
          <cell r="EN1981">
            <v>78419906.129999965</v>
          </cell>
          <cell r="EO1981">
            <v>247166514.75000003</v>
          </cell>
          <cell r="EP1981">
            <v>387622192.82000005</v>
          </cell>
          <cell r="EQ1981">
            <v>569892080.25000012</v>
          </cell>
          <cell r="ER1981">
            <v>115237549.82000002</v>
          </cell>
          <cell r="ES1981">
            <v>69416881.580000013</v>
          </cell>
          <cell r="ET1981">
            <v>306410834.05000001</v>
          </cell>
          <cell r="EU1981">
            <v>411386777.11000001</v>
          </cell>
          <cell r="EV1981">
            <v>410647933.91999996</v>
          </cell>
          <cell r="EW1981">
            <v>404546723.08999997</v>
          </cell>
          <cell r="EX1981">
            <v>373769361.78000003</v>
          </cell>
          <cell r="EY1981">
            <v>55647112.670000017</v>
          </cell>
          <cell r="EZ1981">
            <v>0</v>
          </cell>
          <cell r="FA1981">
            <v>4514462.8199999966</v>
          </cell>
          <cell r="FB1981">
            <v>2837005.8300000057</v>
          </cell>
          <cell r="FC1981">
            <v>0.39000003039836884</v>
          </cell>
          <cell r="FD1981">
            <v>352814023.29000002</v>
          </cell>
          <cell r="FE1981">
            <v>389776769.49000001</v>
          </cell>
          <cell r="FF1981">
            <v>364355636.22000003</v>
          </cell>
          <cell r="FG1981">
            <v>572326697.53999996</v>
          </cell>
          <cell r="FH1981">
            <v>145802475.48999995</v>
          </cell>
          <cell r="FI1981">
            <v>386427394.17000002</v>
          </cell>
          <cell r="FJ1981">
            <v>502256763</v>
          </cell>
          <cell r="FK1981">
            <v>551327815</v>
          </cell>
          <cell r="FL1981">
            <v>499715988</v>
          </cell>
          <cell r="FM1981">
            <v>0</v>
          </cell>
          <cell r="FN1981">
            <v>0</v>
          </cell>
          <cell r="FO1981">
            <v>0</v>
          </cell>
          <cell r="FP1981">
            <v>0</v>
          </cell>
          <cell r="FQ1981">
            <v>0</v>
          </cell>
          <cell r="FR1981">
            <v>3886102.6700000167</v>
          </cell>
          <cell r="FS1981">
            <v>679975791.36000001</v>
          </cell>
          <cell r="FT1981">
            <v>390582933.00000006</v>
          </cell>
          <cell r="FU1981">
            <v>498147207</v>
          </cell>
          <cell r="FV1981">
            <v>544500142.99999988</v>
          </cell>
          <cell r="FW1981">
            <v>213400466</v>
          </cell>
          <cell r="FY1981">
            <v>8434789250.6420116</v>
          </cell>
          <cell r="FZ1981">
            <v>318959658.10264343</v>
          </cell>
          <cell r="GA1981">
            <v>0</v>
          </cell>
          <cell r="GB1981">
            <v>225293628.35216522</v>
          </cell>
          <cell r="GC1981">
            <v>384044368.50221807</v>
          </cell>
          <cell r="GD1981">
            <v>639548599.1604166</v>
          </cell>
          <cell r="GE1981">
            <v>496879622.89535487</v>
          </cell>
          <cell r="GF1981">
            <v>1062969465.4369801</v>
          </cell>
          <cell r="GG1981">
            <v>572491827.49806464</v>
          </cell>
          <cell r="GH1981">
            <v>1009042764.9530177</v>
          </cell>
          <cell r="GI1981">
            <v>662506411.7542758</v>
          </cell>
          <cell r="GJ1981">
            <v>669200712.31519794</v>
          </cell>
          <cell r="GK1981">
            <v>6.4864861309528343E-2</v>
          </cell>
          <cell r="GL1981">
            <v>792628665.67166495</v>
          </cell>
          <cell r="GM1981">
            <v>816032839.38182843</v>
          </cell>
          <cell r="GN1981">
            <v>785190686.55332005</v>
          </cell>
          <cell r="GO1981">
            <v>0</v>
          </cell>
          <cell r="GP1981">
            <v>0</v>
          </cell>
          <cell r="GQ1981">
            <v>0</v>
          </cell>
          <cell r="GR1981">
            <v>0</v>
          </cell>
          <cell r="GS1981">
            <v>0</v>
          </cell>
          <cell r="GT1981">
            <v>0</v>
          </cell>
          <cell r="GU1981">
            <v>0</v>
          </cell>
          <cell r="GV1981">
            <v>6875493321.3186989</v>
          </cell>
          <cell r="GW1981">
            <v>-0.24333909153938293</v>
          </cell>
          <cell r="GX1981">
            <v>0</v>
          </cell>
          <cell r="GY1981">
            <v>531407269.52203941</v>
          </cell>
          <cell r="GZ1981">
            <v>0</v>
          </cell>
          <cell r="HA1981">
            <v>4387239339.4100018</v>
          </cell>
          <cell r="HB1981">
            <v>994659235.32000005</v>
          </cell>
          <cell r="HC1981">
            <v>962187477.31000006</v>
          </cell>
          <cell r="HE1981">
            <v>805922072.54984903</v>
          </cell>
          <cell r="HF1981">
            <v>730828787.15000021</v>
          </cell>
          <cell r="HG1981">
            <v>75093285.39984858</v>
          </cell>
          <cell r="HI1981">
            <v>1764749925.25</v>
          </cell>
          <cell r="HJ1981">
            <v>439024654.05000001</v>
          </cell>
          <cell r="HK1981">
            <v>241909867.80000001</v>
          </cell>
          <cell r="HL1981">
            <v>1083815403.4000001</v>
          </cell>
          <cell r="HM1981">
            <v>0</v>
          </cell>
          <cell r="HN1981">
            <v>0</v>
          </cell>
          <cell r="HO1981">
            <v>0</v>
          </cell>
          <cell r="HQ1981">
            <v>4183974229.0499997</v>
          </cell>
          <cell r="HR1981">
            <v>249433182.41999999</v>
          </cell>
          <cell r="HS1981">
            <v>0</v>
          </cell>
          <cell r="HT1981">
            <v>0</v>
          </cell>
          <cell r="HU1981">
            <v>0</v>
          </cell>
          <cell r="HV1981">
            <v>-1.1641532182693481E-10</v>
          </cell>
          <cell r="HW1981">
            <v>121242966.34999999</v>
          </cell>
          <cell r="HX1981">
            <v>0</v>
          </cell>
          <cell r="HY1981">
            <v>1015154616.59</v>
          </cell>
          <cell r="HZ1981">
            <v>558791516.94999993</v>
          </cell>
          <cell r="IA1981">
            <v>460537008.52999997</v>
          </cell>
          <cell r="IB1981">
            <v>84245589.049999997</v>
          </cell>
          <cell r="IC1981">
            <v>190045481.44</v>
          </cell>
          <cell r="ID1981">
            <v>115750753</v>
          </cell>
          <cell r="IE1981">
            <v>143956015</v>
          </cell>
          <cell r="IF1981">
            <v>163102541.38</v>
          </cell>
          <cell r="IG1981">
            <v>267448258.02000004</v>
          </cell>
          <cell r="IH1981">
            <v>496473673.32000005</v>
          </cell>
          <cell r="II1981">
            <v>61679061</v>
          </cell>
          <cell r="IJ1981">
            <v>80265371</v>
          </cell>
          <cell r="IK1981">
            <v>150675472</v>
          </cell>
          <cell r="IL1981">
            <v>25172723</v>
          </cell>
          <cell r="IM1981">
            <v>0</v>
          </cell>
          <cell r="IN1981">
            <v>0</v>
          </cell>
          <cell r="IW1981">
            <v>41320</v>
          </cell>
        </row>
        <row r="1982">
          <cell r="DX1982">
            <v>0</v>
          </cell>
          <cell r="DY1982">
            <v>38650000</v>
          </cell>
          <cell r="DZ1982">
            <v>0</v>
          </cell>
          <cell r="EA1982">
            <v>0</v>
          </cell>
          <cell r="EB1982">
            <v>0</v>
          </cell>
          <cell r="EC1982">
            <v>0</v>
          </cell>
          <cell r="ED1982">
            <v>0</v>
          </cell>
          <cell r="EE1982">
            <v>10000000</v>
          </cell>
          <cell r="EF1982">
            <v>28650000</v>
          </cell>
          <cell r="EG1982">
            <v>0</v>
          </cell>
          <cell r="EH1982">
            <v>0</v>
          </cell>
          <cell r="EI1982">
            <v>0</v>
          </cell>
          <cell r="EJ1982">
            <v>0</v>
          </cell>
          <cell r="EK1982">
            <v>0</v>
          </cell>
          <cell r="EL1982">
            <v>143377000</v>
          </cell>
          <cell r="EM1982">
            <v>0</v>
          </cell>
          <cell r="EN1982">
            <v>0</v>
          </cell>
          <cell r="EO1982">
            <v>11775000</v>
          </cell>
          <cell r="EP1982">
            <v>2000000</v>
          </cell>
          <cell r="EQ1982">
            <v>22200000</v>
          </cell>
          <cell r="ER1982">
            <v>0</v>
          </cell>
          <cell r="ES1982">
            <v>0</v>
          </cell>
          <cell r="ET1982">
            <v>0</v>
          </cell>
          <cell r="EU1982">
            <v>32252000</v>
          </cell>
          <cell r="EV1982">
            <v>0</v>
          </cell>
          <cell r="EW1982">
            <v>0</v>
          </cell>
          <cell r="EX1982">
            <v>20000000</v>
          </cell>
          <cell r="EY1982">
            <v>0</v>
          </cell>
          <cell r="EZ1982">
            <v>0</v>
          </cell>
          <cell r="FA1982">
            <v>0</v>
          </cell>
          <cell r="FB1982">
            <v>0</v>
          </cell>
          <cell r="FC1982">
            <v>0</v>
          </cell>
          <cell r="FD1982">
            <v>6850000</v>
          </cell>
          <cell r="FE1982">
            <v>13700000</v>
          </cell>
          <cell r="FF1982">
            <v>20500000</v>
          </cell>
          <cell r="FG1982">
            <v>14100000</v>
          </cell>
          <cell r="FH1982">
            <v>0</v>
          </cell>
          <cell r="FI1982">
            <v>0</v>
          </cell>
          <cell r="FJ1982">
            <v>0</v>
          </cell>
          <cell r="FK1982">
            <v>0</v>
          </cell>
          <cell r="FL1982">
            <v>0</v>
          </cell>
          <cell r="FM1982">
            <v>0</v>
          </cell>
          <cell r="FN1982">
            <v>0</v>
          </cell>
          <cell r="FO1982">
            <v>0</v>
          </cell>
          <cell r="FP1982">
            <v>0</v>
          </cell>
          <cell r="FQ1982">
            <v>0</v>
          </cell>
          <cell r="FR1982">
            <v>0</v>
          </cell>
          <cell r="FS1982">
            <v>0</v>
          </cell>
          <cell r="FT1982">
            <v>0</v>
          </cell>
          <cell r="FU1982">
            <v>0</v>
          </cell>
          <cell r="FV1982">
            <v>0</v>
          </cell>
          <cell r="FW1982">
            <v>0</v>
          </cell>
          <cell r="FX1982">
            <v>0</v>
          </cell>
          <cell r="FY1982">
            <v>0</v>
          </cell>
          <cell r="FZ1982">
            <v>0</v>
          </cell>
          <cell r="GA1982">
            <v>0</v>
          </cell>
          <cell r="GB1982">
            <v>0</v>
          </cell>
          <cell r="GC1982">
            <v>0</v>
          </cell>
          <cell r="GD1982">
            <v>0</v>
          </cell>
          <cell r="GE1982">
            <v>0</v>
          </cell>
          <cell r="GF1982">
            <v>0</v>
          </cell>
          <cell r="GG1982">
            <v>0</v>
          </cell>
          <cell r="GH1982">
            <v>0</v>
          </cell>
          <cell r="GI1982">
            <v>0</v>
          </cell>
          <cell r="GJ1982">
            <v>0</v>
          </cell>
          <cell r="GK1982">
            <v>0</v>
          </cell>
          <cell r="GL1982">
            <v>0</v>
          </cell>
          <cell r="GM1982">
            <v>0</v>
          </cell>
          <cell r="GN1982">
            <v>0</v>
          </cell>
          <cell r="GO1982">
            <v>0</v>
          </cell>
          <cell r="GP1982">
            <v>0</v>
          </cell>
          <cell r="GQ1982">
            <v>0</v>
          </cell>
          <cell r="GR1982">
            <v>0</v>
          </cell>
          <cell r="GS1982">
            <v>0</v>
          </cell>
          <cell r="GT1982">
            <v>0</v>
          </cell>
          <cell r="GU1982">
            <v>0</v>
          </cell>
          <cell r="GV1982">
            <v>35174277.5</v>
          </cell>
          <cell r="GW1982">
            <v>0</v>
          </cell>
          <cell r="GX1982">
            <v>0</v>
          </cell>
          <cell r="GY1982">
            <v>35174277.5</v>
          </cell>
          <cell r="GZ1982">
            <v>0</v>
          </cell>
          <cell r="HA1982">
            <v>0</v>
          </cell>
          <cell r="HB1982">
            <v>0</v>
          </cell>
          <cell r="HC1982">
            <v>0</v>
          </cell>
          <cell r="HD1982">
            <v>0</v>
          </cell>
          <cell r="HE1982">
            <v>0</v>
          </cell>
          <cell r="HF1982">
            <v>0</v>
          </cell>
          <cell r="HG1982">
            <v>0</v>
          </cell>
          <cell r="HH1982">
            <v>0</v>
          </cell>
          <cell r="HI1982">
            <v>0</v>
          </cell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0</v>
          </cell>
          <cell r="HT1982">
            <v>0</v>
          </cell>
          <cell r="HU1982">
            <v>0</v>
          </cell>
          <cell r="HV1982">
            <v>0</v>
          </cell>
          <cell r="HW1982">
            <v>0</v>
          </cell>
          <cell r="HX1982">
            <v>0</v>
          </cell>
          <cell r="HY1982">
            <v>0</v>
          </cell>
          <cell r="HZ1982">
            <v>0</v>
          </cell>
          <cell r="IA1982">
            <v>0</v>
          </cell>
          <cell r="IB1982">
            <v>0</v>
          </cell>
          <cell r="IC1982">
            <v>0</v>
          </cell>
          <cell r="ID1982">
            <v>0</v>
          </cell>
          <cell r="IE1982">
            <v>0</v>
          </cell>
          <cell r="IF1982">
            <v>0</v>
          </cell>
          <cell r="IG1982">
            <v>0</v>
          </cell>
          <cell r="IH1982">
            <v>0</v>
          </cell>
          <cell r="II1982">
            <v>0</v>
          </cell>
          <cell r="IJ1982">
            <v>0</v>
          </cell>
          <cell r="IK1982">
            <v>0</v>
          </cell>
          <cell r="IL1982">
            <v>0</v>
          </cell>
          <cell r="IM1982">
            <v>0</v>
          </cell>
          <cell r="IN1982">
            <v>0</v>
          </cell>
          <cell r="IW1982">
            <v>0</v>
          </cell>
        </row>
        <row r="1983">
          <cell r="DX1983">
            <v>0</v>
          </cell>
          <cell r="DY1983">
            <v>4627744895.5300007</v>
          </cell>
          <cell r="DZ1983">
            <v>3367183.0500000119</v>
          </cell>
          <cell r="EA1983">
            <v>129381908.59999999</v>
          </cell>
          <cell r="EB1983">
            <v>0</v>
          </cell>
          <cell r="EC1983">
            <v>401245852.85999995</v>
          </cell>
          <cell r="ED1983">
            <v>113963813.43000004</v>
          </cell>
          <cell r="EE1983">
            <v>480471007.63</v>
          </cell>
          <cell r="EF1983">
            <v>1215143879.1000001</v>
          </cell>
          <cell r="EG1983">
            <v>630904579</v>
          </cell>
          <cell r="EH1983">
            <v>762393224.86000001</v>
          </cell>
          <cell r="EI1983">
            <v>585099013</v>
          </cell>
          <cell r="EJ1983">
            <v>305774434</v>
          </cell>
          <cell r="EK1983">
            <v>0</v>
          </cell>
          <cell r="EL1983">
            <v>9706785082.4700108</v>
          </cell>
          <cell r="EM1983">
            <v>30596540.229999997</v>
          </cell>
          <cell r="EN1983">
            <v>78419906.129999965</v>
          </cell>
          <cell r="EO1983">
            <v>258941514.75000003</v>
          </cell>
          <cell r="EP1983">
            <v>389622192.82000005</v>
          </cell>
          <cell r="EQ1983">
            <v>592092080.25000012</v>
          </cell>
          <cell r="ER1983">
            <v>115237549.82000002</v>
          </cell>
          <cell r="ES1983">
            <v>69416881.580000013</v>
          </cell>
          <cell r="ET1983">
            <v>306410834.05000001</v>
          </cell>
          <cell r="EU1983">
            <v>443638777.11000001</v>
          </cell>
          <cell r="EV1983">
            <v>410647933.91999996</v>
          </cell>
          <cell r="EW1983">
            <v>404546723.08999997</v>
          </cell>
          <cell r="EX1983">
            <v>393769361.78000003</v>
          </cell>
          <cell r="EY1983">
            <v>55647112.670000017</v>
          </cell>
          <cell r="EZ1983">
            <v>0</v>
          </cell>
          <cell r="FA1983">
            <v>4514462.8199999966</v>
          </cell>
          <cell r="FB1983">
            <v>2837005.8300000057</v>
          </cell>
          <cell r="FC1983">
            <v>0.39000003039836884</v>
          </cell>
          <cell r="FD1983">
            <v>359664023.29000002</v>
          </cell>
          <cell r="FE1983">
            <v>403476769.49000001</v>
          </cell>
          <cell r="FF1983">
            <v>384855636.22000003</v>
          </cell>
          <cell r="FG1983">
            <v>586426697.53999996</v>
          </cell>
          <cell r="FH1983">
            <v>145802475.48999995</v>
          </cell>
          <cell r="FI1983">
            <v>386427394.17000002</v>
          </cell>
          <cell r="FJ1983">
            <v>502256763</v>
          </cell>
          <cell r="FK1983">
            <v>551327815</v>
          </cell>
          <cell r="FL1983">
            <v>499715988</v>
          </cell>
          <cell r="FM1983">
            <v>0</v>
          </cell>
          <cell r="FN1983">
            <v>0</v>
          </cell>
          <cell r="FO1983">
            <v>0</v>
          </cell>
          <cell r="FP1983">
            <v>0</v>
          </cell>
          <cell r="FQ1983">
            <v>0</v>
          </cell>
          <cell r="FR1983">
            <v>3886102.6700000167</v>
          </cell>
          <cell r="FS1983">
            <v>679975791.36000001</v>
          </cell>
          <cell r="FT1983">
            <v>390582933.00000006</v>
          </cell>
          <cell r="FU1983">
            <v>498147207</v>
          </cell>
          <cell r="FV1983">
            <v>544500142.99999988</v>
          </cell>
          <cell r="FW1983">
            <v>213400466</v>
          </cell>
          <cell r="FX1983">
            <v>0</v>
          </cell>
          <cell r="FY1983">
            <v>8434789250.6420116</v>
          </cell>
          <cell r="FZ1983">
            <v>318959658.10264343</v>
          </cell>
          <cell r="GA1983">
            <v>0</v>
          </cell>
          <cell r="GB1983">
            <v>225293628.35216522</v>
          </cell>
          <cell r="GC1983">
            <v>384044368.50221807</v>
          </cell>
          <cell r="GD1983">
            <v>639548599.1604166</v>
          </cell>
          <cell r="GE1983">
            <v>496879622.89535487</v>
          </cell>
          <cell r="GF1983">
            <v>1062969465.4369801</v>
          </cell>
          <cell r="GG1983">
            <v>572491827.49806464</v>
          </cell>
          <cell r="GH1983">
            <v>1009042764.9530177</v>
          </cell>
          <cell r="GI1983">
            <v>662506411.7542758</v>
          </cell>
          <cell r="GJ1983">
            <v>669200712.31519794</v>
          </cell>
          <cell r="GK1983">
            <v>6.4864861309528343E-2</v>
          </cell>
          <cell r="GL1983">
            <v>792628665.67166495</v>
          </cell>
          <cell r="GM1983">
            <v>816032839.38182843</v>
          </cell>
          <cell r="GN1983">
            <v>785190686.55332005</v>
          </cell>
          <cell r="GO1983">
            <v>0</v>
          </cell>
          <cell r="GP1983">
            <v>0</v>
          </cell>
          <cell r="GQ1983">
            <v>0</v>
          </cell>
          <cell r="GR1983">
            <v>0</v>
          </cell>
          <cell r="GS1983">
            <v>0</v>
          </cell>
          <cell r="GT1983">
            <v>0</v>
          </cell>
          <cell r="GU1983">
            <v>0</v>
          </cell>
          <cell r="GV1983">
            <v>6910667598.8186989</v>
          </cell>
          <cell r="GW1983">
            <v>-0.24333909153938293</v>
          </cell>
          <cell r="GX1983">
            <v>0</v>
          </cell>
          <cell r="GY1983">
            <v>566581547.02203941</v>
          </cell>
          <cell r="GZ1983">
            <v>0</v>
          </cell>
          <cell r="HA1983">
            <v>4387239339.4100018</v>
          </cell>
          <cell r="HB1983">
            <v>994659235.32000005</v>
          </cell>
          <cell r="HC1983">
            <v>962187477.31000006</v>
          </cell>
          <cell r="HD1983">
            <v>0</v>
          </cell>
          <cell r="HE1983">
            <v>805922072.54984903</v>
          </cell>
          <cell r="HF1983">
            <v>730828787.15000021</v>
          </cell>
          <cell r="HG1983">
            <v>75093285.39984858</v>
          </cell>
          <cell r="HH1983">
            <v>0</v>
          </cell>
          <cell r="HI1983">
            <v>1764749925.25</v>
          </cell>
          <cell r="HJ1983">
            <v>439024654.05000001</v>
          </cell>
          <cell r="HK1983">
            <v>241909867.80000001</v>
          </cell>
          <cell r="HL1983">
            <v>1083815403.4000001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4183974229.0499997</v>
          </cell>
          <cell r="HR1983">
            <v>249433182.41999999</v>
          </cell>
          <cell r="HS1983">
            <v>0</v>
          </cell>
          <cell r="HT1983">
            <v>0</v>
          </cell>
          <cell r="HU1983">
            <v>0</v>
          </cell>
          <cell r="HV1983">
            <v>-1.1641532182693481E-10</v>
          </cell>
          <cell r="HW1983">
            <v>121242966.34999999</v>
          </cell>
          <cell r="HX1983">
            <v>0</v>
          </cell>
          <cell r="HY1983">
            <v>1015154616.59</v>
          </cell>
          <cell r="HZ1983">
            <v>558791516.94999993</v>
          </cell>
          <cell r="IA1983">
            <v>460537008.52999997</v>
          </cell>
          <cell r="IB1983">
            <v>84245589.049999997</v>
          </cell>
          <cell r="IC1983">
            <v>190045481.44</v>
          </cell>
          <cell r="ID1983">
            <v>115750753</v>
          </cell>
          <cell r="IE1983">
            <v>143956015</v>
          </cell>
          <cell r="IF1983">
            <v>163102541.38</v>
          </cell>
          <cell r="IG1983">
            <v>267448258.02000004</v>
          </cell>
          <cell r="IH1983">
            <v>496473673.32000005</v>
          </cell>
          <cell r="II1983">
            <v>61679061</v>
          </cell>
          <cell r="IJ1983">
            <v>80265371</v>
          </cell>
          <cell r="IK1983">
            <v>150675472</v>
          </cell>
          <cell r="IL1983">
            <v>25172723</v>
          </cell>
          <cell r="IM1983">
            <v>0</v>
          </cell>
          <cell r="IN1983">
            <v>0</v>
          </cell>
          <cell r="IW1983">
            <v>0</v>
          </cell>
        </row>
        <row r="1984">
          <cell r="DX1984">
            <v>0</v>
          </cell>
          <cell r="DY1984">
            <v>0</v>
          </cell>
          <cell r="DZ1984">
            <v>0</v>
          </cell>
          <cell r="EA1984">
            <v>0</v>
          </cell>
          <cell r="EB1984">
            <v>0</v>
          </cell>
          <cell r="EC1984">
            <v>0</v>
          </cell>
          <cell r="ED1984">
            <v>0</v>
          </cell>
          <cell r="EE1984">
            <v>0</v>
          </cell>
          <cell r="EF1984">
            <v>0</v>
          </cell>
          <cell r="EG1984">
            <v>0</v>
          </cell>
          <cell r="EH1984">
            <v>0</v>
          </cell>
          <cell r="EI1984">
            <v>0</v>
          </cell>
          <cell r="EJ1984">
            <v>0</v>
          </cell>
          <cell r="EK1984">
            <v>0</v>
          </cell>
          <cell r="EL1984">
            <v>0</v>
          </cell>
          <cell r="EM1984">
            <v>0</v>
          </cell>
          <cell r="EN1984">
            <v>0</v>
          </cell>
          <cell r="EO1984">
            <v>0</v>
          </cell>
          <cell r="EP1984">
            <v>0</v>
          </cell>
          <cell r="EQ1984">
            <v>0</v>
          </cell>
          <cell r="ER1984">
            <v>0</v>
          </cell>
          <cell r="ES1984">
            <v>0</v>
          </cell>
          <cell r="ET1984">
            <v>0</v>
          </cell>
          <cell r="EU1984">
            <v>0</v>
          </cell>
          <cell r="EV1984">
            <v>0</v>
          </cell>
          <cell r="EW1984">
            <v>0</v>
          </cell>
          <cell r="EX1984">
            <v>0</v>
          </cell>
          <cell r="EY1984">
            <v>0</v>
          </cell>
          <cell r="EZ1984">
            <v>0</v>
          </cell>
          <cell r="FA1984">
            <v>0</v>
          </cell>
          <cell r="FB1984">
            <v>0</v>
          </cell>
          <cell r="FC1984">
            <v>0</v>
          </cell>
          <cell r="FD1984">
            <v>0</v>
          </cell>
          <cell r="FE1984">
            <v>0</v>
          </cell>
          <cell r="FF1984">
            <v>0</v>
          </cell>
          <cell r="FG1984">
            <v>0</v>
          </cell>
          <cell r="FH1984">
            <v>0</v>
          </cell>
          <cell r="FI1984">
            <v>0</v>
          </cell>
          <cell r="FJ1984">
            <v>0</v>
          </cell>
          <cell r="FK1984">
            <v>0</v>
          </cell>
          <cell r="FL1984">
            <v>0</v>
          </cell>
          <cell r="FM1984">
            <v>0</v>
          </cell>
          <cell r="FN1984">
            <v>0</v>
          </cell>
          <cell r="FO1984">
            <v>0</v>
          </cell>
          <cell r="FP1984">
            <v>0</v>
          </cell>
          <cell r="FQ1984">
            <v>0</v>
          </cell>
          <cell r="FR1984">
            <v>0</v>
          </cell>
          <cell r="FS1984">
            <v>0</v>
          </cell>
          <cell r="FT1984">
            <v>0</v>
          </cell>
          <cell r="FU1984">
            <v>0</v>
          </cell>
          <cell r="FV1984">
            <v>0</v>
          </cell>
          <cell r="FW1984">
            <v>0</v>
          </cell>
          <cell r="FX1984">
            <v>0</v>
          </cell>
          <cell r="FY1984">
            <v>0</v>
          </cell>
          <cell r="FZ1984">
            <v>0</v>
          </cell>
          <cell r="GA1984">
            <v>0</v>
          </cell>
          <cell r="GB1984">
            <v>0</v>
          </cell>
          <cell r="GC1984">
            <v>0</v>
          </cell>
          <cell r="GD1984">
            <v>0</v>
          </cell>
          <cell r="GE1984">
            <v>0</v>
          </cell>
          <cell r="GF1984">
            <v>0</v>
          </cell>
          <cell r="GG1984">
            <v>0</v>
          </cell>
          <cell r="GH1984">
            <v>0</v>
          </cell>
          <cell r="GI1984">
            <v>0</v>
          </cell>
          <cell r="GJ1984">
            <v>0</v>
          </cell>
          <cell r="GK1984">
            <v>0</v>
          </cell>
          <cell r="GL1984">
            <v>0</v>
          </cell>
          <cell r="GM1984">
            <v>0</v>
          </cell>
          <cell r="GN1984">
            <v>0</v>
          </cell>
          <cell r="GO1984">
            <v>0</v>
          </cell>
          <cell r="GP1984">
            <v>0</v>
          </cell>
          <cell r="GQ1984">
            <v>0</v>
          </cell>
          <cell r="GR1984">
            <v>0</v>
          </cell>
          <cell r="GS1984">
            <v>0</v>
          </cell>
          <cell r="GT1984">
            <v>0</v>
          </cell>
          <cell r="GU1984">
            <v>0</v>
          </cell>
          <cell r="GV1984">
            <v>0</v>
          </cell>
          <cell r="GW1984">
            <v>0</v>
          </cell>
          <cell r="GX1984">
            <v>0</v>
          </cell>
          <cell r="GY1984">
            <v>0</v>
          </cell>
          <cell r="GZ1984">
            <v>0</v>
          </cell>
          <cell r="HA1984">
            <v>0</v>
          </cell>
          <cell r="HB1984">
            <v>0</v>
          </cell>
          <cell r="HC1984">
            <v>0</v>
          </cell>
          <cell r="HD1984">
            <v>0</v>
          </cell>
          <cell r="HE1984">
            <v>0</v>
          </cell>
          <cell r="HF1984">
            <v>0</v>
          </cell>
          <cell r="HG1984">
            <v>0</v>
          </cell>
          <cell r="HH1984">
            <v>0</v>
          </cell>
          <cell r="HI1984">
            <v>0</v>
          </cell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0</v>
          </cell>
          <cell r="HT1984">
            <v>0</v>
          </cell>
          <cell r="HU1984">
            <v>0</v>
          </cell>
          <cell r="HV1984">
            <v>0</v>
          </cell>
          <cell r="HW1984">
            <v>0</v>
          </cell>
          <cell r="HX1984">
            <v>0</v>
          </cell>
          <cell r="HY1984">
            <v>0</v>
          </cell>
          <cell r="HZ1984">
            <v>0</v>
          </cell>
          <cell r="IA1984">
            <v>0</v>
          </cell>
          <cell r="IB1984">
            <v>0</v>
          </cell>
          <cell r="IC1984">
            <v>0</v>
          </cell>
          <cell r="ID1984">
            <v>0</v>
          </cell>
          <cell r="IE1984">
            <v>0</v>
          </cell>
          <cell r="IF1984">
            <v>0</v>
          </cell>
          <cell r="IG1984">
            <v>0</v>
          </cell>
          <cell r="IH1984">
            <v>0</v>
          </cell>
          <cell r="II1984">
            <v>0</v>
          </cell>
          <cell r="IJ1984">
            <v>0</v>
          </cell>
          <cell r="IK1984">
            <v>0</v>
          </cell>
          <cell r="IL1984">
            <v>0</v>
          </cell>
          <cell r="IM1984">
            <v>0</v>
          </cell>
          <cell r="IN1984">
            <v>0</v>
          </cell>
          <cell r="IW1984">
            <v>0</v>
          </cell>
        </row>
        <row r="1985"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B1985">
            <v>0</v>
          </cell>
          <cell r="EC1985">
            <v>0</v>
          </cell>
          <cell r="ED1985">
            <v>0</v>
          </cell>
          <cell r="EE1985">
            <v>0</v>
          </cell>
          <cell r="EF1985">
            <v>0</v>
          </cell>
          <cell r="EG1985">
            <v>0</v>
          </cell>
          <cell r="EH1985">
            <v>0</v>
          </cell>
          <cell r="EI1985">
            <v>0</v>
          </cell>
          <cell r="EJ1985">
            <v>0</v>
          </cell>
          <cell r="EK1985">
            <v>0</v>
          </cell>
          <cell r="EL1985">
            <v>0</v>
          </cell>
          <cell r="EM1985">
            <v>0</v>
          </cell>
          <cell r="EN1985">
            <v>0</v>
          </cell>
          <cell r="EO1985">
            <v>0</v>
          </cell>
          <cell r="EP1985">
            <v>0</v>
          </cell>
          <cell r="EQ1985">
            <v>0</v>
          </cell>
          <cell r="ER1985">
            <v>0</v>
          </cell>
          <cell r="ES1985">
            <v>0</v>
          </cell>
          <cell r="ET1985">
            <v>0</v>
          </cell>
          <cell r="EU1985">
            <v>0</v>
          </cell>
          <cell r="EV1985">
            <v>0</v>
          </cell>
          <cell r="EW1985">
            <v>0</v>
          </cell>
          <cell r="EX1985">
            <v>0</v>
          </cell>
          <cell r="EY1985">
            <v>0</v>
          </cell>
          <cell r="EZ1985">
            <v>0</v>
          </cell>
          <cell r="FA1985">
            <v>0</v>
          </cell>
          <cell r="FB1985">
            <v>0</v>
          </cell>
          <cell r="FC1985">
            <v>0</v>
          </cell>
          <cell r="FD1985">
            <v>0</v>
          </cell>
          <cell r="FE1985">
            <v>0</v>
          </cell>
          <cell r="FF1985">
            <v>0</v>
          </cell>
          <cell r="FG1985">
            <v>0</v>
          </cell>
          <cell r="FH1985">
            <v>0</v>
          </cell>
          <cell r="FI1985">
            <v>0</v>
          </cell>
          <cell r="FJ1985">
            <v>0</v>
          </cell>
          <cell r="FK1985">
            <v>0</v>
          </cell>
          <cell r="FL1985">
            <v>0</v>
          </cell>
          <cell r="FM1985">
            <v>0</v>
          </cell>
          <cell r="FN1985">
            <v>0</v>
          </cell>
          <cell r="FO1985">
            <v>0</v>
          </cell>
          <cell r="FP1985">
            <v>0</v>
          </cell>
          <cell r="FQ1985">
            <v>0</v>
          </cell>
          <cell r="FR1985">
            <v>0</v>
          </cell>
          <cell r="FS1985">
            <v>0</v>
          </cell>
          <cell r="FX1985">
            <v>0</v>
          </cell>
          <cell r="FY1985">
            <v>4445429.6557689179</v>
          </cell>
          <cell r="FZ1985">
            <v>0</v>
          </cell>
          <cell r="GA1985">
            <v>0</v>
          </cell>
          <cell r="GB1985">
            <v>493375.80980409088</v>
          </cell>
          <cell r="GC1985">
            <v>404145.99754395633</v>
          </cell>
          <cell r="GD1985">
            <v>0</v>
          </cell>
          <cell r="GE1985">
            <v>0</v>
          </cell>
          <cell r="GF1985">
            <v>270816.60953610606</v>
          </cell>
          <cell r="GG1985">
            <v>0</v>
          </cell>
          <cell r="GH1985">
            <v>216077.13741440393</v>
          </cell>
          <cell r="GI1985">
            <v>61007.953518884853</v>
          </cell>
          <cell r="GJ1985">
            <v>877154.12431437126</v>
          </cell>
          <cell r="GK1985">
            <v>0</v>
          </cell>
          <cell r="GL1985">
            <v>114125.15876756754</v>
          </cell>
          <cell r="GM1985">
            <v>1897516.9582603711</v>
          </cell>
          <cell r="GN1985">
            <v>111209.90660916643</v>
          </cell>
          <cell r="GO1985">
            <v>0</v>
          </cell>
          <cell r="GP1985">
            <v>0</v>
          </cell>
          <cell r="GQ1985">
            <v>0</v>
          </cell>
          <cell r="GS1985">
            <v>0</v>
          </cell>
          <cell r="GT1985">
            <v>0</v>
          </cell>
          <cell r="GV1985">
            <v>0</v>
          </cell>
          <cell r="GW1985">
            <v>0</v>
          </cell>
          <cell r="GX1985">
            <v>0</v>
          </cell>
          <cell r="GY1985">
            <v>0</v>
          </cell>
          <cell r="HA1985">
            <v>0</v>
          </cell>
          <cell r="HB1985">
            <v>0</v>
          </cell>
          <cell r="HD1985">
            <v>0</v>
          </cell>
          <cell r="HE1985">
            <v>0</v>
          </cell>
          <cell r="HF1985">
            <v>0</v>
          </cell>
          <cell r="HG1985">
            <v>0</v>
          </cell>
          <cell r="HH1985">
            <v>0</v>
          </cell>
          <cell r="HI1985">
            <v>0</v>
          </cell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0</v>
          </cell>
          <cell r="HT1985">
            <v>0</v>
          </cell>
          <cell r="HU1985">
            <v>0</v>
          </cell>
          <cell r="HV1985">
            <v>0</v>
          </cell>
          <cell r="HW1985">
            <v>0</v>
          </cell>
          <cell r="HX1985">
            <v>0</v>
          </cell>
          <cell r="HY1985">
            <v>0</v>
          </cell>
          <cell r="HZ1985">
            <v>0</v>
          </cell>
          <cell r="IC1985">
            <v>0</v>
          </cell>
          <cell r="IW1985">
            <v>0</v>
          </cell>
        </row>
        <row r="1986">
          <cell r="DX1986">
            <v>0</v>
          </cell>
          <cell r="DY1986">
            <v>0</v>
          </cell>
          <cell r="DZ1986">
            <v>0</v>
          </cell>
          <cell r="EA1986">
            <v>0</v>
          </cell>
          <cell r="EB1986">
            <v>0</v>
          </cell>
          <cell r="EC1986">
            <v>0</v>
          </cell>
          <cell r="ED1986">
            <v>0</v>
          </cell>
          <cell r="EE1986">
            <v>0</v>
          </cell>
          <cell r="EF1986">
            <v>0</v>
          </cell>
          <cell r="EG1986">
            <v>0</v>
          </cell>
          <cell r="EH1986">
            <v>0</v>
          </cell>
          <cell r="EI1986">
            <v>0</v>
          </cell>
          <cell r="EJ1986">
            <v>0</v>
          </cell>
          <cell r="EK1986">
            <v>0</v>
          </cell>
          <cell r="EL1986">
            <v>0</v>
          </cell>
          <cell r="EM1986">
            <v>0</v>
          </cell>
          <cell r="EN1986">
            <v>0</v>
          </cell>
          <cell r="EO1986">
            <v>0</v>
          </cell>
          <cell r="EP1986">
            <v>0</v>
          </cell>
          <cell r="EQ1986">
            <v>0</v>
          </cell>
          <cell r="ER1986">
            <v>0</v>
          </cell>
          <cell r="ES1986">
            <v>0</v>
          </cell>
          <cell r="ET1986">
            <v>0</v>
          </cell>
          <cell r="EU1986">
            <v>0</v>
          </cell>
          <cell r="EV1986">
            <v>0</v>
          </cell>
          <cell r="EW1986">
            <v>0</v>
          </cell>
          <cell r="EX1986">
            <v>0</v>
          </cell>
          <cell r="EY1986">
            <v>0</v>
          </cell>
          <cell r="EZ1986">
            <v>0</v>
          </cell>
          <cell r="FA1986">
            <v>0</v>
          </cell>
          <cell r="FB1986">
            <v>0</v>
          </cell>
          <cell r="FC1986">
            <v>0</v>
          </cell>
          <cell r="FD1986">
            <v>0</v>
          </cell>
          <cell r="FE1986">
            <v>0</v>
          </cell>
          <cell r="FF1986">
            <v>0</v>
          </cell>
          <cell r="FG1986">
            <v>0</v>
          </cell>
          <cell r="FH1986">
            <v>0</v>
          </cell>
          <cell r="FI1986">
            <v>0</v>
          </cell>
          <cell r="FJ1986">
            <v>0</v>
          </cell>
          <cell r="FK1986">
            <v>0</v>
          </cell>
          <cell r="FL1986">
            <v>0</v>
          </cell>
          <cell r="FM1986">
            <v>0</v>
          </cell>
          <cell r="FN1986">
            <v>0</v>
          </cell>
          <cell r="FO1986">
            <v>0</v>
          </cell>
          <cell r="FP1986">
            <v>0</v>
          </cell>
          <cell r="FQ1986">
            <v>0</v>
          </cell>
          <cell r="FR1986">
            <v>0</v>
          </cell>
          <cell r="FS1986">
            <v>0</v>
          </cell>
          <cell r="FX1986">
            <v>0</v>
          </cell>
          <cell r="FY1986">
            <v>0</v>
          </cell>
          <cell r="FZ1986">
            <v>0</v>
          </cell>
          <cell r="GA1986">
            <v>0</v>
          </cell>
          <cell r="GB1986">
            <v>0</v>
          </cell>
          <cell r="GC1986">
            <v>0</v>
          </cell>
          <cell r="GD1986">
            <v>0</v>
          </cell>
          <cell r="GE1986">
            <v>0</v>
          </cell>
          <cell r="GF1986">
            <v>0</v>
          </cell>
          <cell r="GG1986">
            <v>0</v>
          </cell>
          <cell r="GH1986">
            <v>0</v>
          </cell>
          <cell r="GI1986">
            <v>0</v>
          </cell>
          <cell r="GJ1986">
            <v>0</v>
          </cell>
          <cell r="GK1986">
            <v>0</v>
          </cell>
          <cell r="GL1986">
            <v>0</v>
          </cell>
          <cell r="GM1986">
            <v>0</v>
          </cell>
          <cell r="GN1986">
            <v>0</v>
          </cell>
          <cell r="GO1986">
            <v>0</v>
          </cell>
          <cell r="GP1986">
            <v>0</v>
          </cell>
          <cell r="GQ1986">
            <v>0</v>
          </cell>
          <cell r="GS1986">
            <v>0</v>
          </cell>
          <cell r="GT1986">
            <v>0</v>
          </cell>
          <cell r="GV1986">
            <v>0</v>
          </cell>
          <cell r="GW1986">
            <v>0</v>
          </cell>
          <cell r="GX1986">
            <v>0</v>
          </cell>
          <cell r="GY1986">
            <v>0</v>
          </cell>
          <cell r="HA1986">
            <v>0</v>
          </cell>
          <cell r="HB1986">
            <v>0</v>
          </cell>
          <cell r="HD1986">
            <v>0</v>
          </cell>
          <cell r="HE1986">
            <v>0</v>
          </cell>
          <cell r="HF1986">
            <v>0</v>
          </cell>
          <cell r="HG1986">
            <v>0</v>
          </cell>
          <cell r="HH1986">
            <v>0</v>
          </cell>
          <cell r="HI1986">
            <v>0</v>
          </cell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0</v>
          </cell>
          <cell r="HT1986">
            <v>0</v>
          </cell>
          <cell r="HU1986">
            <v>0</v>
          </cell>
          <cell r="HV1986">
            <v>0</v>
          </cell>
          <cell r="HW1986">
            <v>0</v>
          </cell>
          <cell r="HX1986">
            <v>0</v>
          </cell>
          <cell r="HY1986">
            <v>0</v>
          </cell>
          <cell r="HZ1986">
            <v>0</v>
          </cell>
          <cell r="IC1986">
            <v>0</v>
          </cell>
          <cell r="IW1986">
            <v>0</v>
          </cell>
        </row>
        <row r="1987"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S1987">
            <v>0</v>
          </cell>
          <cell r="GT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HA1987">
            <v>0</v>
          </cell>
          <cell r="HB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>
            <v>0</v>
          </cell>
          <cell r="HI1987">
            <v>0</v>
          </cell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>
            <v>0</v>
          </cell>
          <cell r="HV1987">
            <v>0</v>
          </cell>
          <cell r="HW1987">
            <v>0</v>
          </cell>
          <cell r="HX1987">
            <v>0</v>
          </cell>
          <cell r="HY1987">
            <v>0</v>
          </cell>
          <cell r="HZ1987">
            <v>0</v>
          </cell>
          <cell r="IC1987">
            <v>0</v>
          </cell>
          <cell r="IW1987">
            <v>0</v>
          </cell>
        </row>
        <row r="1988">
          <cell r="DX1988">
            <v>0</v>
          </cell>
          <cell r="DY1988">
            <v>0</v>
          </cell>
          <cell r="DZ1988">
            <v>0</v>
          </cell>
          <cell r="EA1988">
            <v>0</v>
          </cell>
          <cell r="EB1988">
            <v>0</v>
          </cell>
          <cell r="EC1988">
            <v>0</v>
          </cell>
          <cell r="ED1988">
            <v>0</v>
          </cell>
          <cell r="EE1988">
            <v>0</v>
          </cell>
          <cell r="EF1988">
            <v>0</v>
          </cell>
          <cell r="EG1988">
            <v>0</v>
          </cell>
          <cell r="EH1988">
            <v>0</v>
          </cell>
          <cell r="EI1988">
            <v>0</v>
          </cell>
          <cell r="EJ1988">
            <v>0</v>
          </cell>
          <cell r="EK1988">
            <v>0</v>
          </cell>
          <cell r="EL1988">
            <v>0</v>
          </cell>
          <cell r="EM1988">
            <v>0</v>
          </cell>
          <cell r="EN1988">
            <v>0</v>
          </cell>
          <cell r="EO1988">
            <v>0</v>
          </cell>
          <cell r="EP1988">
            <v>0</v>
          </cell>
          <cell r="EQ1988">
            <v>0</v>
          </cell>
          <cell r="ER1988">
            <v>0</v>
          </cell>
          <cell r="ES1988">
            <v>0</v>
          </cell>
          <cell r="ET1988">
            <v>0</v>
          </cell>
          <cell r="EU1988">
            <v>0</v>
          </cell>
          <cell r="EV1988">
            <v>0</v>
          </cell>
          <cell r="EW1988">
            <v>0</v>
          </cell>
          <cell r="EX1988">
            <v>0</v>
          </cell>
          <cell r="EY1988">
            <v>0</v>
          </cell>
          <cell r="EZ1988">
            <v>0</v>
          </cell>
          <cell r="FA1988">
            <v>0</v>
          </cell>
          <cell r="FB1988">
            <v>0</v>
          </cell>
          <cell r="FC1988">
            <v>0</v>
          </cell>
          <cell r="FD1988">
            <v>0</v>
          </cell>
          <cell r="FE1988">
            <v>0</v>
          </cell>
          <cell r="FF1988">
            <v>0</v>
          </cell>
          <cell r="FG1988">
            <v>0</v>
          </cell>
          <cell r="FH1988">
            <v>0</v>
          </cell>
          <cell r="FI1988">
            <v>0</v>
          </cell>
          <cell r="FJ1988">
            <v>0</v>
          </cell>
          <cell r="FK1988">
            <v>0</v>
          </cell>
          <cell r="FL1988">
            <v>0</v>
          </cell>
          <cell r="FM1988">
            <v>0</v>
          </cell>
          <cell r="FN1988">
            <v>0</v>
          </cell>
          <cell r="FO1988">
            <v>0</v>
          </cell>
          <cell r="FP1988">
            <v>0</v>
          </cell>
          <cell r="FQ1988">
            <v>0</v>
          </cell>
          <cell r="FR1988">
            <v>0</v>
          </cell>
          <cell r="FS1988">
            <v>0</v>
          </cell>
          <cell r="FX1988">
            <v>0</v>
          </cell>
          <cell r="FY1988">
            <v>0</v>
          </cell>
          <cell r="FZ1988">
            <v>0</v>
          </cell>
          <cell r="GA1988">
            <v>0</v>
          </cell>
          <cell r="GB1988">
            <v>0</v>
          </cell>
          <cell r="GC1988">
            <v>0</v>
          </cell>
          <cell r="GD1988">
            <v>0</v>
          </cell>
          <cell r="GE1988">
            <v>0</v>
          </cell>
          <cell r="GF1988">
            <v>0</v>
          </cell>
          <cell r="GG1988">
            <v>0</v>
          </cell>
          <cell r="GH1988">
            <v>0</v>
          </cell>
          <cell r="GI1988">
            <v>0</v>
          </cell>
          <cell r="GJ1988">
            <v>0</v>
          </cell>
          <cell r="GK1988">
            <v>0</v>
          </cell>
          <cell r="GL1988">
            <v>0</v>
          </cell>
          <cell r="GM1988">
            <v>0</v>
          </cell>
          <cell r="GN1988">
            <v>0</v>
          </cell>
          <cell r="GO1988">
            <v>0</v>
          </cell>
          <cell r="GP1988">
            <v>0</v>
          </cell>
          <cell r="GQ1988">
            <v>0</v>
          </cell>
          <cell r="GS1988">
            <v>0</v>
          </cell>
          <cell r="GT1988">
            <v>0</v>
          </cell>
          <cell r="GV1988">
            <v>0</v>
          </cell>
          <cell r="GW1988">
            <v>0</v>
          </cell>
          <cell r="GX1988">
            <v>0</v>
          </cell>
          <cell r="GY1988">
            <v>0</v>
          </cell>
          <cell r="HA1988">
            <v>0</v>
          </cell>
          <cell r="HB1988">
            <v>0</v>
          </cell>
          <cell r="HD1988">
            <v>0</v>
          </cell>
          <cell r="HE1988">
            <v>0</v>
          </cell>
          <cell r="HF1988">
            <v>0</v>
          </cell>
          <cell r="HG1988">
            <v>0</v>
          </cell>
          <cell r="HH1988">
            <v>0</v>
          </cell>
          <cell r="HI1988">
            <v>0</v>
          </cell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0</v>
          </cell>
          <cell r="HT1988">
            <v>0</v>
          </cell>
          <cell r="HU1988">
            <v>0</v>
          </cell>
          <cell r="HV1988">
            <v>0</v>
          </cell>
          <cell r="HW1988">
            <v>0</v>
          </cell>
          <cell r="HX1988">
            <v>0</v>
          </cell>
          <cell r="HY1988">
            <v>0</v>
          </cell>
          <cell r="HZ1988">
            <v>0</v>
          </cell>
          <cell r="IC1988">
            <v>0</v>
          </cell>
          <cell r="IW1988">
            <v>0</v>
          </cell>
        </row>
        <row r="1989">
          <cell r="DX1989">
            <v>0</v>
          </cell>
          <cell r="DY1989">
            <v>0</v>
          </cell>
          <cell r="DZ1989">
            <v>0</v>
          </cell>
          <cell r="EA1989">
            <v>0</v>
          </cell>
          <cell r="EB1989">
            <v>0</v>
          </cell>
          <cell r="EC1989">
            <v>0</v>
          </cell>
          <cell r="ED1989">
            <v>0</v>
          </cell>
          <cell r="EE1989">
            <v>0</v>
          </cell>
          <cell r="EF1989">
            <v>0</v>
          </cell>
          <cell r="EG1989">
            <v>0</v>
          </cell>
          <cell r="EH1989">
            <v>0</v>
          </cell>
          <cell r="EI1989">
            <v>0</v>
          </cell>
          <cell r="EJ1989">
            <v>0</v>
          </cell>
          <cell r="EK1989">
            <v>0</v>
          </cell>
          <cell r="EL1989">
            <v>0</v>
          </cell>
          <cell r="EM1989">
            <v>0</v>
          </cell>
          <cell r="EN1989">
            <v>0</v>
          </cell>
          <cell r="EO1989">
            <v>0</v>
          </cell>
          <cell r="EP1989">
            <v>0</v>
          </cell>
          <cell r="EQ1989">
            <v>0</v>
          </cell>
          <cell r="ER1989">
            <v>0</v>
          </cell>
          <cell r="ES1989">
            <v>0</v>
          </cell>
          <cell r="ET1989">
            <v>0</v>
          </cell>
          <cell r="EU1989">
            <v>0</v>
          </cell>
          <cell r="EV1989">
            <v>0</v>
          </cell>
          <cell r="EW1989">
            <v>0</v>
          </cell>
          <cell r="EX1989">
            <v>0</v>
          </cell>
          <cell r="EY1989">
            <v>0</v>
          </cell>
          <cell r="EZ1989">
            <v>0</v>
          </cell>
          <cell r="FA1989">
            <v>0</v>
          </cell>
          <cell r="FB1989">
            <v>0</v>
          </cell>
          <cell r="FC1989">
            <v>0</v>
          </cell>
          <cell r="FD1989">
            <v>0</v>
          </cell>
          <cell r="FE1989">
            <v>0</v>
          </cell>
          <cell r="FF1989">
            <v>0</v>
          </cell>
          <cell r="FG1989">
            <v>0</v>
          </cell>
          <cell r="FH1989">
            <v>0</v>
          </cell>
          <cell r="FI1989">
            <v>0</v>
          </cell>
          <cell r="FJ1989">
            <v>0</v>
          </cell>
          <cell r="FK1989">
            <v>0</v>
          </cell>
          <cell r="FL1989">
            <v>0</v>
          </cell>
          <cell r="FM1989">
            <v>0</v>
          </cell>
          <cell r="FN1989">
            <v>0</v>
          </cell>
          <cell r="FO1989">
            <v>0</v>
          </cell>
          <cell r="FP1989">
            <v>0</v>
          </cell>
          <cell r="FQ1989">
            <v>0</v>
          </cell>
          <cell r="FR1989">
            <v>0</v>
          </cell>
          <cell r="FS1989">
            <v>0</v>
          </cell>
          <cell r="FX1989">
            <v>0</v>
          </cell>
          <cell r="FY1989">
            <v>0</v>
          </cell>
          <cell r="FZ1989">
            <v>0</v>
          </cell>
          <cell r="GA1989">
            <v>0</v>
          </cell>
          <cell r="GB1989">
            <v>0</v>
          </cell>
          <cell r="GC1989">
            <v>0</v>
          </cell>
          <cell r="GD1989">
            <v>0</v>
          </cell>
          <cell r="GE1989">
            <v>0</v>
          </cell>
          <cell r="GF1989">
            <v>0</v>
          </cell>
          <cell r="GG1989">
            <v>0</v>
          </cell>
          <cell r="GH1989">
            <v>0</v>
          </cell>
          <cell r="GI1989">
            <v>0</v>
          </cell>
          <cell r="GJ1989">
            <v>0</v>
          </cell>
          <cell r="GK1989">
            <v>0</v>
          </cell>
          <cell r="GL1989">
            <v>0</v>
          </cell>
          <cell r="GM1989">
            <v>0</v>
          </cell>
          <cell r="GN1989">
            <v>0</v>
          </cell>
          <cell r="GO1989">
            <v>0</v>
          </cell>
          <cell r="GP1989">
            <v>0</v>
          </cell>
          <cell r="GQ1989">
            <v>0</v>
          </cell>
          <cell r="GS1989">
            <v>0</v>
          </cell>
          <cell r="GT1989">
            <v>0</v>
          </cell>
          <cell r="GV1989">
            <v>0</v>
          </cell>
          <cell r="GW1989">
            <v>0</v>
          </cell>
          <cell r="GX1989">
            <v>0</v>
          </cell>
          <cell r="GY1989">
            <v>0</v>
          </cell>
          <cell r="HA1989">
            <v>0</v>
          </cell>
          <cell r="HB1989">
            <v>0</v>
          </cell>
          <cell r="HD1989">
            <v>0</v>
          </cell>
          <cell r="HE1989">
            <v>0</v>
          </cell>
          <cell r="HF1989">
            <v>0</v>
          </cell>
          <cell r="HG1989">
            <v>0</v>
          </cell>
          <cell r="HH1989">
            <v>0</v>
          </cell>
          <cell r="HI1989">
            <v>0</v>
          </cell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0</v>
          </cell>
          <cell r="HT1989">
            <v>0</v>
          </cell>
          <cell r="HU1989">
            <v>0</v>
          </cell>
          <cell r="HV1989">
            <v>0</v>
          </cell>
          <cell r="HW1989">
            <v>0</v>
          </cell>
          <cell r="HX1989">
            <v>0</v>
          </cell>
          <cell r="HY1989">
            <v>0</v>
          </cell>
          <cell r="HZ1989">
            <v>0</v>
          </cell>
          <cell r="IC1989">
            <v>0</v>
          </cell>
          <cell r="IW1989">
            <v>0</v>
          </cell>
        </row>
        <row r="1990">
          <cell r="DX1990">
            <v>0</v>
          </cell>
          <cell r="DY1990">
            <v>0</v>
          </cell>
          <cell r="DZ1990">
            <v>0</v>
          </cell>
          <cell r="EA1990">
            <v>0</v>
          </cell>
          <cell r="EB1990">
            <v>0</v>
          </cell>
          <cell r="EC1990">
            <v>0</v>
          </cell>
          <cell r="ED1990">
            <v>0</v>
          </cell>
          <cell r="EE1990">
            <v>0</v>
          </cell>
          <cell r="EF1990">
            <v>0</v>
          </cell>
          <cell r="EG1990">
            <v>0</v>
          </cell>
          <cell r="EH1990">
            <v>0</v>
          </cell>
          <cell r="EI1990">
            <v>0</v>
          </cell>
          <cell r="EJ1990">
            <v>0</v>
          </cell>
          <cell r="EK1990">
            <v>0</v>
          </cell>
          <cell r="EL1990">
            <v>0</v>
          </cell>
          <cell r="EM1990">
            <v>0</v>
          </cell>
          <cell r="EN1990">
            <v>0</v>
          </cell>
          <cell r="EO1990">
            <v>0</v>
          </cell>
          <cell r="EP1990">
            <v>0</v>
          </cell>
          <cell r="EQ1990">
            <v>0</v>
          </cell>
          <cell r="ER1990">
            <v>0</v>
          </cell>
          <cell r="ES1990">
            <v>0</v>
          </cell>
          <cell r="ET1990">
            <v>0</v>
          </cell>
          <cell r="EU1990">
            <v>0</v>
          </cell>
          <cell r="EV1990">
            <v>0</v>
          </cell>
          <cell r="EW1990">
            <v>0</v>
          </cell>
          <cell r="EX1990">
            <v>0</v>
          </cell>
          <cell r="EY1990">
            <v>0</v>
          </cell>
          <cell r="EZ1990">
            <v>0</v>
          </cell>
          <cell r="FA1990">
            <v>0</v>
          </cell>
          <cell r="FB1990">
            <v>0</v>
          </cell>
          <cell r="FC1990">
            <v>0</v>
          </cell>
          <cell r="FD1990">
            <v>0</v>
          </cell>
          <cell r="FE1990">
            <v>0</v>
          </cell>
          <cell r="FF1990">
            <v>0</v>
          </cell>
          <cell r="FG1990">
            <v>0</v>
          </cell>
          <cell r="FH1990">
            <v>0</v>
          </cell>
          <cell r="FI1990">
            <v>0</v>
          </cell>
          <cell r="FJ1990">
            <v>0</v>
          </cell>
          <cell r="FK1990">
            <v>0</v>
          </cell>
          <cell r="FL1990">
            <v>0</v>
          </cell>
          <cell r="FM1990">
            <v>0</v>
          </cell>
          <cell r="FN1990">
            <v>0</v>
          </cell>
          <cell r="FO1990">
            <v>0</v>
          </cell>
          <cell r="FP1990">
            <v>0</v>
          </cell>
          <cell r="FQ1990">
            <v>0</v>
          </cell>
          <cell r="FR1990">
            <v>0</v>
          </cell>
          <cell r="FS1990">
            <v>0</v>
          </cell>
          <cell r="FX1990">
            <v>0</v>
          </cell>
          <cell r="FY1990">
            <v>0</v>
          </cell>
          <cell r="FZ1990">
            <v>0</v>
          </cell>
          <cell r="GA1990">
            <v>0</v>
          </cell>
          <cell r="GB1990">
            <v>0</v>
          </cell>
          <cell r="GC1990">
            <v>0</v>
          </cell>
          <cell r="GD1990">
            <v>0</v>
          </cell>
          <cell r="GE1990">
            <v>0</v>
          </cell>
          <cell r="GF1990">
            <v>0</v>
          </cell>
          <cell r="GG1990">
            <v>0</v>
          </cell>
          <cell r="GH1990">
            <v>0</v>
          </cell>
          <cell r="GI1990">
            <v>0</v>
          </cell>
          <cell r="GJ1990">
            <v>0</v>
          </cell>
          <cell r="GK1990">
            <v>0</v>
          </cell>
          <cell r="GL1990">
            <v>0</v>
          </cell>
          <cell r="GM1990">
            <v>0</v>
          </cell>
          <cell r="GN1990">
            <v>0</v>
          </cell>
          <cell r="GO1990">
            <v>0</v>
          </cell>
          <cell r="GP1990">
            <v>0</v>
          </cell>
          <cell r="GQ1990">
            <v>0</v>
          </cell>
          <cell r="GS1990">
            <v>0</v>
          </cell>
          <cell r="GT1990">
            <v>0</v>
          </cell>
          <cell r="GV1990">
            <v>0</v>
          </cell>
          <cell r="GW1990">
            <v>0</v>
          </cell>
          <cell r="GX1990">
            <v>0</v>
          </cell>
          <cell r="GY1990">
            <v>0</v>
          </cell>
          <cell r="HA1990">
            <v>0</v>
          </cell>
          <cell r="HB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H1990">
            <v>0</v>
          </cell>
          <cell r="HI1990">
            <v>125000000</v>
          </cell>
          <cell r="HJ1990">
            <v>0</v>
          </cell>
          <cell r="HK1990">
            <v>0</v>
          </cell>
          <cell r="HL1990">
            <v>12500000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6961464</v>
          </cell>
          <cell r="HR1990">
            <v>0</v>
          </cell>
          <cell r="HS1990">
            <v>0</v>
          </cell>
          <cell r="HT1990">
            <v>0</v>
          </cell>
          <cell r="HU1990">
            <v>0</v>
          </cell>
          <cell r="HV1990">
            <v>0</v>
          </cell>
          <cell r="HW1990">
            <v>0</v>
          </cell>
          <cell r="HX1990">
            <v>0</v>
          </cell>
          <cell r="HY1990">
            <v>0</v>
          </cell>
          <cell r="HZ1990">
            <v>0</v>
          </cell>
          <cell r="IA1990">
            <v>6961464</v>
          </cell>
          <cell r="IC1990">
            <v>0</v>
          </cell>
          <cell r="IW1990">
            <v>0</v>
          </cell>
        </row>
        <row r="1991">
          <cell r="DX1991">
            <v>0</v>
          </cell>
          <cell r="DY1991">
            <v>0</v>
          </cell>
          <cell r="DZ1991">
            <v>0</v>
          </cell>
          <cell r="EA1991">
            <v>0</v>
          </cell>
          <cell r="EB1991">
            <v>0</v>
          </cell>
          <cell r="EC1991">
            <v>0</v>
          </cell>
          <cell r="ED1991">
            <v>0</v>
          </cell>
          <cell r="EE1991">
            <v>0</v>
          </cell>
          <cell r="EF1991">
            <v>0</v>
          </cell>
          <cell r="EG1991">
            <v>0</v>
          </cell>
          <cell r="EH1991">
            <v>0</v>
          </cell>
          <cell r="EI1991">
            <v>0</v>
          </cell>
          <cell r="EJ1991">
            <v>0</v>
          </cell>
          <cell r="EK1991">
            <v>0</v>
          </cell>
          <cell r="EL1991">
            <v>0</v>
          </cell>
          <cell r="EM1991">
            <v>0</v>
          </cell>
          <cell r="EN1991">
            <v>0</v>
          </cell>
          <cell r="EO1991">
            <v>0</v>
          </cell>
          <cell r="EP1991">
            <v>0</v>
          </cell>
          <cell r="EQ1991">
            <v>0</v>
          </cell>
          <cell r="ER1991">
            <v>0</v>
          </cell>
          <cell r="ES1991">
            <v>0</v>
          </cell>
          <cell r="ET1991">
            <v>0</v>
          </cell>
          <cell r="EU1991">
            <v>0</v>
          </cell>
          <cell r="EV1991">
            <v>0</v>
          </cell>
          <cell r="EW1991">
            <v>0</v>
          </cell>
          <cell r="EX1991">
            <v>0</v>
          </cell>
          <cell r="EY1991">
            <v>0</v>
          </cell>
          <cell r="EZ1991">
            <v>0</v>
          </cell>
          <cell r="FA1991">
            <v>0</v>
          </cell>
          <cell r="FB1991">
            <v>0</v>
          </cell>
          <cell r="FC1991">
            <v>0</v>
          </cell>
          <cell r="FD1991">
            <v>0</v>
          </cell>
          <cell r="FE1991">
            <v>0</v>
          </cell>
          <cell r="FF1991">
            <v>0</v>
          </cell>
          <cell r="FG1991">
            <v>0</v>
          </cell>
          <cell r="FH1991">
            <v>0</v>
          </cell>
          <cell r="FI1991">
            <v>0</v>
          </cell>
          <cell r="FJ1991">
            <v>0</v>
          </cell>
          <cell r="FK1991">
            <v>0</v>
          </cell>
          <cell r="FL1991">
            <v>0</v>
          </cell>
          <cell r="FM1991">
            <v>0</v>
          </cell>
          <cell r="FN1991">
            <v>0</v>
          </cell>
          <cell r="FO1991">
            <v>0</v>
          </cell>
          <cell r="FP1991">
            <v>0</v>
          </cell>
          <cell r="FQ1991">
            <v>0</v>
          </cell>
          <cell r="FR1991">
            <v>0</v>
          </cell>
          <cell r="FS1991">
            <v>0</v>
          </cell>
          <cell r="FX1991">
            <v>0</v>
          </cell>
          <cell r="FY1991">
            <v>0</v>
          </cell>
          <cell r="FZ1991">
            <v>0</v>
          </cell>
          <cell r="GA1991">
            <v>0</v>
          </cell>
          <cell r="GB1991">
            <v>0</v>
          </cell>
          <cell r="GC1991">
            <v>0</v>
          </cell>
          <cell r="GD1991">
            <v>0</v>
          </cell>
          <cell r="GE1991">
            <v>0</v>
          </cell>
          <cell r="GF1991">
            <v>0</v>
          </cell>
          <cell r="GG1991">
            <v>0</v>
          </cell>
          <cell r="GH1991">
            <v>0</v>
          </cell>
          <cell r="GI1991">
            <v>0</v>
          </cell>
          <cell r="GJ1991">
            <v>0</v>
          </cell>
          <cell r="GK1991">
            <v>0</v>
          </cell>
          <cell r="GL1991">
            <v>0</v>
          </cell>
          <cell r="GM1991">
            <v>0</v>
          </cell>
          <cell r="GN1991">
            <v>0</v>
          </cell>
          <cell r="GO1991">
            <v>0</v>
          </cell>
          <cell r="GP1991">
            <v>0</v>
          </cell>
          <cell r="GQ1991">
            <v>0</v>
          </cell>
          <cell r="GS1991">
            <v>0</v>
          </cell>
          <cell r="GT1991">
            <v>0</v>
          </cell>
          <cell r="GV1991">
            <v>0</v>
          </cell>
          <cell r="GW1991">
            <v>0</v>
          </cell>
          <cell r="GX1991">
            <v>0</v>
          </cell>
          <cell r="GY1991">
            <v>0</v>
          </cell>
          <cell r="HA1991">
            <v>0</v>
          </cell>
          <cell r="HB1991">
            <v>0</v>
          </cell>
          <cell r="HD1991">
            <v>0</v>
          </cell>
          <cell r="HE1991">
            <v>0</v>
          </cell>
          <cell r="HF1991">
            <v>0</v>
          </cell>
          <cell r="HG1991">
            <v>0</v>
          </cell>
          <cell r="HH1991">
            <v>0</v>
          </cell>
          <cell r="HI1991">
            <v>0</v>
          </cell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0</v>
          </cell>
          <cell r="HT1991">
            <v>0</v>
          </cell>
          <cell r="HU1991">
            <v>0</v>
          </cell>
          <cell r="HV1991">
            <v>0</v>
          </cell>
          <cell r="HW1991">
            <v>0</v>
          </cell>
          <cell r="HX1991">
            <v>0</v>
          </cell>
          <cell r="HY1991">
            <v>0</v>
          </cell>
          <cell r="HZ1991">
            <v>0</v>
          </cell>
          <cell r="IC1991">
            <v>0</v>
          </cell>
          <cell r="IW1991">
            <v>0</v>
          </cell>
        </row>
        <row r="1992">
          <cell r="DX1992">
            <v>0</v>
          </cell>
          <cell r="DY1992">
            <v>0</v>
          </cell>
          <cell r="DZ1992">
            <v>0</v>
          </cell>
          <cell r="EA1992">
            <v>0</v>
          </cell>
          <cell r="EB1992">
            <v>0</v>
          </cell>
          <cell r="EC1992">
            <v>0</v>
          </cell>
          <cell r="ED1992">
            <v>0</v>
          </cell>
          <cell r="EE1992">
            <v>0</v>
          </cell>
          <cell r="EF1992">
            <v>0</v>
          </cell>
          <cell r="EG1992">
            <v>0</v>
          </cell>
          <cell r="EH1992">
            <v>0</v>
          </cell>
          <cell r="EI1992">
            <v>0</v>
          </cell>
          <cell r="EJ1992">
            <v>0</v>
          </cell>
          <cell r="EK1992">
            <v>0</v>
          </cell>
          <cell r="EL1992">
            <v>0</v>
          </cell>
          <cell r="EM1992">
            <v>0</v>
          </cell>
          <cell r="EN1992">
            <v>0</v>
          </cell>
          <cell r="EO1992">
            <v>0</v>
          </cell>
          <cell r="EP1992">
            <v>0</v>
          </cell>
          <cell r="EQ1992">
            <v>0</v>
          </cell>
          <cell r="ER1992">
            <v>0</v>
          </cell>
          <cell r="ES1992">
            <v>0</v>
          </cell>
          <cell r="ET1992">
            <v>0</v>
          </cell>
          <cell r="EU1992">
            <v>0</v>
          </cell>
          <cell r="EV1992">
            <v>0</v>
          </cell>
          <cell r="EW1992">
            <v>0</v>
          </cell>
          <cell r="EX1992">
            <v>0</v>
          </cell>
          <cell r="EY1992">
            <v>0</v>
          </cell>
          <cell r="EZ1992">
            <v>0</v>
          </cell>
          <cell r="FA1992">
            <v>0</v>
          </cell>
          <cell r="FB1992">
            <v>0</v>
          </cell>
          <cell r="FC1992">
            <v>0</v>
          </cell>
          <cell r="FD1992">
            <v>0</v>
          </cell>
          <cell r="FE1992">
            <v>0</v>
          </cell>
          <cell r="FF1992">
            <v>0</v>
          </cell>
          <cell r="FG1992">
            <v>0</v>
          </cell>
          <cell r="FH1992">
            <v>0</v>
          </cell>
          <cell r="FI1992">
            <v>0</v>
          </cell>
          <cell r="FJ1992">
            <v>0</v>
          </cell>
          <cell r="FK1992">
            <v>0</v>
          </cell>
          <cell r="FL1992">
            <v>0</v>
          </cell>
          <cell r="FM1992">
            <v>0</v>
          </cell>
          <cell r="FN1992">
            <v>0</v>
          </cell>
          <cell r="FO1992">
            <v>0</v>
          </cell>
          <cell r="FP1992">
            <v>0</v>
          </cell>
          <cell r="FQ1992">
            <v>0</v>
          </cell>
          <cell r="FR1992">
            <v>0</v>
          </cell>
          <cell r="FS1992">
            <v>0</v>
          </cell>
          <cell r="FX1992">
            <v>0</v>
          </cell>
          <cell r="FY1992">
            <v>0</v>
          </cell>
          <cell r="FZ1992">
            <v>0</v>
          </cell>
          <cell r="GA1992">
            <v>0</v>
          </cell>
          <cell r="GB1992">
            <v>0</v>
          </cell>
          <cell r="GC1992">
            <v>0</v>
          </cell>
          <cell r="GD1992">
            <v>0</v>
          </cell>
          <cell r="GE1992">
            <v>0</v>
          </cell>
          <cell r="GF1992">
            <v>0</v>
          </cell>
          <cell r="GG1992">
            <v>0</v>
          </cell>
          <cell r="GH1992">
            <v>0</v>
          </cell>
          <cell r="GI1992">
            <v>0</v>
          </cell>
          <cell r="GJ1992">
            <v>0</v>
          </cell>
          <cell r="GK1992">
            <v>0</v>
          </cell>
          <cell r="GL1992">
            <v>0</v>
          </cell>
          <cell r="GM1992">
            <v>0</v>
          </cell>
          <cell r="GN1992">
            <v>0</v>
          </cell>
          <cell r="GO1992">
            <v>0</v>
          </cell>
          <cell r="GP1992">
            <v>0</v>
          </cell>
          <cell r="GQ1992">
            <v>0</v>
          </cell>
          <cell r="GS1992">
            <v>0</v>
          </cell>
          <cell r="GT1992">
            <v>0</v>
          </cell>
          <cell r="GV1992">
            <v>0</v>
          </cell>
          <cell r="GW1992">
            <v>0</v>
          </cell>
          <cell r="GX1992">
            <v>0</v>
          </cell>
          <cell r="GY1992">
            <v>0</v>
          </cell>
          <cell r="HA1992">
            <v>0</v>
          </cell>
          <cell r="HB1992">
            <v>0</v>
          </cell>
          <cell r="HC1992">
            <v>0</v>
          </cell>
          <cell r="HD1992">
            <v>0</v>
          </cell>
          <cell r="HE1992">
            <v>0</v>
          </cell>
          <cell r="HF1992">
            <v>0</v>
          </cell>
          <cell r="HG1992">
            <v>0</v>
          </cell>
          <cell r="HH1992">
            <v>0</v>
          </cell>
          <cell r="HI1992">
            <v>0</v>
          </cell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0</v>
          </cell>
          <cell r="HT1992">
            <v>0</v>
          </cell>
          <cell r="HU1992">
            <v>0</v>
          </cell>
          <cell r="HV1992">
            <v>0</v>
          </cell>
          <cell r="HW1992">
            <v>0</v>
          </cell>
          <cell r="HX1992">
            <v>0</v>
          </cell>
          <cell r="HY1992">
            <v>0</v>
          </cell>
          <cell r="HZ1992">
            <v>0</v>
          </cell>
          <cell r="IC1992">
            <v>0</v>
          </cell>
          <cell r="IW1992">
            <v>0</v>
          </cell>
        </row>
        <row r="1993">
          <cell r="DX1993">
            <v>0</v>
          </cell>
          <cell r="DY1993">
            <v>0</v>
          </cell>
          <cell r="DZ1993">
            <v>0</v>
          </cell>
          <cell r="EA1993">
            <v>0</v>
          </cell>
          <cell r="EB1993">
            <v>0</v>
          </cell>
          <cell r="EC1993">
            <v>0</v>
          </cell>
          <cell r="ED1993">
            <v>0</v>
          </cell>
          <cell r="EE1993">
            <v>0</v>
          </cell>
          <cell r="EF1993">
            <v>0</v>
          </cell>
          <cell r="EG1993">
            <v>0</v>
          </cell>
          <cell r="EH1993">
            <v>0</v>
          </cell>
          <cell r="EI1993">
            <v>0</v>
          </cell>
          <cell r="EJ1993">
            <v>0</v>
          </cell>
          <cell r="EK1993">
            <v>0</v>
          </cell>
          <cell r="EL1993">
            <v>0</v>
          </cell>
          <cell r="EM1993">
            <v>0</v>
          </cell>
          <cell r="EN1993">
            <v>0</v>
          </cell>
          <cell r="EO1993">
            <v>0</v>
          </cell>
          <cell r="EP1993">
            <v>0</v>
          </cell>
          <cell r="EQ1993">
            <v>0</v>
          </cell>
          <cell r="ER1993">
            <v>0</v>
          </cell>
          <cell r="ES1993">
            <v>0</v>
          </cell>
          <cell r="ET1993">
            <v>0</v>
          </cell>
          <cell r="EU1993">
            <v>0</v>
          </cell>
          <cell r="EV1993">
            <v>0</v>
          </cell>
          <cell r="EW1993">
            <v>0</v>
          </cell>
          <cell r="EX1993">
            <v>0</v>
          </cell>
          <cell r="EY1993">
            <v>0</v>
          </cell>
          <cell r="EZ1993">
            <v>0</v>
          </cell>
          <cell r="FA1993">
            <v>0</v>
          </cell>
          <cell r="FB1993">
            <v>0</v>
          </cell>
          <cell r="FC1993">
            <v>0</v>
          </cell>
          <cell r="FD1993">
            <v>0</v>
          </cell>
          <cell r="FE1993">
            <v>0</v>
          </cell>
          <cell r="FF1993">
            <v>0</v>
          </cell>
          <cell r="FG1993">
            <v>0</v>
          </cell>
          <cell r="FH1993">
            <v>0</v>
          </cell>
          <cell r="FI1993">
            <v>0</v>
          </cell>
          <cell r="FJ1993">
            <v>0</v>
          </cell>
          <cell r="FK1993">
            <v>0</v>
          </cell>
          <cell r="FL1993">
            <v>0</v>
          </cell>
          <cell r="FM1993">
            <v>0</v>
          </cell>
          <cell r="FN1993">
            <v>0</v>
          </cell>
          <cell r="FO1993">
            <v>0</v>
          </cell>
          <cell r="FP1993">
            <v>0</v>
          </cell>
          <cell r="FQ1993">
            <v>0</v>
          </cell>
          <cell r="FR1993">
            <v>0</v>
          </cell>
          <cell r="FS1993">
            <v>0</v>
          </cell>
          <cell r="FX1993">
            <v>0</v>
          </cell>
          <cell r="FY1993">
            <v>0</v>
          </cell>
          <cell r="FZ1993">
            <v>0</v>
          </cell>
          <cell r="GA1993">
            <v>0</v>
          </cell>
          <cell r="GB1993">
            <v>0</v>
          </cell>
          <cell r="GC1993">
            <v>0</v>
          </cell>
          <cell r="GD1993">
            <v>0</v>
          </cell>
          <cell r="GE1993">
            <v>0</v>
          </cell>
          <cell r="GF1993">
            <v>0</v>
          </cell>
          <cell r="GG1993">
            <v>0</v>
          </cell>
          <cell r="GH1993">
            <v>0</v>
          </cell>
          <cell r="GI1993">
            <v>0</v>
          </cell>
          <cell r="GJ1993">
            <v>0</v>
          </cell>
          <cell r="GK1993">
            <v>0</v>
          </cell>
          <cell r="GL1993">
            <v>0</v>
          </cell>
          <cell r="GM1993">
            <v>0</v>
          </cell>
          <cell r="GN1993">
            <v>0</v>
          </cell>
          <cell r="GO1993">
            <v>0</v>
          </cell>
          <cell r="GP1993">
            <v>0</v>
          </cell>
          <cell r="GQ1993">
            <v>0</v>
          </cell>
          <cell r="GS1993">
            <v>0</v>
          </cell>
          <cell r="GT1993">
            <v>0</v>
          </cell>
          <cell r="GV1993">
            <v>119534843.08000003</v>
          </cell>
          <cell r="GW1993">
            <v>0</v>
          </cell>
          <cell r="GX1993">
            <v>0</v>
          </cell>
          <cell r="GY1993">
            <v>0</v>
          </cell>
          <cell r="HA1993">
            <v>30036941.050000001</v>
          </cell>
          <cell r="HB1993">
            <v>64556533.220000029</v>
          </cell>
          <cell r="HC1993">
            <v>24941368.810000002</v>
          </cell>
          <cell r="HD1993">
            <v>0</v>
          </cell>
          <cell r="HE1993">
            <v>0</v>
          </cell>
          <cell r="HF1993">
            <v>0</v>
          </cell>
          <cell r="HG1993">
            <v>0</v>
          </cell>
          <cell r="HH1993">
            <v>0</v>
          </cell>
          <cell r="HI1993">
            <v>0</v>
          </cell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8079220</v>
          </cell>
          <cell r="HR1993">
            <v>0</v>
          </cell>
          <cell r="HS1993">
            <v>0</v>
          </cell>
          <cell r="HT1993">
            <v>0</v>
          </cell>
          <cell r="HU1993">
            <v>0</v>
          </cell>
          <cell r="HV1993">
            <v>0</v>
          </cell>
          <cell r="HW1993">
            <v>0</v>
          </cell>
          <cell r="HX1993">
            <v>0</v>
          </cell>
          <cell r="HY1993">
            <v>0</v>
          </cell>
          <cell r="HZ1993">
            <v>0</v>
          </cell>
          <cell r="IC1993">
            <v>0</v>
          </cell>
          <cell r="IE1993">
            <v>-6920780</v>
          </cell>
          <cell r="IL1993">
            <v>15000000</v>
          </cell>
          <cell r="IW1993">
            <v>0</v>
          </cell>
        </row>
        <row r="1994"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0</v>
          </cell>
          <cell r="EC1994">
            <v>0</v>
          </cell>
          <cell r="ED1994">
            <v>0</v>
          </cell>
          <cell r="EE1994">
            <v>0</v>
          </cell>
          <cell r="EF1994">
            <v>0</v>
          </cell>
          <cell r="EG1994">
            <v>0</v>
          </cell>
          <cell r="EH1994">
            <v>0</v>
          </cell>
          <cell r="EI1994">
            <v>0</v>
          </cell>
          <cell r="EJ1994">
            <v>0</v>
          </cell>
          <cell r="EK1994">
            <v>0</v>
          </cell>
          <cell r="EL1994">
            <v>0</v>
          </cell>
          <cell r="EM1994">
            <v>0</v>
          </cell>
          <cell r="EN1994">
            <v>0</v>
          </cell>
          <cell r="EO1994">
            <v>0</v>
          </cell>
          <cell r="EP1994">
            <v>0</v>
          </cell>
          <cell r="EQ1994">
            <v>0</v>
          </cell>
          <cell r="ER1994">
            <v>0</v>
          </cell>
          <cell r="ES1994">
            <v>0</v>
          </cell>
          <cell r="ET1994">
            <v>0</v>
          </cell>
          <cell r="EU1994">
            <v>0</v>
          </cell>
          <cell r="EV1994">
            <v>0</v>
          </cell>
          <cell r="EW1994">
            <v>0</v>
          </cell>
          <cell r="EX1994">
            <v>0</v>
          </cell>
          <cell r="EY1994">
            <v>0</v>
          </cell>
          <cell r="EZ1994">
            <v>0</v>
          </cell>
          <cell r="FA1994">
            <v>0</v>
          </cell>
          <cell r="FB1994">
            <v>0</v>
          </cell>
          <cell r="FC1994">
            <v>0</v>
          </cell>
          <cell r="FD1994">
            <v>0</v>
          </cell>
          <cell r="FE1994">
            <v>0</v>
          </cell>
          <cell r="FF1994">
            <v>0</v>
          </cell>
          <cell r="FG1994">
            <v>0</v>
          </cell>
          <cell r="FH1994">
            <v>0</v>
          </cell>
          <cell r="FI1994">
            <v>0</v>
          </cell>
          <cell r="FJ1994">
            <v>0</v>
          </cell>
          <cell r="FK1994">
            <v>0</v>
          </cell>
          <cell r="FL1994">
            <v>0</v>
          </cell>
          <cell r="FM1994">
            <v>0</v>
          </cell>
          <cell r="FN1994">
            <v>0</v>
          </cell>
          <cell r="FO1994">
            <v>0</v>
          </cell>
          <cell r="FP1994">
            <v>0</v>
          </cell>
          <cell r="FQ1994">
            <v>0</v>
          </cell>
          <cell r="FR1994">
            <v>0</v>
          </cell>
          <cell r="FS1994">
            <v>0</v>
          </cell>
          <cell r="FX1994">
            <v>0</v>
          </cell>
          <cell r="FY1994">
            <v>0</v>
          </cell>
          <cell r="FZ1994">
            <v>0</v>
          </cell>
          <cell r="GA1994">
            <v>0</v>
          </cell>
          <cell r="GB1994">
            <v>0</v>
          </cell>
          <cell r="GC1994">
            <v>0</v>
          </cell>
          <cell r="GD1994">
            <v>0</v>
          </cell>
          <cell r="GE1994">
            <v>0</v>
          </cell>
          <cell r="GF1994">
            <v>0</v>
          </cell>
          <cell r="GG1994">
            <v>0</v>
          </cell>
          <cell r="GH1994">
            <v>0</v>
          </cell>
          <cell r="GI1994">
            <v>0</v>
          </cell>
          <cell r="GJ1994">
            <v>0</v>
          </cell>
          <cell r="GK1994">
            <v>0</v>
          </cell>
          <cell r="GL1994">
            <v>0</v>
          </cell>
          <cell r="GM1994">
            <v>0</v>
          </cell>
          <cell r="GN1994">
            <v>0</v>
          </cell>
          <cell r="GO1994">
            <v>0</v>
          </cell>
          <cell r="GP1994">
            <v>0</v>
          </cell>
          <cell r="GQ1994">
            <v>0</v>
          </cell>
          <cell r="GS1994">
            <v>0</v>
          </cell>
          <cell r="GT1994">
            <v>0</v>
          </cell>
          <cell r="GV1994">
            <v>-22169460.799999997</v>
          </cell>
          <cell r="GW1994">
            <v>0</v>
          </cell>
          <cell r="GX1994">
            <v>0</v>
          </cell>
          <cell r="GY1994">
            <v>0</v>
          </cell>
          <cell r="HA1994">
            <v>-10414902</v>
          </cell>
          <cell r="HB1994">
            <v>-6130203.2399999984</v>
          </cell>
          <cell r="HC1994">
            <v>-5624355.5600000005</v>
          </cell>
          <cell r="HD1994">
            <v>0</v>
          </cell>
          <cell r="HE1994">
            <v>-802250.45461521996</v>
          </cell>
          <cell r="HF1994">
            <v>-802250.45461521996</v>
          </cell>
          <cell r="HG1994">
            <v>0</v>
          </cell>
          <cell r="HH1994">
            <v>0</v>
          </cell>
          <cell r="HI1994">
            <v>0</v>
          </cell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-9135961</v>
          </cell>
          <cell r="HR1994">
            <v>0</v>
          </cell>
          <cell r="HS1994">
            <v>0</v>
          </cell>
          <cell r="HT1994">
            <v>0</v>
          </cell>
          <cell r="HU1994">
            <v>0</v>
          </cell>
          <cell r="HV1994">
            <v>0</v>
          </cell>
          <cell r="HW1994">
            <v>0</v>
          </cell>
          <cell r="HX1994">
            <v>0</v>
          </cell>
          <cell r="HY1994">
            <v>0</v>
          </cell>
          <cell r="HZ1994">
            <v>0</v>
          </cell>
          <cell r="IC1994">
            <v>0</v>
          </cell>
          <cell r="IF1994">
            <v>-1435784</v>
          </cell>
          <cell r="IH1994">
            <v>-7700177</v>
          </cell>
          <cell r="IW1994">
            <v>0</v>
          </cell>
        </row>
        <row r="1995">
          <cell r="DX1995">
            <v>0</v>
          </cell>
          <cell r="DY1995">
            <v>165400</v>
          </cell>
          <cell r="DZ1995">
            <v>0</v>
          </cell>
          <cell r="EA1995">
            <v>0</v>
          </cell>
          <cell r="EB1995">
            <v>0</v>
          </cell>
          <cell r="EC1995">
            <v>136477</v>
          </cell>
          <cell r="ED1995">
            <v>0</v>
          </cell>
          <cell r="EE1995">
            <v>83429</v>
          </cell>
          <cell r="EF1995">
            <v>-54506</v>
          </cell>
          <cell r="EG1995">
            <v>0</v>
          </cell>
          <cell r="EH1995">
            <v>0</v>
          </cell>
          <cell r="EI1995">
            <v>0</v>
          </cell>
          <cell r="EJ1995">
            <v>0</v>
          </cell>
          <cell r="EK1995">
            <v>0</v>
          </cell>
          <cell r="EL1995">
            <v>4596475</v>
          </cell>
          <cell r="EM1995">
            <v>52250</v>
          </cell>
          <cell r="EN1995">
            <v>42911</v>
          </cell>
          <cell r="EO1995">
            <v>0</v>
          </cell>
          <cell r="EP1995">
            <v>218005</v>
          </cell>
          <cell r="EQ1995">
            <v>208929</v>
          </cell>
          <cell r="ER1995">
            <v>364428</v>
          </cell>
          <cell r="ES1995">
            <v>336264</v>
          </cell>
          <cell r="ET1995">
            <v>208032</v>
          </cell>
          <cell r="EU1995">
            <v>-1044481</v>
          </cell>
          <cell r="EV1995">
            <v>206871</v>
          </cell>
          <cell r="EW1995">
            <v>340954</v>
          </cell>
          <cell r="EX1995">
            <v>531380</v>
          </cell>
          <cell r="EY1995">
            <v>0</v>
          </cell>
          <cell r="EZ1995">
            <v>0</v>
          </cell>
          <cell r="FA1995">
            <v>0</v>
          </cell>
          <cell r="FB1995">
            <v>0</v>
          </cell>
          <cell r="FC1995">
            <v>0</v>
          </cell>
          <cell r="FD1995">
            <v>0</v>
          </cell>
          <cell r="FE1995">
            <v>86651</v>
          </cell>
          <cell r="FF1995">
            <v>84913</v>
          </cell>
          <cell r="FG1995">
            <v>23340</v>
          </cell>
          <cell r="FH1995">
            <v>0</v>
          </cell>
          <cell r="FI1995">
            <v>-274912</v>
          </cell>
          <cell r="FJ1995">
            <v>419234</v>
          </cell>
          <cell r="FK1995">
            <v>364821</v>
          </cell>
          <cell r="FL1995">
            <v>2522211</v>
          </cell>
          <cell r="FM1995">
            <v>0</v>
          </cell>
          <cell r="FN1995">
            <v>0</v>
          </cell>
          <cell r="FO1995">
            <v>0</v>
          </cell>
          <cell r="FP1995">
            <v>0</v>
          </cell>
          <cell r="FQ1995">
            <v>0</v>
          </cell>
          <cell r="FR1995">
            <v>0</v>
          </cell>
          <cell r="FS1995">
            <v>-95326</v>
          </cell>
          <cell r="FX1995">
            <v>0</v>
          </cell>
          <cell r="FY1995">
            <v>972301.69612036285</v>
          </cell>
          <cell r="FZ1995">
            <v>972301.69612036285</v>
          </cell>
          <cell r="GA1995">
            <v>0</v>
          </cell>
          <cell r="GB1995">
            <v>0</v>
          </cell>
          <cell r="GC1995">
            <v>0</v>
          </cell>
          <cell r="GD1995">
            <v>0</v>
          </cell>
          <cell r="GE1995">
            <v>0</v>
          </cell>
          <cell r="GF1995">
            <v>0</v>
          </cell>
          <cell r="GG1995">
            <v>0</v>
          </cell>
          <cell r="GH1995">
            <v>0</v>
          </cell>
          <cell r="GI1995">
            <v>0</v>
          </cell>
          <cell r="GJ1995">
            <v>0</v>
          </cell>
          <cell r="GK1995">
            <v>0</v>
          </cell>
          <cell r="GL1995">
            <v>0</v>
          </cell>
          <cell r="GM1995">
            <v>0</v>
          </cell>
          <cell r="GN1995">
            <v>0</v>
          </cell>
          <cell r="GO1995">
            <v>0</v>
          </cell>
          <cell r="GP1995">
            <v>0</v>
          </cell>
          <cell r="GQ1995">
            <v>0</v>
          </cell>
          <cell r="GS1995">
            <v>0</v>
          </cell>
          <cell r="GT1995">
            <v>0</v>
          </cell>
          <cell r="GV1995">
            <v>36243684.219999999</v>
          </cell>
          <cell r="GW1995">
            <v>0</v>
          </cell>
          <cell r="GX1995">
            <v>0</v>
          </cell>
          <cell r="GY1995">
            <v>0</v>
          </cell>
          <cell r="HA1995">
            <v>14367809.190000001</v>
          </cell>
          <cell r="HB1995">
            <v>14689090.09</v>
          </cell>
          <cell r="HC1995">
            <v>7186784.9400000013</v>
          </cell>
          <cell r="HD1995">
            <v>0</v>
          </cell>
          <cell r="HE1995">
            <v>1149985.1724442244</v>
          </cell>
          <cell r="HF1995">
            <v>1007061.9433196783</v>
          </cell>
          <cell r="HG1995">
            <v>142923.22912454605</v>
          </cell>
          <cell r="HH1995">
            <v>0</v>
          </cell>
          <cell r="HI1995">
            <v>4156610</v>
          </cell>
          <cell r="HJ1995">
            <v>410535</v>
          </cell>
          <cell r="HK1995">
            <v>822671</v>
          </cell>
          <cell r="HL1995">
            <v>2923404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7199622</v>
          </cell>
          <cell r="HR1995">
            <v>1927076</v>
          </cell>
          <cell r="HS1995">
            <v>0</v>
          </cell>
          <cell r="HT1995">
            <v>0</v>
          </cell>
          <cell r="HU1995">
            <v>0</v>
          </cell>
          <cell r="HV1995">
            <v>0</v>
          </cell>
          <cell r="HW1995">
            <v>571294</v>
          </cell>
          <cell r="HX1995">
            <v>0</v>
          </cell>
          <cell r="HY1995">
            <v>-2381629</v>
          </cell>
          <cell r="HZ1995">
            <v>-962396</v>
          </cell>
          <cell r="IA1995">
            <v>0</v>
          </cell>
          <cell r="IB1995">
            <v>716422</v>
          </cell>
          <cell r="IC1995">
            <v>575976</v>
          </cell>
          <cell r="ID1995">
            <v>486148</v>
          </cell>
          <cell r="IE1995">
            <v>-818885</v>
          </cell>
          <cell r="IF1995">
            <v>752026</v>
          </cell>
          <cell r="IG1995">
            <v>1561064</v>
          </cell>
          <cell r="IH1995">
            <v>2805977</v>
          </cell>
          <cell r="II1995">
            <v>1121920</v>
          </cell>
          <cell r="IJ1995">
            <v>203551</v>
          </cell>
          <cell r="IK1995">
            <v>554906</v>
          </cell>
          <cell r="IL1995">
            <v>86172</v>
          </cell>
          <cell r="IW1995">
            <v>0</v>
          </cell>
        </row>
        <row r="1996">
          <cell r="DX1996">
            <v>0</v>
          </cell>
          <cell r="DY1996">
            <v>-46934647</v>
          </cell>
          <cell r="DZ1996">
            <v>0</v>
          </cell>
          <cell r="EA1996">
            <v>0</v>
          </cell>
          <cell r="EB1996">
            <v>0</v>
          </cell>
          <cell r="EC1996">
            <v>0</v>
          </cell>
          <cell r="ED1996">
            <v>0</v>
          </cell>
          <cell r="EE1996">
            <v>0</v>
          </cell>
          <cell r="EF1996">
            <v>0</v>
          </cell>
          <cell r="EG1996">
            <v>-13090189</v>
          </cell>
          <cell r="EH1996">
            <v>-15360360</v>
          </cell>
          <cell r="EI1996">
            <v>-12139802</v>
          </cell>
          <cell r="EJ1996">
            <v>-6344296</v>
          </cell>
          <cell r="EK1996">
            <v>0</v>
          </cell>
          <cell r="EL1996">
            <v>-34164767</v>
          </cell>
          <cell r="EM1996">
            <v>0</v>
          </cell>
          <cell r="EN1996">
            <v>0</v>
          </cell>
          <cell r="EO1996">
            <v>0</v>
          </cell>
          <cell r="EP1996">
            <v>0</v>
          </cell>
          <cell r="EQ1996">
            <v>0</v>
          </cell>
          <cell r="ER1996">
            <v>0</v>
          </cell>
          <cell r="ES1996">
            <v>0</v>
          </cell>
          <cell r="ET1996">
            <v>0</v>
          </cell>
          <cell r="EU1996">
            <v>0</v>
          </cell>
          <cell r="EV1996">
            <v>0</v>
          </cell>
          <cell r="EW1996">
            <v>0</v>
          </cell>
          <cell r="EX1996">
            <v>0</v>
          </cell>
          <cell r="EY1996">
            <v>0</v>
          </cell>
          <cell r="EZ1996">
            <v>0</v>
          </cell>
          <cell r="FA1996">
            <v>0</v>
          </cell>
          <cell r="FB1996">
            <v>0</v>
          </cell>
          <cell r="FC1996">
            <v>0</v>
          </cell>
          <cell r="FD1996">
            <v>0</v>
          </cell>
          <cell r="FE1996">
            <v>0</v>
          </cell>
          <cell r="FF1996">
            <v>0</v>
          </cell>
          <cell r="FG1996">
            <v>0</v>
          </cell>
          <cell r="FH1996">
            <v>0</v>
          </cell>
          <cell r="FI1996">
            <v>0</v>
          </cell>
          <cell r="FJ1996">
            <v>0</v>
          </cell>
          <cell r="FK1996">
            <v>0</v>
          </cell>
          <cell r="FL1996">
            <v>0</v>
          </cell>
          <cell r="FM1996">
            <v>0</v>
          </cell>
          <cell r="FN1996">
            <v>0</v>
          </cell>
          <cell r="FO1996">
            <v>0</v>
          </cell>
          <cell r="FP1996">
            <v>0</v>
          </cell>
          <cell r="FQ1996">
            <v>0</v>
          </cell>
          <cell r="FR1996">
            <v>0</v>
          </cell>
          <cell r="FS1996">
            <v>0</v>
          </cell>
          <cell r="FT1996">
            <v>-8103927</v>
          </cell>
          <cell r="FU1996">
            <v>-10335701</v>
          </cell>
          <cell r="FV1996">
            <v>-11297445</v>
          </cell>
          <cell r="FW1996">
            <v>-4427694</v>
          </cell>
          <cell r="FX1996">
            <v>0</v>
          </cell>
          <cell r="FY1996">
            <v>-312859418.81133813</v>
          </cell>
          <cell r="FZ1996">
            <v>-11830708.515026683</v>
          </cell>
          <cell r="GA1996">
            <v>0</v>
          </cell>
          <cell r="GB1996">
            <v>-8356490.2184349541</v>
          </cell>
          <cell r="GC1996">
            <v>-14244801.449683065</v>
          </cell>
          <cell r="GD1996">
            <v>-23721849.718623213</v>
          </cell>
          <cell r="GE1996">
            <v>-18430036.040896308</v>
          </cell>
          <cell r="GF1996">
            <v>-39427186.534351714</v>
          </cell>
          <cell r="GG1996">
            <v>-21234610.022794023</v>
          </cell>
          <cell r="GH1996">
            <v>-37426961.541525885</v>
          </cell>
          <cell r="GI1996">
            <v>-24573390.618674256</v>
          </cell>
          <cell r="GJ1996">
            <v>-24821692.605221696</v>
          </cell>
          <cell r="GK1996">
            <v>2.40325927734375E-8</v>
          </cell>
          <cell r="GL1996">
            <v>-29399826.873106629</v>
          </cell>
          <cell r="GM1996">
            <v>-30267923.972010951</v>
          </cell>
          <cell r="GN1996">
            <v>-29123940.700988747</v>
          </cell>
          <cell r="GO1996">
            <v>0</v>
          </cell>
          <cell r="GP1996">
            <v>0</v>
          </cell>
          <cell r="GQ1996">
            <v>0</v>
          </cell>
          <cell r="GS1996">
            <v>0</v>
          </cell>
          <cell r="GT1996">
            <v>0</v>
          </cell>
          <cell r="GV1996">
            <v>0</v>
          </cell>
          <cell r="GW1996">
            <v>0</v>
          </cell>
          <cell r="GX1996">
            <v>0</v>
          </cell>
          <cell r="GY1996">
            <v>0</v>
          </cell>
          <cell r="HA1996">
            <v>0</v>
          </cell>
          <cell r="HB1996">
            <v>0</v>
          </cell>
          <cell r="HD1996">
            <v>0</v>
          </cell>
          <cell r="HE1996">
            <v>0</v>
          </cell>
          <cell r="HF1996">
            <v>0</v>
          </cell>
          <cell r="HG1996">
            <v>0</v>
          </cell>
          <cell r="HH1996">
            <v>0</v>
          </cell>
          <cell r="HI1996">
            <v>0</v>
          </cell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0</v>
          </cell>
          <cell r="HT1996">
            <v>0</v>
          </cell>
          <cell r="HU1996">
            <v>0</v>
          </cell>
          <cell r="HV1996">
            <v>0</v>
          </cell>
          <cell r="HW1996">
            <v>0</v>
          </cell>
          <cell r="HX1996">
            <v>0</v>
          </cell>
          <cell r="HY1996">
            <v>0</v>
          </cell>
          <cell r="HZ1996">
            <v>0</v>
          </cell>
          <cell r="IC1996">
            <v>0</v>
          </cell>
          <cell r="IW1996">
            <v>0</v>
          </cell>
        </row>
        <row r="1997">
          <cell r="DX1997">
            <v>0</v>
          </cell>
          <cell r="DY1997">
            <v>0</v>
          </cell>
          <cell r="DZ1997">
            <v>0</v>
          </cell>
          <cell r="EA1997">
            <v>0</v>
          </cell>
          <cell r="EB1997">
            <v>0</v>
          </cell>
          <cell r="EC1997">
            <v>0</v>
          </cell>
          <cell r="ED1997">
            <v>0</v>
          </cell>
          <cell r="EE1997">
            <v>0</v>
          </cell>
          <cell r="EF1997">
            <v>0</v>
          </cell>
          <cell r="EG1997">
            <v>0</v>
          </cell>
          <cell r="EH1997">
            <v>0</v>
          </cell>
          <cell r="EI1997">
            <v>0</v>
          </cell>
          <cell r="EJ1997">
            <v>0</v>
          </cell>
          <cell r="EK1997">
            <v>0</v>
          </cell>
          <cell r="EL1997">
            <v>0</v>
          </cell>
          <cell r="EM1997">
            <v>0</v>
          </cell>
          <cell r="EN1997">
            <v>0</v>
          </cell>
          <cell r="EO1997">
            <v>0</v>
          </cell>
          <cell r="EP1997">
            <v>0</v>
          </cell>
          <cell r="EQ1997">
            <v>0</v>
          </cell>
          <cell r="ER1997">
            <v>0</v>
          </cell>
          <cell r="ES1997">
            <v>0</v>
          </cell>
          <cell r="ET1997">
            <v>0</v>
          </cell>
          <cell r="EU1997">
            <v>0</v>
          </cell>
          <cell r="EV1997">
            <v>0</v>
          </cell>
          <cell r="EW1997">
            <v>0</v>
          </cell>
          <cell r="EX1997">
            <v>0</v>
          </cell>
          <cell r="EY1997">
            <v>0</v>
          </cell>
          <cell r="EZ1997">
            <v>0</v>
          </cell>
          <cell r="FA1997">
            <v>0</v>
          </cell>
          <cell r="FB1997">
            <v>0</v>
          </cell>
          <cell r="FC1997">
            <v>0</v>
          </cell>
          <cell r="FD1997">
            <v>0</v>
          </cell>
          <cell r="FE1997">
            <v>0</v>
          </cell>
          <cell r="FF1997">
            <v>0</v>
          </cell>
          <cell r="FG1997">
            <v>0</v>
          </cell>
          <cell r="FH1997">
            <v>0</v>
          </cell>
          <cell r="FI1997">
            <v>0</v>
          </cell>
          <cell r="FJ1997">
            <v>0</v>
          </cell>
          <cell r="FK1997">
            <v>0</v>
          </cell>
          <cell r="FL1997">
            <v>0</v>
          </cell>
          <cell r="FM1997">
            <v>0</v>
          </cell>
          <cell r="FN1997">
            <v>0</v>
          </cell>
          <cell r="FO1997">
            <v>0</v>
          </cell>
          <cell r="FP1997">
            <v>0</v>
          </cell>
          <cell r="FQ1997">
            <v>0</v>
          </cell>
          <cell r="FR1997">
            <v>0</v>
          </cell>
          <cell r="FS1997">
            <v>0</v>
          </cell>
          <cell r="FX1997">
            <v>0</v>
          </cell>
          <cell r="FY1997">
            <v>0</v>
          </cell>
          <cell r="FZ1997">
            <v>0</v>
          </cell>
          <cell r="GA1997">
            <v>0</v>
          </cell>
          <cell r="GB1997">
            <v>0</v>
          </cell>
          <cell r="GC1997">
            <v>0</v>
          </cell>
          <cell r="GD1997">
            <v>0</v>
          </cell>
          <cell r="GE1997">
            <v>0</v>
          </cell>
          <cell r="GF1997">
            <v>0</v>
          </cell>
          <cell r="GG1997">
            <v>0</v>
          </cell>
          <cell r="GH1997">
            <v>0</v>
          </cell>
          <cell r="GI1997">
            <v>0</v>
          </cell>
          <cell r="GJ1997">
            <v>0</v>
          </cell>
          <cell r="GK1997">
            <v>0</v>
          </cell>
          <cell r="GL1997">
            <v>0</v>
          </cell>
          <cell r="GM1997">
            <v>0</v>
          </cell>
          <cell r="GN1997">
            <v>0</v>
          </cell>
          <cell r="GO1997">
            <v>0</v>
          </cell>
          <cell r="GP1997">
            <v>0</v>
          </cell>
          <cell r="GQ1997">
            <v>0</v>
          </cell>
          <cell r="GS1997">
            <v>0</v>
          </cell>
          <cell r="GT1997">
            <v>0</v>
          </cell>
          <cell r="GV1997">
            <v>0</v>
          </cell>
          <cell r="GW1997">
            <v>0</v>
          </cell>
          <cell r="GX1997">
            <v>0</v>
          </cell>
          <cell r="GY1997">
            <v>0</v>
          </cell>
          <cell r="HA1997">
            <v>0</v>
          </cell>
          <cell r="HB1997">
            <v>0</v>
          </cell>
          <cell r="HD1997">
            <v>0</v>
          </cell>
          <cell r="HE1997">
            <v>0</v>
          </cell>
          <cell r="HF1997">
            <v>0</v>
          </cell>
          <cell r="HG1997">
            <v>0</v>
          </cell>
          <cell r="HH1997">
            <v>0</v>
          </cell>
          <cell r="HI1997">
            <v>0</v>
          </cell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0</v>
          </cell>
          <cell r="HT1997">
            <v>0</v>
          </cell>
          <cell r="HU1997">
            <v>0</v>
          </cell>
          <cell r="HV1997">
            <v>0</v>
          </cell>
          <cell r="HW1997">
            <v>0</v>
          </cell>
          <cell r="HX1997">
            <v>0</v>
          </cell>
          <cell r="HY1997">
            <v>0</v>
          </cell>
          <cell r="HZ1997">
            <v>0</v>
          </cell>
          <cell r="IC1997">
            <v>0</v>
          </cell>
          <cell r="IW1997">
            <v>0</v>
          </cell>
        </row>
        <row r="1998">
          <cell r="DX1998">
            <v>0</v>
          </cell>
          <cell r="DY1998">
            <v>0</v>
          </cell>
          <cell r="DZ1998">
            <v>0</v>
          </cell>
          <cell r="EA1998">
            <v>0</v>
          </cell>
          <cell r="EB1998">
            <v>0</v>
          </cell>
          <cell r="EC1998">
            <v>0</v>
          </cell>
          <cell r="ED1998">
            <v>0</v>
          </cell>
          <cell r="EE1998">
            <v>0</v>
          </cell>
          <cell r="EF1998">
            <v>0</v>
          </cell>
          <cell r="EG1998">
            <v>0</v>
          </cell>
          <cell r="EH1998">
            <v>0</v>
          </cell>
          <cell r="EI1998">
            <v>0</v>
          </cell>
          <cell r="EJ1998">
            <v>0</v>
          </cell>
          <cell r="EK1998">
            <v>0</v>
          </cell>
          <cell r="EL1998">
            <v>0</v>
          </cell>
          <cell r="EM1998">
            <v>0</v>
          </cell>
          <cell r="EN1998">
            <v>0</v>
          </cell>
          <cell r="EO1998">
            <v>0</v>
          </cell>
          <cell r="EP1998">
            <v>0</v>
          </cell>
          <cell r="EQ1998">
            <v>0</v>
          </cell>
          <cell r="ER1998">
            <v>0</v>
          </cell>
          <cell r="ES1998">
            <v>0</v>
          </cell>
          <cell r="ET1998">
            <v>0</v>
          </cell>
          <cell r="EU1998">
            <v>0</v>
          </cell>
          <cell r="EV1998">
            <v>0</v>
          </cell>
          <cell r="EW1998">
            <v>0</v>
          </cell>
          <cell r="EX1998">
            <v>0</v>
          </cell>
          <cell r="EY1998">
            <v>0</v>
          </cell>
          <cell r="EZ1998">
            <v>0</v>
          </cell>
          <cell r="FA1998">
            <v>0</v>
          </cell>
          <cell r="FB1998">
            <v>0</v>
          </cell>
          <cell r="FC1998">
            <v>0</v>
          </cell>
          <cell r="FD1998">
            <v>0</v>
          </cell>
          <cell r="FE1998">
            <v>0</v>
          </cell>
          <cell r="FF1998">
            <v>0</v>
          </cell>
          <cell r="FG1998">
            <v>0</v>
          </cell>
          <cell r="FH1998">
            <v>0</v>
          </cell>
          <cell r="FI1998">
            <v>0</v>
          </cell>
          <cell r="FJ1998">
            <v>0</v>
          </cell>
          <cell r="FK1998">
            <v>0</v>
          </cell>
          <cell r="FL1998">
            <v>0</v>
          </cell>
          <cell r="FM1998">
            <v>0</v>
          </cell>
          <cell r="FN1998">
            <v>0</v>
          </cell>
          <cell r="FO1998">
            <v>0</v>
          </cell>
          <cell r="FP1998">
            <v>0</v>
          </cell>
          <cell r="FQ1998">
            <v>0</v>
          </cell>
          <cell r="FR1998">
            <v>0</v>
          </cell>
          <cell r="FS1998">
            <v>0</v>
          </cell>
          <cell r="FX1998">
            <v>0</v>
          </cell>
          <cell r="FY1998">
            <v>0</v>
          </cell>
          <cell r="FZ1998">
            <v>0</v>
          </cell>
          <cell r="GA1998">
            <v>0</v>
          </cell>
          <cell r="GB1998">
            <v>0</v>
          </cell>
          <cell r="GC1998">
            <v>0</v>
          </cell>
          <cell r="GD1998">
            <v>0</v>
          </cell>
          <cell r="GE1998">
            <v>0</v>
          </cell>
          <cell r="GF1998">
            <v>0</v>
          </cell>
          <cell r="GG1998">
            <v>0</v>
          </cell>
          <cell r="GH1998">
            <v>0</v>
          </cell>
          <cell r="GI1998">
            <v>0</v>
          </cell>
          <cell r="GJ1998">
            <v>0</v>
          </cell>
          <cell r="GK1998">
            <v>0</v>
          </cell>
          <cell r="GL1998">
            <v>0</v>
          </cell>
          <cell r="GM1998">
            <v>0</v>
          </cell>
          <cell r="GN1998">
            <v>0</v>
          </cell>
          <cell r="GO1998">
            <v>0</v>
          </cell>
          <cell r="GP1998">
            <v>0</v>
          </cell>
          <cell r="GQ1998">
            <v>0</v>
          </cell>
          <cell r="GS1998">
            <v>0</v>
          </cell>
          <cell r="GT1998">
            <v>0</v>
          </cell>
          <cell r="GV1998">
            <v>0</v>
          </cell>
          <cell r="GW1998">
            <v>0</v>
          </cell>
          <cell r="GX1998">
            <v>0</v>
          </cell>
          <cell r="GY1998">
            <v>0</v>
          </cell>
          <cell r="HA1998">
            <v>0</v>
          </cell>
          <cell r="HB1998">
            <v>0</v>
          </cell>
          <cell r="HD1998">
            <v>0</v>
          </cell>
          <cell r="HE1998">
            <v>0</v>
          </cell>
          <cell r="HF1998">
            <v>0</v>
          </cell>
          <cell r="HG1998">
            <v>0</v>
          </cell>
          <cell r="HH1998">
            <v>0</v>
          </cell>
          <cell r="HI1998">
            <v>0</v>
          </cell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0</v>
          </cell>
          <cell r="HT1998">
            <v>0</v>
          </cell>
          <cell r="HU1998">
            <v>0</v>
          </cell>
          <cell r="HV1998">
            <v>0</v>
          </cell>
          <cell r="HW1998">
            <v>0</v>
          </cell>
          <cell r="HX1998">
            <v>0</v>
          </cell>
          <cell r="HY1998">
            <v>0</v>
          </cell>
          <cell r="HZ1998">
            <v>0</v>
          </cell>
          <cell r="IC1998">
            <v>0</v>
          </cell>
          <cell r="IW1998">
            <v>0</v>
          </cell>
        </row>
        <row r="1999">
          <cell r="DY1999">
            <v>4542325648.5300007</v>
          </cell>
          <cell r="DZ1999">
            <v>3367183.0500000119</v>
          </cell>
          <cell r="EA1999">
            <v>129381908.59999999</v>
          </cell>
          <cell r="EB1999">
            <v>0</v>
          </cell>
          <cell r="EC1999">
            <v>401382329.85999995</v>
          </cell>
          <cell r="ED1999">
            <v>113963813.43000004</v>
          </cell>
          <cell r="EE1999">
            <v>470554436.63</v>
          </cell>
          <cell r="EF1999">
            <v>1186439373.1000001</v>
          </cell>
          <cell r="EG1999">
            <v>617814390</v>
          </cell>
          <cell r="EH1999">
            <v>747032864.86000001</v>
          </cell>
          <cell r="EI1999">
            <v>572959211</v>
          </cell>
          <cell r="EJ1999">
            <v>299430138</v>
          </cell>
          <cell r="EL1999">
            <v>9533839790.4700108</v>
          </cell>
          <cell r="EM1999">
            <v>30648790.229999997</v>
          </cell>
          <cell r="EN1999">
            <v>78462817.129999965</v>
          </cell>
          <cell r="EO1999">
            <v>247166514.75000003</v>
          </cell>
          <cell r="EP1999">
            <v>387840197.82000005</v>
          </cell>
          <cell r="EQ1999">
            <v>570101009.25000012</v>
          </cell>
          <cell r="ER1999">
            <v>115601977.82000002</v>
          </cell>
          <cell r="ES1999">
            <v>69753145.580000013</v>
          </cell>
          <cell r="ET1999">
            <v>306618866.05000001</v>
          </cell>
          <cell r="EU1999">
            <v>410342296.11000001</v>
          </cell>
          <cell r="EV1999">
            <v>410854804.91999996</v>
          </cell>
          <cell r="EW1999">
            <v>404887677.08999997</v>
          </cell>
          <cell r="EX1999">
            <v>374300741.78000003</v>
          </cell>
          <cell r="EY1999">
            <v>55647112.670000017</v>
          </cell>
          <cell r="EZ1999">
            <v>0</v>
          </cell>
          <cell r="FA1999">
            <v>4514462.8199999966</v>
          </cell>
          <cell r="FB1999">
            <v>2837005.8300000057</v>
          </cell>
          <cell r="FC1999">
            <v>0.39000003039836884</v>
          </cell>
          <cell r="FD1999">
            <v>352814023.29000002</v>
          </cell>
          <cell r="FE1999">
            <v>389863420.49000001</v>
          </cell>
          <cell r="FF1999">
            <v>364440549.22000003</v>
          </cell>
          <cell r="FG1999">
            <v>572350037.53999996</v>
          </cell>
          <cell r="FH1999">
            <v>145802475.48999995</v>
          </cell>
          <cell r="FI1999">
            <v>386152482.17000002</v>
          </cell>
          <cell r="FJ1999">
            <v>502675997</v>
          </cell>
          <cell r="FK1999">
            <v>551692636</v>
          </cell>
          <cell r="FL1999">
            <v>502238199</v>
          </cell>
          <cell r="FM1999">
            <v>0</v>
          </cell>
          <cell r="FN1999">
            <v>0</v>
          </cell>
          <cell r="FO1999">
            <v>0</v>
          </cell>
          <cell r="FP1999">
            <v>0</v>
          </cell>
          <cell r="FQ1999">
            <v>0</v>
          </cell>
          <cell r="FR1999">
            <v>3886102.6700000167</v>
          </cell>
          <cell r="FS1999">
            <v>679880465.36000001</v>
          </cell>
          <cell r="FT1999">
            <v>382479006.00000006</v>
          </cell>
          <cell r="FU1999">
            <v>487811506</v>
          </cell>
          <cell r="FV1999">
            <v>533202697.99999988</v>
          </cell>
          <cell r="FW1999">
            <v>208972772</v>
          </cell>
          <cell r="FY1999">
            <v>8127347563.1825628</v>
          </cell>
          <cell r="FZ1999">
            <v>308101251.28373712</v>
          </cell>
          <cell r="GA1999">
            <v>0</v>
          </cell>
          <cell r="GB1999">
            <v>217430513.94353434</v>
          </cell>
          <cell r="GC1999">
            <v>370203713.05007893</v>
          </cell>
          <cell r="GD1999">
            <v>615826749.44179344</v>
          </cell>
          <cell r="GE1999">
            <v>478449586.85445857</v>
          </cell>
          <cell r="GF1999">
            <v>1023813095.5121645</v>
          </cell>
          <cell r="GG1999">
            <v>551257217.47527063</v>
          </cell>
          <cell r="GH1999">
            <v>971831880.54890633</v>
          </cell>
          <cell r="GI1999">
            <v>637994029.08912039</v>
          </cell>
          <cell r="GJ1999">
            <v>645256173.83429062</v>
          </cell>
          <cell r="GK1999">
            <v>6.486488534212112E-2</v>
          </cell>
          <cell r="GL1999">
            <v>763342963.95732594</v>
          </cell>
          <cell r="GM1999">
            <v>787662432.36807787</v>
          </cell>
          <cell r="GN1999">
            <v>756177955.75894046</v>
          </cell>
          <cell r="GO1999">
            <v>0</v>
          </cell>
          <cell r="GP1999">
            <v>0</v>
          </cell>
          <cell r="GQ1999">
            <v>0</v>
          </cell>
          <cell r="GR1999">
            <v>0</v>
          </cell>
          <cell r="GS1999">
            <v>0</v>
          </cell>
          <cell r="GT1999">
            <v>0</v>
          </cell>
          <cell r="GU1999">
            <v>0</v>
          </cell>
          <cell r="GV1999">
            <v>7009102387.8186989</v>
          </cell>
          <cell r="GW1999">
            <v>-0.24333909153938293</v>
          </cell>
          <cell r="GX1999">
            <v>0</v>
          </cell>
          <cell r="GY1999">
            <v>531407269.52203941</v>
          </cell>
          <cell r="GZ1999">
            <v>0</v>
          </cell>
          <cell r="HA1999">
            <v>4421229187.6500015</v>
          </cell>
          <cell r="HB1999">
            <v>1067774655.3900001</v>
          </cell>
          <cell r="HC1999">
            <v>988691275.50000024</v>
          </cell>
          <cell r="HE1999">
            <v>806269807.26767802</v>
          </cell>
          <cell r="HF1999">
            <v>731033598.63870466</v>
          </cell>
          <cell r="HG1999">
            <v>75236208.628973126</v>
          </cell>
          <cell r="HI1999">
            <v>1893906535.25</v>
          </cell>
          <cell r="HJ1999">
            <v>439435189.05000001</v>
          </cell>
          <cell r="HK1999">
            <v>242732538.80000001</v>
          </cell>
          <cell r="HL1999">
            <v>1211738807.4000001</v>
          </cell>
          <cell r="HM1999">
            <v>0</v>
          </cell>
          <cell r="HN1999">
            <v>0</v>
          </cell>
          <cell r="HO1999">
            <v>0</v>
          </cell>
          <cell r="HQ1999">
            <v>4197078574.0499997</v>
          </cell>
          <cell r="HR1999">
            <v>251360258.41999999</v>
          </cell>
          <cell r="HS1999">
            <v>0</v>
          </cell>
          <cell r="HT1999">
            <v>0</v>
          </cell>
          <cell r="HU1999">
            <v>0</v>
          </cell>
          <cell r="HV1999">
            <v>-1.1641532182693481E-10</v>
          </cell>
          <cell r="HW1999">
            <v>121814260.34999999</v>
          </cell>
          <cell r="HX1999">
            <v>0</v>
          </cell>
          <cell r="HY1999">
            <v>1012772987.59</v>
          </cell>
          <cell r="HZ1999">
            <v>557829120.94999993</v>
          </cell>
          <cell r="IA1999">
            <v>467498472.52999997</v>
          </cell>
          <cell r="IB1999">
            <v>84962011.049999997</v>
          </cell>
          <cell r="IC1999">
            <v>190621457.44</v>
          </cell>
          <cell r="ID1999">
            <v>116236901</v>
          </cell>
          <cell r="IE1999">
            <v>136216350</v>
          </cell>
          <cell r="IF1999">
            <v>162418783.38</v>
          </cell>
          <cell r="IG1999">
            <v>269009322.02000004</v>
          </cell>
          <cell r="IH1999">
            <v>491579473.32000005</v>
          </cell>
          <cell r="II1999">
            <v>62800981</v>
          </cell>
          <cell r="IJ1999">
            <v>80468922</v>
          </cell>
          <cell r="IK1999">
            <v>151230378</v>
          </cell>
          <cell r="IL1999">
            <v>40258895</v>
          </cell>
          <cell r="IM1999">
            <v>0</v>
          </cell>
          <cell r="IN1999">
            <v>0</v>
          </cell>
          <cell r="IW1999">
            <v>41333</v>
          </cell>
        </row>
        <row r="2000">
          <cell r="DX2000">
            <v>0</v>
          </cell>
          <cell r="DY2000">
            <v>38650000</v>
          </cell>
          <cell r="DZ2000">
            <v>0</v>
          </cell>
          <cell r="EA2000">
            <v>0</v>
          </cell>
          <cell r="EB2000">
            <v>0</v>
          </cell>
          <cell r="EC2000">
            <v>0</v>
          </cell>
          <cell r="ED2000">
            <v>0</v>
          </cell>
          <cell r="EE2000">
            <v>10000000</v>
          </cell>
          <cell r="EF2000">
            <v>28650000</v>
          </cell>
          <cell r="EG2000">
            <v>0</v>
          </cell>
          <cell r="EH2000">
            <v>0</v>
          </cell>
          <cell r="EI2000">
            <v>0</v>
          </cell>
          <cell r="EJ2000">
            <v>0</v>
          </cell>
          <cell r="EK2000">
            <v>0</v>
          </cell>
          <cell r="EL2000">
            <v>143377000</v>
          </cell>
          <cell r="EM2000">
            <v>0</v>
          </cell>
          <cell r="EN2000">
            <v>0</v>
          </cell>
          <cell r="EO2000">
            <v>11775000</v>
          </cell>
          <cell r="EP2000">
            <v>2000000</v>
          </cell>
          <cell r="EQ2000">
            <v>22200000</v>
          </cell>
          <cell r="ER2000">
            <v>0</v>
          </cell>
          <cell r="ES2000">
            <v>0</v>
          </cell>
          <cell r="ET2000">
            <v>0</v>
          </cell>
          <cell r="EU2000">
            <v>32252000</v>
          </cell>
          <cell r="EV2000">
            <v>0</v>
          </cell>
          <cell r="EW2000">
            <v>0</v>
          </cell>
          <cell r="EX2000">
            <v>20000000</v>
          </cell>
          <cell r="EY2000">
            <v>0</v>
          </cell>
          <cell r="EZ2000">
            <v>0</v>
          </cell>
          <cell r="FA2000">
            <v>0</v>
          </cell>
          <cell r="FB2000">
            <v>0</v>
          </cell>
          <cell r="FC2000">
            <v>0</v>
          </cell>
          <cell r="FD2000">
            <v>6850000</v>
          </cell>
          <cell r="FE2000">
            <v>13700000</v>
          </cell>
          <cell r="FF2000">
            <v>20500000</v>
          </cell>
          <cell r="FG2000">
            <v>14100000</v>
          </cell>
          <cell r="FH2000">
            <v>0</v>
          </cell>
          <cell r="FI2000">
            <v>0</v>
          </cell>
          <cell r="FJ2000">
            <v>0</v>
          </cell>
          <cell r="FK2000">
            <v>0</v>
          </cell>
          <cell r="FL2000">
            <v>0</v>
          </cell>
          <cell r="FM2000">
            <v>0</v>
          </cell>
          <cell r="FN2000">
            <v>0</v>
          </cell>
          <cell r="FO2000">
            <v>0</v>
          </cell>
          <cell r="FP2000">
            <v>0</v>
          </cell>
          <cell r="FQ2000">
            <v>0</v>
          </cell>
          <cell r="FR2000">
            <v>0</v>
          </cell>
          <cell r="FS2000">
            <v>0</v>
          </cell>
          <cell r="FT2000">
            <v>0</v>
          </cell>
          <cell r="FU2000">
            <v>0</v>
          </cell>
          <cell r="FV2000">
            <v>0</v>
          </cell>
          <cell r="FW2000">
            <v>0</v>
          </cell>
          <cell r="FX2000">
            <v>0</v>
          </cell>
          <cell r="FY2000">
            <v>0</v>
          </cell>
          <cell r="FZ2000">
            <v>0</v>
          </cell>
          <cell r="GA2000">
            <v>0</v>
          </cell>
          <cell r="GB2000">
            <v>0</v>
          </cell>
          <cell r="GC2000">
            <v>0</v>
          </cell>
          <cell r="GD2000">
            <v>0</v>
          </cell>
          <cell r="GE2000">
            <v>0</v>
          </cell>
          <cell r="GF2000">
            <v>0</v>
          </cell>
          <cell r="GG2000">
            <v>0</v>
          </cell>
          <cell r="GH2000">
            <v>0</v>
          </cell>
          <cell r="GI2000">
            <v>0</v>
          </cell>
          <cell r="GJ2000">
            <v>0</v>
          </cell>
          <cell r="GK2000">
            <v>0</v>
          </cell>
          <cell r="GL2000">
            <v>0</v>
          </cell>
          <cell r="GM2000">
            <v>0</v>
          </cell>
          <cell r="GN2000">
            <v>0</v>
          </cell>
          <cell r="GO2000">
            <v>0</v>
          </cell>
          <cell r="GP2000">
            <v>0</v>
          </cell>
          <cell r="GQ2000">
            <v>0</v>
          </cell>
          <cell r="GR2000">
            <v>0</v>
          </cell>
          <cell r="GS2000">
            <v>0</v>
          </cell>
          <cell r="GT2000">
            <v>0</v>
          </cell>
          <cell r="GU2000">
            <v>0</v>
          </cell>
          <cell r="GV2000">
            <v>35174277.5</v>
          </cell>
          <cell r="GW2000">
            <v>0</v>
          </cell>
          <cell r="GX2000">
            <v>0</v>
          </cell>
          <cell r="GY2000">
            <v>35174277.5</v>
          </cell>
          <cell r="GZ2000">
            <v>0</v>
          </cell>
          <cell r="HA2000">
            <v>0</v>
          </cell>
          <cell r="HB2000">
            <v>0</v>
          </cell>
          <cell r="HC2000">
            <v>0</v>
          </cell>
          <cell r="HD2000">
            <v>0</v>
          </cell>
          <cell r="HE2000">
            <v>0</v>
          </cell>
          <cell r="HF2000">
            <v>0</v>
          </cell>
          <cell r="HG2000">
            <v>0</v>
          </cell>
          <cell r="HH2000">
            <v>0</v>
          </cell>
          <cell r="HI2000">
            <v>0</v>
          </cell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0</v>
          </cell>
          <cell r="HT2000">
            <v>0</v>
          </cell>
          <cell r="HU2000">
            <v>0</v>
          </cell>
          <cell r="HV2000">
            <v>0</v>
          </cell>
          <cell r="HW2000">
            <v>0</v>
          </cell>
          <cell r="HX2000">
            <v>0</v>
          </cell>
          <cell r="HY2000">
            <v>0</v>
          </cell>
          <cell r="HZ2000">
            <v>0</v>
          </cell>
          <cell r="IA2000">
            <v>0</v>
          </cell>
          <cell r="IB2000">
            <v>0</v>
          </cell>
          <cell r="IC2000">
            <v>0</v>
          </cell>
          <cell r="ID2000">
            <v>0</v>
          </cell>
          <cell r="IE2000">
            <v>0</v>
          </cell>
          <cell r="IF2000">
            <v>0</v>
          </cell>
          <cell r="IG2000">
            <v>0</v>
          </cell>
          <cell r="IH2000">
            <v>0</v>
          </cell>
          <cell r="II2000">
            <v>0</v>
          </cell>
          <cell r="IJ2000">
            <v>0</v>
          </cell>
          <cell r="IK2000">
            <v>0</v>
          </cell>
          <cell r="IL2000">
            <v>0</v>
          </cell>
          <cell r="IM2000">
            <v>0</v>
          </cell>
          <cell r="IN2000">
            <v>0</v>
          </cell>
          <cell r="IW2000">
            <v>0</v>
          </cell>
        </row>
        <row r="2001">
          <cell r="DX2001">
            <v>0</v>
          </cell>
          <cell r="DY2001">
            <v>4580975648.5300007</v>
          </cell>
          <cell r="DZ2001">
            <v>3367183.0500000119</v>
          </cell>
          <cell r="EA2001">
            <v>129381908.59999999</v>
          </cell>
          <cell r="EB2001">
            <v>0</v>
          </cell>
          <cell r="EC2001">
            <v>401382329.85999995</v>
          </cell>
          <cell r="ED2001">
            <v>113963813.43000004</v>
          </cell>
          <cell r="EE2001">
            <v>480554436.63</v>
          </cell>
          <cell r="EF2001">
            <v>1215089373.1000001</v>
          </cell>
          <cell r="EG2001">
            <v>617814390</v>
          </cell>
          <cell r="EH2001">
            <v>747032864.86000001</v>
          </cell>
          <cell r="EI2001">
            <v>572959211</v>
          </cell>
          <cell r="EJ2001">
            <v>299430138</v>
          </cell>
          <cell r="EK2001">
            <v>0</v>
          </cell>
          <cell r="EL2001">
            <v>9677216790.4700108</v>
          </cell>
          <cell r="EM2001">
            <v>30648790.229999997</v>
          </cell>
          <cell r="EN2001">
            <v>78462817.129999965</v>
          </cell>
          <cell r="EO2001">
            <v>258941514.75000003</v>
          </cell>
          <cell r="EP2001">
            <v>389840197.82000005</v>
          </cell>
          <cell r="EQ2001">
            <v>592301009.25000012</v>
          </cell>
          <cell r="ER2001">
            <v>115601977.82000002</v>
          </cell>
          <cell r="ES2001">
            <v>69753145.580000013</v>
          </cell>
          <cell r="ET2001">
            <v>306618866.05000001</v>
          </cell>
          <cell r="EU2001">
            <v>442594296.11000001</v>
          </cell>
          <cell r="EV2001">
            <v>410854804.91999996</v>
          </cell>
          <cell r="EW2001">
            <v>404887677.08999997</v>
          </cell>
          <cell r="EX2001">
            <v>394300741.78000003</v>
          </cell>
          <cell r="EY2001">
            <v>55647112.670000017</v>
          </cell>
          <cell r="EZ2001">
            <v>0</v>
          </cell>
          <cell r="FA2001">
            <v>4514462.8199999966</v>
          </cell>
          <cell r="FB2001">
            <v>2837005.8300000057</v>
          </cell>
          <cell r="FC2001">
            <v>0.39000003039836884</v>
          </cell>
          <cell r="FD2001">
            <v>359664023.29000002</v>
          </cell>
          <cell r="FE2001">
            <v>403563420.49000001</v>
          </cell>
          <cell r="FF2001">
            <v>384940549.22000003</v>
          </cell>
          <cell r="FG2001">
            <v>586450037.53999996</v>
          </cell>
          <cell r="FH2001">
            <v>145802475.48999995</v>
          </cell>
          <cell r="FI2001">
            <v>386152482.17000002</v>
          </cell>
          <cell r="FJ2001">
            <v>502675997</v>
          </cell>
          <cell r="FK2001">
            <v>551692636</v>
          </cell>
          <cell r="FL2001">
            <v>502238199</v>
          </cell>
          <cell r="FM2001">
            <v>0</v>
          </cell>
          <cell r="FN2001">
            <v>0</v>
          </cell>
          <cell r="FO2001">
            <v>0</v>
          </cell>
          <cell r="FP2001">
            <v>0</v>
          </cell>
          <cell r="FQ2001">
            <v>0</v>
          </cell>
          <cell r="FR2001">
            <v>3886102.6700000167</v>
          </cell>
          <cell r="FS2001">
            <v>679880465.36000001</v>
          </cell>
          <cell r="FT2001">
            <v>382479006.00000006</v>
          </cell>
          <cell r="FU2001">
            <v>487811506</v>
          </cell>
          <cell r="FV2001">
            <v>533202697.99999988</v>
          </cell>
          <cell r="FW2001">
            <v>208972772</v>
          </cell>
          <cell r="FX2001">
            <v>0</v>
          </cell>
          <cell r="FY2001">
            <v>8127347563.1825628</v>
          </cell>
          <cell r="FZ2001">
            <v>308101251.28373712</v>
          </cell>
          <cell r="GA2001">
            <v>0</v>
          </cell>
          <cell r="GB2001">
            <v>217430513.94353434</v>
          </cell>
          <cell r="GC2001">
            <v>370203713.05007893</v>
          </cell>
          <cell r="GD2001">
            <v>615826749.44179344</v>
          </cell>
          <cell r="GE2001">
            <v>478449586.85445857</v>
          </cell>
          <cell r="GF2001">
            <v>1023813095.5121645</v>
          </cell>
          <cell r="GG2001">
            <v>551257217.47527063</v>
          </cell>
          <cell r="GH2001">
            <v>971831880.54890633</v>
          </cell>
          <cell r="GI2001">
            <v>637994029.08912039</v>
          </cell>
          <cell r="GJ2001">
            <v>645256173.83429062</v>
          </cell>
          <cell r="GK2001">
            <v>6.486488534212112E-2</v>
          </cell>
          <cell r="GL2001">
            <v>763342963.95732594</v>
          </cell>
          <cell r="GM2001">
            <v>787662432.36807787</v>
          </cell>
          <cell r="GN2001">
            <v>756177955.75894046</v>
          </cell>
          <cell r="GO2001">
            <v>0</v>
          </cell>
          <cell r="GP2001">
            <v>0</v>
          </cell>
          <cell r="GQ2001">
            <v>0</v>
          </cell>
          <cell r="GR2001">
            <v>0</v>
          </cell>
          <cell r="GS2001">
            <v>0</v>
          </cell>
          <cell r="GT2001">
            <v>0</v>
          </cell>
          <cell r="GU2001">
            <v>0</v>
          </cell>
          <cell r="GV2001">
            <v>7044276665.3186989</v>
          </cell>
          <cell r="GW2001">
            <v>-0.24333909153938293</v>
          </cell>
          <cell r="GX2001">
            <v>0</v>
          </cell>
          <cell r="GY2001">
            <v>566581547.02203941</v>
          </cell>
          <cell r="GZ2001">
            <v>0</v>
          </cell>
          <cell r="HA2001">
            <v>4421229187.6500015</v>
          </cell>
          <cell r="HB2001">
            <v>1067774655.3900001</v>
          </cell>
          <cell r="HC2001">
            <v>988691275.50000024</v>
          </cell>
          <cell r="HD2001">
            <v>0</v>
          </cell>
          <cell r="HE2001">
            <v>806269807.26767802</v>
          </cell>
          <cell r="HF2001">
            <v>731033598.63870466</v>
          </cell>
          <cell r="HG2001">
            <v>75236208.628973126</v>
          </cell>
          <cell r="HH2001">
            <v>0</v>
          </cell>
          <cell r="HI2001">
            <v>1893906535.25</v>
          </cell>
          <cell r="HJ2001">
            <v>439435189.05000001</v>
          </cell>
          <cell r="HK2001">
            <v>242732538.80000001</v>
          </cell>
          <cell r="HL2001">
            <v>1211738807.4000001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4197078574.0499997</v>
          </cell>
          <cell r="HR2001">
            <v>251360258.41999999</v>
          </cell>
          <cell r="HS2001">
            <v>0</v>
          </cell>
          <cell r="HT2001">
            <v>0</v>
          </cell>
          <cell r="HU2001">
            <v>0</v>
          </cell>
          <cell r="HV2001">
            <v>-1.1641532182693481E-10</v>
          </cell>
          <cell r="HW2001">
            <v>121814260.34999999</v>
          </cell>
          <cell r="HX2001">
            <v>0</v>
          </cell>
          <cell r="HY2001">
            <v>1012772987.59</v>
          </cell>
          <cell r="HZ2001">
            <v>557829120.94999993</v>
          </cell>
          <cell r="IA2001">
            <v>467498472.52999997</v>
          </cell>
          <cell r="IB2001">
            <v>84962011.049999997</v>
          </cell>
          <cell r="IC2001">
            <v>190621457.44</v>
          </cell>
          <cell r="ID2001">
            <v>116236901</v>
          </cell>
          <cell r="IE2001">
            <v>136216350</v>
          </cell>
          <cell r="IF2001">
            <v>162418783.38</v>
          </cell>
          <cell r="IG2001">
            <v>269009322.02000004</v>
          </cell>
          <cell r="IH2001">
            <v>491579473.32000005</v>
          </cell>
          <cell r="II2001">
            <v>62800981</v>
          </cell>
          <cell r="IJ2001">
            <v>80468922</v>
          </cell>
          <cell r="IK2001">
            <v>151230378</v>
          </cell>
          <cell r="IL2001">
            <v>40258895</v>
          </cell>
          <cell r="IM2001">
            <v>0</v>
          </cell>
          <cell r="IN2001">
            <v>0</v>
          </cell>
          <cell r="IW2001">
            <v>0</v>
          </cell>
        </row>
        <row r="2002">
          <cell r="DX2002">
            <v>0</v>
          </cell>
          <cell r="DY2002">
            <v>0</v>
          </cell>
          <cell r="DZ2002">
            <v>0</v>
          </cell>
          <cell r="EA2002">
            <v>0</v>
          </cell>
          <cell r="EB2002">
            <v>0</v>
          </cell>
          <cell r="EC2002">
            <v>0</v>
          </cell>
          <cell r="ED2002">
            <v>0</v>
          </cell>
          <cell r="EE2002">
            <v>0</v>
          </cell>
          <cell r="EF2002">
            <v>0</v>
          </cell>
          <cell r="EG2002">
            <v>0</v>
          </cell>
          <cell r="EH2002">
            <v>0</v>
          </cell>
          <cell r="EI2002">
            <v>0</v>
          </cell>
          <cell r="EJ2002">
            <v>0</v>
          </cell>
          <cell r="EK2002">
            <v>0</v>
          </cell>
          <cell r="EL2002">
            <v>0</v>
          </cell>
          <cell r="EM2002">
            <v>0</v>
          </cell>
          <cell r="EN2002">
            <v>0</v>
          </cell>
          <cell r="EO2002">
            <v>0</v>
          </cell>
          <cell r="EP2002">
            <v>0</v>
          </cell>
          <cell r="EQ2002">
            <v>0</v>
          </cell>
          <cell r="ER2002">
            <v>0</v>
          </cell>
          <cell r="ES2002">
            <v>0</v>
          </cell>
          <cell r="ET2002">
            <v>0</v>
          </cell>
          <cell r="EU2002">
            <v>0</v>
          </cell>
          <cell r="EV2002">
            <v>0</v>
          </cell>
          <cell r="EW2002">
            <v>0</v>
          </cell>
          <cell r="EX2002">
            <v>0</v>
          </cell>
          <cell r="EY2002">
            <v>0</v>
          </cell>
          <cell r="EZ2002">
            <v>0</v>
          </cell>
          <cell r="FA2002">
            <v>0</v>
          </cell>
          <cell r="FB2002">
            <v>0</v>
          </cell>
          <cell r="FC2002">
            <v>0</v>
          </cell>
          <cell r="FD2002">
            <v>0</v>
          </cell>
          <cell r="FE2002">
            <v>0</v>
          </cell>
          <cell r="FF2002">
            <v>0</v>
          </cell>
          <cell r="FG2002">
            <v>0</v>
          </cell>
          <cell r="FH2002">
            <v>0</v>
          </cell>
          <cell r="FI2002">
            <v>0</v>
          </cell>
          <cell r="FJ2002">
            <v>0</v>
          </cell>
          <cell r="FK2002">
            <v>0</v>
          </cell>
          <cell r="FL2002">
            <v>0</v>
          </cell>
          <cell r="FM2002">
            <v>0</v>
          </cell>
          <cell r="FN2002">
            <v>0</v>
          </cell>
          <cell r="FO2002">
            <v>0</v>
          </cell>
          <cell r="FP2002">
            <v>0</v>
          </cell>
          <cell r="FQ2002">
            <v>0</v>
          </cell>
          <cell r="FR2002">
            <v>0</v>
          </cell>
          <cell r="FS2002">
            <v>0</v>
          </cell>
          <cell r="FT2002">
            <v>0</v>
          </cell>
          <cell r="FU2002">
            <v>0</v>
          </cell>
          <cell r="FV2002">
            <v>0</v>
          </cell>
          <cell r="FW2002">
            <v>0</v>
          </cell>
          <cell r="FX2002">
            <v>0</v>
          </cell>
          <cell r="FY2002">
            <v>0</v>
          </cell>
          <cell r="FZ2002">
            <v>0</v>
          </cell>
          <cell r="GA2002">
            <v>0</v>
          </cell>
          <cell r="GB2002">
            <v>0</v>
          </cell>
          <cell r="GC2002">
            <v>0</v>
          </cell>
          <cell r="GD2002">
            <v>0</v>
          </cell>
          <cell r="GE2002">
            <v>0</v>
          </cell>
          <cell r="GF2002">
            <v>0</v>
          </cell>
          <cell r="GG2002">
            <v>0</v>
          </cell>
          <cell r="GH2002">
            <v>0</v>
          </cell>
          <cell r="GI2002">
            <v>0</v>
          </cell>
          <cell r="GJ2002">
            <v>0</v>
          </cell>
          <cell r="GK2002">
            <v>0</v>
          </cell>
          <cell r="GL2002">
            <v>0</v>
          </cell>
          <cell r="GM2002">
            <v>0</v>
          </cell>
          <cell r="GN2002">
            <v>0</v>
          </cell>
          <cell r="GO2002">
            <v>0</v>
          </cell>
          <cell r="GP2002">
            <v>0</v>
          </cell>
          <cell r="GQ2002">
            <v>0</v>
          </cell>
          <cell r="GR2002">
            <v>0</v>
          </cell>
          <cell r="GS2002">
            <v>0</v>
          </cell>
          <cell r="GT2002">
            <v>0</v>
          </cell>
          <cell r="GU2002">
            <v>0</v>
          </cell>
          <cell r="GV2002">
            <v>0</v>
          </cell>
          <cell r="GW2002">
            <v>0</v>
          </cell>
          <cell r="GX2002">
            <v>0</v>
          </cell>
          <cell r="GY2002">
            <v>0</v>
          </cell>
          <cell r="GZ2002">
            <v>0</v>
          </cell>
          <cell r="HA2002">
            <v>0</v>
          </cell>
          <cell r="HB2002">
            <v>0</v>
          </cell>
          <cell r="HC2002">
            <v>0</v>
          </cell>
          <cell r="HD2002">
            <v>0</v>
          </cell>
          <cell r="HE2002">
            <v>0</v>
          </cell>
          <cell r="HF2002">
            <v>0</v>
          </cell>
          <cell r="HG2002">
            <v>0</v>
          </cell>
          <cell r="HH2002">
            <v>0</v>
          </cell>
          <cell r="HI2002">
            <v>0</v>
          </cell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0</v>
          </cell>
          <cell r="HT2002">
            <v>0</v>
          </cell>
          <cell r="HU2002">
            <v>0</v>
          </cell>
          <cell r="HV2002">
            <v>0</v>
          </cell>
          <cell r="HW2002">
            <v>0</v>
          </cell>
          <cell r="HX2002">
            <v>0</v>
          </cell>
          <cell r="HY2002">
            <v>0</v>
          </cell>
          <cell r="HZ2002">
            <v>0</v>
          </cell>
          <cell r="IA2002">
            <v>0</v>
          </cell>
          <cell r="IB2002">
            <v>0</v>
          </cell>
          <cell r="IC2002">
            <v>0</v>
          </cell>
          <cell r="ID2002">
            <v>0</v>
          </cell>
          <cell r="IE2002">
            <v>0</v>
          </cell>
          <cell r="IF2002">
            <v>0</v>
          </cell>
          <cell r="IG2002">
            <v>0</v>
          </cell>
          <cell r="IH2002">
            <v>0</v>
          </cell>
          <cell r="II2002">
            <v>0</v>
          </cell>
          <cell r="IJ2002">
            <v>0</v>
          </cell>
          <cell r="IK2002">
            <v>0</v>
          </cell>
          <cell r="IL2002">
            <v>0</v>
          </cell>
          <cell r="IM2002">
            <v>0</v>
          </cell>
          <cell r="IN2002">
            <v>0</v>
          </cell>
          <cell r="IW2002">
            <v>0</v>
          </cell>
        </row>
        <row r="2003">
          <cell r="DX2003">
            <v>0</v>
          </cell>
          <cell r="DY2003">
            <v>0</v>
          </cell>
          <cell r="DZ2003">
            <v>0</v>
          </cell>
          <cell r="EA2003">
            <v>0</v>
          </cell>
          <cell r="EB2003">
            <v>0</v>
          </cell>
          <cell r="EC2003">
            <v>0</v>
          </cell>
          <cell r="ED2003">
            <v>0</v>
          </cell>
          <cell r="EE2003">
            <v>0</v>
          </cell>
          <cell r="EF2003">
            <v>0</v>
          </cell>
          <cell r="EG2003">
            <v>0</v>
          </cell>
          <cell r="EH2003">
            <v>0</v>
          </cell>
          <cell r="EI2003">
            <v>0</v>
          </cell>
          <cell r="EJ2003">
            <v>0</v>
          </cell>
          <cell r="EK2003">
            <v>0</v>
          </cell>
          <cell r="EL2003">
            <v>0</v>
          </cell>
          <cell r="EM2003">
            <v>0</v>
          </cell>
          <cell r="EN2003">
            <v>0</v>
          </cell>
          <cell r="EO2003">
            <v>0</v>
          </cell>
          <cell r="EP2003">
            <v>0</v>
          </cell>
          <cell r="EQ2003">
            <v>0</v>
          </cell>
          <cell r="ER2003">
            <v>0</v>
          </cell>
          <cell r="ES2003">
            <v>0</v>
          </cell>
          <cell r="ET2003">
            <v>0</v>
          </cell>
          <cell r="EU2003">
            <v>0</v>
          </cell>
          <cell r="EV2003">
            <v>0</v>
          </cell>
          <cell r="EW2003">
            <v>0</v>
          </cell>
          <cell r="EX2003">
            <v>0</v>
          </cell>
          <cell r="EY2003">
            <v>0</v>
          </cell>
          <cell r="EZ2003">
            <v>0</v>
          </cell>
          <cell r="FA2003">
            <v>0</v>
          </cell>
          <cell r="FB2003">
            <v>0</v>
          </cell>
          <cell r="FC2003">
            <v>0</v>
          </cell>
          <cell r="FD2003">
            <v>0</v>
          </cell>
          <cell r="FE2003">
            <v>0</v>
          </cell>
          <cell r="FF2003">
            <v>0</v>
          </cell>
          <cell r="FG2003">
            <v>0</v>
          </cell>
          <cell r="FH2003">
            <v>0</v>
          </cell>
          <cell r="FI2003">
            <v>0</v>
          </cell>
          <cell r="FJ2003">
            <v>0</v>
          </cell>
          <cell r="FK2003">
            <v>0</v>
          </cell>
          <cell r="FL2003">
            <v>0</v>
          </cell>
          <cell r="FM2003">
            <v>0</v>
          </cell>
          <cell r="FN2003">
            <v>0</v>
          </cell>
          <cell r="FO2003">
            <v>0</v>
          </cell>
          <cell r="FP2003">
            <v>0</v>
          </cell>
          <cell r="FQ2003">
            <v>0</v>
          </cell>
          <cell r="FR2003">
            <v>0</v>
          </cell>
          <cell r="FS2003">
            <v>0</v>
          </cell>
          <cell r="FX2003">
            <v>0</v>
          </cell>
          <cell r="FY2003">
            <v>0</v>
          </cell>
          <cell r="FZ2003">
            <v>0</v>
          </cell>
          <cell r="GA2003">
            <v>0</v>
          </cell>
          <cell r="GB2003">
            <v>0</v>
          </cell>
          <cell r="GC2003">
            <v>0</v>
          </cell>
          <cell r="GD2003">
            <v>0</v>
          </cell>
          <cell r="GE2003">
            <v>0</v>
          </cell>
          <cell r="GF2003">
            <v>0</v>
          </cell>
          <cell r="GG2003">
            <v>0</v>
          </cell>
          <cell r="GH2003">
            <v>0</v>
          </cell>
          <cell r="GI2003">
            <v>0</v>
          </cell>
          <cell r="GJ2003">
            <v>0</v>
          </cell>
          <cell r="GK2003">
            <v>0</v>
          </cell>
          <cell r="GL2003">
            <v>0</v>
          </cell>
          <cell r="GM2003">
            <v>0</v>
          </cell>
          <cell r="GN2003">
            <v>0</v>
          </cell>
          <cell r="GO2003">
            <v>0</v>
          </cell>
          <cell r="GP2003">
            <v>0</v>
          </cell>
          <cell r="GQ2003">
            <v>0</v>
          </cell>
          <cell r="GS2003">
            <v>0</v>
          </cell>
          <cell r="GT2003">
            <v>0</v>
          </cell>
          <cell r="GV2003">
            <v>0</v>
          </cell>
          <cell r="GW2003">
            <v>0</v>
          </cell>
          <cell r="GX2003">
            <v>0</v>
          </cell>
          <cell r="GY2003">
            <v>0</v>
          </cell>
          <cell r="HA2003">
            <v>0</v>
          </cell>
          <cell r="HB2003">
            <v>0</v>
          </cell>
          <cell r="HD2003">
            <v>0</v>
          </cell>
          <cell r="HE2003">
            <v>0</v>
          </cell>
          <cell r="HF2003">
            <v>0</v>
          </cell>
          <cell r="HG2003">
            <v>0</v>
          </cell>
          <cell r="HH2003">
            <v>0</v>
          </cell>
          <cell r="HI2003">
            <v>0</v>
          </cell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0</v>
          </cell>
          <cell r="HT2003">
            <v>0</v>
          </cell>
          <cell r="HU2003">
            <v>0</v>
          </cell>
          <cell r="HV2003">
            <v>0</v>
          </cell>
          <cell r="HW2003">
            <v>0</v>
          </cell>
          <cell r="HX2003">
            <v>0</v>
          </cell>
          <cell r="HY2003">
            <v>0</v>
          </cell>
          <cell r="HZ2003">
            <v>0</v>
          </cell>
          <cell r="IC2003">
            <v>0</v>
          </cell>
          <cell r="IW2003">
            <v>0</v>
          </cell>
        </row>
        <row r="2004">
          <cell r="DX2004">
            <v>0</v>
          </cell>
          <cell r="DY2004">
            <v>0</v>
          </cell>
          <cell r="DZ2004">
            <v>0</v>
          </cell>
          <cell r="EA2004">
            <v>0</v>
          </cell>
          <cell r="EB2004">
            <v>0</v>
          </cell>
          <cell r="EC2004">
            <v>0</v>
          </cell>
          <cell r="ED2004">
            <v>0</v>
          </cell>
          <cell r="EE2004">
            <v>0</v>
          </cell>
          <cell r="EF2004">
            <v>0</v>
          </cell>
          <cell r="EG2004">
            <v>0</v>
          </cell>
          <cell r="EH2004">
            <v>0</v>
          </cell>
          <cell r="EI2004">
            <v>0</v>
          </cell>
          <cell r="EJ2004">
            <v>0</v>
          </cell>
          <cell r="EK2004">
            <v>0</v>
          </cell>
          <cell r="EL2004">
            <v>-129933545.57999998</v>
          </cell>
          <cell r="EM2004">
            <v>-5581938.2599999998</v>
          </cell>
          <cell r="EN2004">
            <v>0</v>
          </cell>
          <cell r="EO2004">
            <v>-57675264.219999999</v>
          </cell>
          <cell r="EP2004">
            <v>0</v>
          </cell>
          <cell r="EQ2004">
            <v>0</v>
          </cell>
          <cell r="ER2004">
            <v>0</v>
          </cell>
          <cell r="ES2004">
            <v>-6785410.1699999999</v>
          </cell>
          <cell r="ET2004">
            <v>-59890932.93</v>
          </cell>
          <cell r="EU2004">
            <v>0</v>
          </cell>
          <cell r="EV2004">
            <v>0</v>
          </cell>
          <cell r="EW2004">
            <v>0</v>
          </cell>
          <cell r="EX2004">
            <v>0</v>
          </cell>
          <cell r="EY2004">
            <v>0</v>
          </cell>
          <cell r="EZ2004">
            <v>0</v>
          </cell>
          <cell r="FA2004">
            <v>0</v>
          </cell>
          <cell r="FB2004">
            <v>0</v>
          </cell>
          <cell r="FC2004">
            <v>0</v>
          </cell>
          <cell r="FD2004">
            <v>0</v>
          </cell>
          <cell r="FE2004">
            <v>0</v>
          </cell>
          <cell r="FF2004">
            <v>0</v>
          </cell>
          <cell r="FG2004">
            <v>0</v>
          </cell>
          <cell r="FH2004">
            <v>0</v>
          </cell>
          <cell r="FI2004">
            <v>0</v>
          </cell>
          <cell r="FJ2004">
            <v>0</v>
          </cell>
          <cell r="FK2004">
            <v>0</v>
          </cell>
          <cell r="FL2004">
            <v>0</v>
          </cell>
          <cell r="FM2004">
            <v>0</v>
          </cell>
          <cell r="FN2004">
            <v>0</v>
          </cell>
          <cell r="FO2004">
            <v>0</v>
          </cell>
          <cell r="FP2004">
            <v>0</v>
          </cell>
          <cell r="FQ2004">
            <v>0</v>
          </cell>
          <cell r="FR2004">
            <v>0</v>
          </cell>
          <cell r="FS2004">
            <v>0</v>
          </cell>
          <cell r="FX2004">
            <v>0</v>
          </cell>
          <cell r="FY2004">
            <v>0</v>
          </cell>
          <cell r="FZ2004">
            <v>0</v>
          </cell>
          <cell r="GA2004">
            <v>0</v>
          </cell>
          <cell r="GB2004">
            <v>0</v>
          </cell>
          <cell r="GC2004">
            <v>0</v>
          </cell>
          <cell r="GD2004">
            <v>0</v>
          </cell>
          <cell r="GE2004">
            <v>0</v>
          </cell>
          <cell r="GF2004">
            <v>0</v>
          </cell>
          <cell r="GG2004">
            <v>0</v>
          </cell>
          <cell r="GH2004">
            <v>0</v>
          </cell>
          <cell r="GI2004">
            <v>0</v>
          </cell>
          <cell r="GJ2004">
            <v>0</v>
          </cell>
          <cell r="GK2004">
            <v>0</v>
          </cell>
          <cell r="GL2004">
            <v>0</v>
          </cell>
          <cell r="GM2004">
            <v>0</v>
          </cell>
          <cell r="GN2004">
            <v>0</v>
          </cell>
          <cell r="GO2004">
            <v>0</v>
          </cell>
          <cell r="GP2004">
            <v>0</v>
          </cell>
          <cell r="GQ2004">
            <v>0</v>
          </cell>
          <cell r="GS2004">
            <v>0</v>
          </cell>
          <cell r="GT2004">
            <v>0</v>
          </cell>
          <cell r="GV2004">
            <v>0</v>
          </cell>
          <cell r="GW2004">
            <v>0</v>
          </cell>
          <cell r="GX2004">
            <v>0</v>
          </cell>
          <cell r="GY2004">
            <v>0</v>
          </cell>
          <cell r="HA2004">
            <v>0</v>
          </cell>
          <cell r="HB2004">
            <v>0</v>
          </cell>
          <cell r="HD2004">
            <v>0</v>
          </cell>
          <cell r="HE2004">
            <v>0</v>
          </cell>
          <cell r="HF2004">
            <v>0</v>
          </cell>
          <cell r="HG2004">
            <v>0</v>
          </cell>
          <cell r="HH2004">
            <v>0</v>
          </cell>
          <cell r="HI2004">
            <v>0</v>
          </cell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0</v>
          </cell>
          <cell r="HT2004">
            <v>0</v>
          </cell>
          <cell r="HU2004">
            <v>0</v>
          </cell>
          <cell r="HV2004">
            <v>0</v>
          </cell>
          <cell r="HW2004">
            <v>0</v>
          </cell>
          <cell r="HX2004">
            <v>0</v>
          </cell>
          <cell r="HY2004">
            <v>0</v>
          </cell>
          <cell r="HZ2004">
            <v>0</v>
          </cell>
          <cell r="IC2004">
            <v>0</v>
          </cell>
          <cell r="IW2004">
            <v>0</v>
          </cell>
        </row>
        <row r="2005">
          <cell r="DX2005">
            <v>0</v>
          </cell>
          <cell r="DY2005">
            <v>0</v>
          </cell>
          <cell r="DZ2005">
            <v>0</v>
          </cell>
          <cell r="EA2005">
            <v>0</v>
          </cell>
          <cell r="EB2005">
            <v>0</v>
          </cell>
          <cell r="EC2005">
            <v>0</v>
          </cell>
          <cell r="ED2005">
            <v>0</v>
          </cell>
          <cell r="EE2005">
            <v>0</v>
          </cell>
          <cell r="EF2005">
            <v>0</v>
          </cell>
          <cell r="EG2005">
            <v>0</v>
          </cell>
          <cell r="EH2005">
            <v>0</v>
          </cell>
          <cell r="EI2005">
            <v>0</v>
          </cell>
          <cell r="EJ2005">
            <v>0</v>
          </cell>
          <cell r="EK2005">
            <v>0</v>
          </cell>
          <cell r="EL2005">
            <v>700000000</v>
          </cell>
          <cell r="EM2005">
            <v>0</v>
          </cell>
          <cell r="EN2005">
            <v>0</v>
          </cell>
          <cell r="EO2005">
            <v>0</v>
          </cell>
          <cell r="EP2005">
            <v>0</v>
          </cell>
          <cell r="EQ2005">
            <v>0</v>
          </cell>
          <cell r="ER2005">
            <v>0</v>
          </cell>
          <cell r="ES2005">
            <v>0</v>
          </cell>
          <cell r="ET2005">
            <v>0</v>
          </cell>
          <cell r="EU2005">
            <v>0</v>
          </cell>
          <cell r="EV2005">
            <v>0</v>
          </cell>
          <cell r="EW2005">
            <v>0</v>
          </cell>
          <cell r="EX2005">
            <v>0</v>
          </cell>
          <cell r="EY2005">
            <v>0</v>
          </cell>
          <cell r="EZ2005">
            <v>0</v>
          </cell>
          <cell r="FA2005">
            <v>0</v>
          </cell>
          <cell r="FB2005">
            <v>0</v>
          </cell>
          <cell r="FC2005">
            <v>0</v>
          </cell>
          <cell r="FD2005">
            <v>0</v>
          </cell>
          <cell r="FE2005">
            <v>0</v>
          </cell>
          <cell r="FF2005">
            <v>0</v>
          </cell>
          <cell r="FG2005">
            <v>0</v>
          </cell>
          <cell r="FH2005">
            <v>0</v>
          </cell>
          <cell r="FI2005">
            <v>0</v>
          </cell>
          <cell r="FJ2005">
            <v>0</v>
          </cell>
          <cell r="FK2005">
            <v>0</v>
          </cell>
          <cell r="FL2005">
            <v>0</v>
          </cell>
          <cell r="FM2005">
            <v>0</v>
          </cell>
          <cell r="FN2005">
            <v>700000000</v>
          </cell>
          <cell r="FO2005">
            <v>0</v>
          </cell>
          <cell r="FP2005">
            <v>0</v>
          </cell>
          <cell r="FQ2005">
            <v>0</v>
          </cell>
          <cell r="FR2005">
            <v>0</v>
          </cell>
          <cell r="FS2005">
            <v>0</v>
          </cell>
          <cell r="FX2005">
            <v>0</v>
          </cell>
          <cell r="FY2005">
            <v>0</v>
          </cell>
          <cell r="FZ2005">
            <v>0</v>
          </cell>
          <cell r="GA2005">
            <v>0</v>
          </cell>
          <cell r="GB2005">
            <v>0</v>
          </cell>
          <cell r="GC2005">
            <v>0</v>
          </cell>
          <cell r="GD2005">
            <v>0</v>
          </cell>
          <cell r="GE2005">
            <v>0</v>
          </cell>
          <cell r="GF2005">
            <v>0</v>
          </cell>
          <cell r="GG2005">
            <v>0</v>
          </cell>
          <cell r="GH2005">
            <v>0</v>
          </cell>
          <cell r="GI2005">
            <v>0</v>
          </cell>
          <cell r="GJ2005">
            <v>0</v>
          </cell>
          <cell r="GK2005">
            <v>0</v>
          </cell>
          <cell r="GL2005">
            <v>0</v>
          </cell>
          <cell r="GM2005">
            <v>0</v>
          </cell>
          <cell r="GN2005">
            <v>0</v>
          </cell>
          <cell r="GO2005">
            <v>0</v>
          </cell>
          <cell r="GP2005">
            <v>0</v>
          </cell>
          <cell r="GQ2005">
            <v>0</v>
          </cell>
          <cell r="GS2005">
            <v>0</v>
          </cell>
          <cell r="GT2005">
            <v>0</v>
          </cell>
          <cell r="GV2005">
            <v>0</v>
          </cell>
          <cell r="GW2005">
            <v>0</v>
          </cell>
          <cell r="GX2005">
            <v>0</v>
          </cell>
          <cell r="GY2005">
            <v>0</v>
          </cell>
          <cell r="HA2005">
            <v>0</v>
          </cell>
          <cell r="HB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H2005">
            <v>0</v>
          </cell>
          <cell r="HI2005">
            <v>0</v>
          </cell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150000000</v>
          </cell>
          <cell r="HR2005">
            <v>0</v>
          </cell>
          <cell r="HS2005">
            <v>0</v>
          </cell>
          <cell r="HT2005">
            <v>0</v>
          </cell>
          <cell r="HU2005">
            <v>0</v>
          </cell>
          <cell r="HV2005">
            <v>0</v>
          </cell>
          <cell r="HW2005">
            <v>0</v>
          </cell>
          <cell r="HX2005">
            <v>0</v>
          </cell>
          <cell r="HY2005">
            <v>0</v>
          </cell>
          <cell r="HZ2005">
            <v>0</v>
          </cell>
          <cell r="IC2005">
            <v>0</v>
          </cell>
          <cell r="IM2005">
            <v>100000000</v>
          </cell>
          <cell r="IN2005">
            <v>50000000</v>
          </cell>
          <cell r="IW2005">
            <v>0</v>
          </cell>
        </row>
        <row r="2006"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0</v>
          </cell>
          <cell r="EC2006">
            <v>0</v>
          </cell>
          <cell r="ED2006">
            <v>0</v>
          </cell>
          <cell r="EE2006">
            <v>0</v>
          </cell>
          <cell r="EF2006">
            <v>0</v>
          </cell>
          <cell r="EG2006">
            <v>0</v>
          </cell>
          <cell r="EH2006">
            <v>0</v>
          </cell>
          <cell r="EI2006">
            <v>0</v>
          </cell>
          <cell r="EJ2006">
            <v>0</v>
          </cell>
          <cell r="EK2006">
            <v>0</v>
          </cell>
          <cell r="EL2006">
            <v>0</v>
          </cell>
          <cell r="EM2006">
            <v>0</v>
          </cell>
          <cell r="EN2006">
            <v>0</v>
          </cell>
          <cell r="EO2006">
            <v>0</v>
          </cell>
          <cell r="EP2006">
            <v>0</v>
          </cell>
          <cell r="EQ2006">
            <v>0</v>
          </cell>
          <cell r="ER2006">
            <v>0</v>
          </cell>
          <cell r="ES2006">
            <v>0</v>
          </cell>
          <cell r="ET2006">
            <v>0</v>
          </cell>
          <cell r="EU2006">
            <v>0</v>
          </cell>
          <cell r="EV2006">
            <v>0</v>
          </cell>
          <cell r="EW2006">
            <v>0</v>
          </cell>
          <cell r="EX2006">
            <v>0</v>
          </cell>
          <cell r="EY2006">
            <v>0</v>
          </cell>
          <cell r="EZ2006">
            <v>0</v>
          </cell>
          <cell r="FA2006">
            <v>0</v>
          </cell>
          <cell r="FB2006">
            <v>0</v>
          </cell>
          <cell r="FC2006">
            <v>0</v>
          </cell>
          <cell r="FD2006">
            <v>0</v>
          </cell>
          <cell r="FE2006">
            <v>0</v>
          </cell>
          <cell r="FF2006">
            <v>0</v>
          </cell>
          <cell r="FG2006">
            <v>0</v>
          </cell>
          <cell r="FH2006">
            <v>0</v>
          </cell>
          <cell r="FI2006">
            <v>0</v>
          </cell>
          <cell r="FJ2006">
            <v>0</v>
          </cell>
          <cell r="FK2006">
            <v>0</v>
          </cell>
          <cell r="FL2006">
            <v>0</v>
          </cell>
          <cell r="FM2006">
            <v>0</v>
          </cell>
          <cell r="FN2006">
            <v>0</v>
          </cell>
          <cell r="FO2006">
            <v>0</v>
          </cell>
          <cell r="FP2006">
            <v>0</v>
          </cell>
          <cell r="FQ2006">
            <v>0</v>
          </cell>
          <cell r="FR2006">
            <v>0</v>
          </cell>
          <cell r="FS2006">
            <v>0</v>
          </cell>
          <cell r="FX2006">
            <v>0</v>
          </cell>
          <cell r="FY2006">
            <v>0</v>
          </cell>
          <cell r="FZ2006">
            <v>0</v>
          </cell>
          <cell r="GA2006">
            <v>0</v>
          </cell>
          <cell r="GB2006">
            <v>0</v>
          </cell>
          <cell r="GC2006">
            <v>0</v>
          </cell>
          <cell r="GD2006">
            <v>0</v>
          </cell>
          <cell r="GE2006">
            <v>0</v>
          </cell>
          <cell r="GF2006">
            <v>0</v>
          </cell>
          <cell r="GG2006">
            <v>0</v>
          </cell>
          <cell r="GH2006">
            <v>0</v>
          </cell>
          <cell r="GI2006">
            <v>0</v>
          </cell>
          <cell r="GJ2006">
            <v>0</v>
          </cell>
          <cell r="GK2006">
            <v>0</v>
          </cell>
          <cell r="GL2006">
            <v>0</v>
          </cell>
          <cell r="GM2006">
            <v>0</v>
          </cell>
          <cell r="GN2006">
            <v>0</v>
          </cell>
          <cell r="GO2006">
            <v>0</v>
          </cell>
          <cell r="GP2006">
            <v>0</v>
          </cell>
          <cell r="GQ2006">
            <v>0</v>
          </cell>
          <cell r="GS2006">
            <v>0</v>
          </cell>
          <cell r="GT2006">
            <v>0</v>
          </cell>
          <cell r="GV2006">
            <v>0</v>
          </cell>
          <cell r="GW2006">
            <v>0</v>
          </cell>
          <cell r="GX2006">
            <v>0</v>
          </cell>
          <cell r="GY2006">
            <v>0</v>
          </cell>
          <cell r="HA2006">
            <v>0</v>
          </cell>
          <cell r="HB2006">
            <v>0</v>
          </cell>
          <cell r="HD2006">
            <v>0</v>
          </cell>
          <cell r="HE2006">
            <v>0</v>
          </cell>
          <cell r="HF2006">
            <v>0</v>
          </cell>
          <cell r="HG2006">
            <v>0</v>
          </cell>
          <cell r="HH2006">
            <v>0</v>
          </cell>
          <cell r="HI2006">
            <v>0</v>
          </cell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0</v>
          </cell>
          <cell r="HT2006">
            <v>0</v>
          </cell>
          <cell r="HU2006">
            <v>0</v>
          </cell>
          <cell r="HV2006">
            <v>0</v>
          </cell>
          <cell r="HW2006">
            <v>0</v>
          </cell>
          <cell r="HX2006">
            <v>0</v>
          </cell>
          <cell r="HY2006">
            <v>0</v>
          </cell>
          <cell r="HZ2006">
            <v>0</v>
          </cell>
          <cell r="IC2006">
            <v>0</v>
          </cell>
          <cell r="IW2006">
            <v>0</v>
          </cell>
        </row>
        <row r="2007">
          <cell r="DX2007">
            <v>0</v>
          </cell>
          <cell r="DY2007">
            <v>0</v>
          </cell>
          <cell r="DZ2007">
            <v>0</v>
          </cell>
          <cell r="EA2007">
            <v>0</v>
          </cell>
          <cell r="EB2007">
            <v>0</v>
          </cell>
          <cell r="EC2007">
            <v>0</v>
          </cell>
          <cell r="ED2007">
            <v>0</v>
          </cell>
          <cell r="EE2007">
            <v>0</v>
          </cell>
          <cell r="EF2007">
            <v>0</v>
          </cell>
          <cell r="EG2007">
            <v>0</v>
          </cell>
          <cell r="EH2007">
            <v>0</v>
          </cell>
          <cell r="EI2007">
            <v>0</v>
          </cell>
          <cell r="EJ2007">
            <v>0</v>
          </cell>
          <cell r="EK2007">
            <v>0</v>
          </cell>
          <cell r="EL2007">
            <v>0</v>
          </cell>
          <cell r="EM2007">
            <v>0</v>
          </cell>
          <cell r="EN2007">
            <v>0</v>
          </cell>
          <cell r="EO2007">
            <v>0</v>
          </cell>
          <cell r="EP2007">
            <v>0</v>
          </cell>
          <cell r="EQ2007">
            <v>0</v>
          </cell>
          <cell r="ER2007">
            <v>0</v>
          </cell>
          <cell r="ES2007">
            <v>0</v>
          </cell>
          <cell r="ET2007">
            <v>0</v>
          </cell>
          <cell r="EU2007">
            <v>0</v>
          </cell>
          <cell r="EV2007">
            <v>0</v>
          </cell>
          <cell r="EW2007">
            <v>0</v>
          </cell>
          <cell r="EX2007">
            <v>0</v>
          </cell>
          <cell r="EY2007">
            <v>0</v>
          </cell>
          <cell r="EZ2007">
            <v>0</v>
          </cell>
          <cell r="FA2007">
            <v>0</v>
          </cell>
          <cell r="FB2007">
            <v>0</v>
          </cell>
          <cell r="FC2007">
            <v>0</v>
          </cell>
          <cell r="FD2007">
            <v>0</v>
          </cell>
          <cell r="FE2007">
            <v>0</v>
          </cell>
          <cell r="FF2007">
            <v>0</v>
          </cell>
          <cell r="FG2007">
            <v>0</v>
          </cell>
          <cell r="FH2007">
            <v>0</v>
          </cell>
          <cell r="FI2007">
            <v>0</v>
          </cell>
          <cell r="FJ2007">
            <v>0</v>
          </cell>
          <cell r="FK2007">
            <v>0</v>
          </cell>
          <cell r="FL2007">
            <v>0</v>
          </cell>
          <cell r="FM2007">
            <v>0</v>
          </cell>
          <cell r="FN2007">
            <v>0</v>
          </cell>
          <cell r="FO2007">
            <v>0</v>
          </cell>
          <cell r="FP2007">
            <v>0</v>
          </cell>
          <cell r="FQ2007">
            <v>0</v>
          </cell>
          <cell r="FR2007">
            <v>0</v>
          </cell>
          <cell r="FS2007">
            <v>0</v>
          </cell>
          <cell r="FX2007">
            <v>0</v>
          </cell>
          <cell r="FY2007">
            <v>0</v>
          </cell>
          <cell r="FZ2007">
            <v>0</v>
          </cell>
          <cell r="GA2007">
            <v>0</v>
          </cell>
          <cell r="GB2007">
            <v>0</v>
          </cell>
          <cell r="GC2007">
            <v>0</v>
          </cell>
          <cell r="GD2007">
            <v>0</v>
          </cell>
          <cell r="GE2007">
            <v>0</v>
          </cell>
          <cell r="GF2007">
            <v>0</v>
          </cell>
          <cell r="GG2007">
            <v>0</v>
          </cell>
          <cell r="GH2007">
            <v>0</v>
          </cell>
          <cell r="GI2007">
            <v>0</v>
          </cell>
          <cell r="GJ2007">
            <v>0</v>
          </cell>
          <cell r="GK2007">
            <v>0</v>
          </cell>
          <cell r="GL2007">
            <v>0</v>
          </cell>
          <cell r="GM2007">
            <v>0</v>
          </cell>
          <cell r="GN2007">
            <v>0</v>
          </cell>
          <cell r="GO2007">
            <v>0</v>
          </cell>
          <cell r="GP2007">
            <v>0</v>
          </cell>
          <cell r="GQ2007">
            <v>0</v>
          </cell>
          <cell r="GS2007">
            <v>0</v>
          </cell>
          <cell r="GT2007">
            <v>0</v>
          </cell>
          <cell r="GV2007">
            <v>0</v>
          </cell>
          <cell r="GW2007">
            <v>0</v>
          </cell>
          <cell r="GX2007">
            <v>0</v>
          </cell>
          <cell r="GY2007">
            <v>0</v>
          </cell>
          <cell r="HA2007">
            <v>0</v>
          </cell>
          <cell r="HB2007">
            <v>0</v>
          </cell>
          <cell r="HD2007">
            <v>0</v>
          </cell>
          <cell r="HE2007">
            <v>0</v>
          </cell>
          <cell r="HF2007">
            <v>0</v>
          </cell>
          <cell r="HG2007">
            <v>0</v>
          </cell>
          <cell r="HH2007">
            <v>0</v>
          </cell>
          <cell r="HI2007">
            <v>0</v>
          </cell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0</v>
          </cell>
          <cell r="HT2007">
            <v>0</v>
          </cell>
          <cell r="HU2007">
            <v>0</v>
          </cell>
          <cell r="HV2007">
            <v>0</v>
          </cell>
          <cell r="HW2007">
            <v>0</v>
          </cell>
          <cell r="HX2007">
            <v>0</v>
          </cell>
          <cell r="HY2007">
            <v>0</v>
          </cell>
          <cell r="HZ2007">
            <v>0</v>
          </cell>
          <cell r="IC2007">
            <v>0</v>
          </cell>
          <cell r="IW2007">
            <v>0</v>
          </cell>
        </row>
        <row r="2008">
          <cell r="DX2008">
            <v>0</v>
          </cell>
          <cell r="DY2008">
            <v>0</v>
          </cell>
          <cell r="DZ2008">
            <v>0</v>
          </cell>
          <cell r="EA2008">
            <v>0</v>
          </cell>
          <cell r="EB2008">
            <v>0</v>
          </cell>
          <cell r="EC2008">
            <v>0</v>
          </cell>
          <cell r="ED2008">
            <v>0</v>
          </cell>
          <cell r="EE2008">
            <v>0</v>
          </cell>
          <cell r="EF2008">
            <v>0</v>
          </cell>
          <cell r="EG2008">
            <v>0</v>
          </cell>
          <cell r="EH2008">
            <v>0</v>
          </cell>
          <cell r="EI2008">
            <v>0</v>
          </cell>
          <cell r="EJ2008">
            <v>0</v>
          </cell>
          <cell r="EK2008">
            <v>0</v>
          </cell>
          <cell r="EL2008">
            <v>0</v>
          </cell>
          <cell r="EM2008">
            <v>0</v>
          </cell>
          <cell r="EN2008">
            <v>0</v>
          </cell>
          <cell r="EO2008">
            <v>0</v>
          </cell>
          <cell r="EP2008">
            <v>0</v>
          </cell>
          <cell r="EQ2008">
            <v>0</v>
          </cell>
          <cell r="ER2008">
            <v>0</v>
          </cell>
          <cell r="ES2008">
            <v>0</v>
          </cell>
          <cell r="ET2008">
            <v>0</v>
          </cell>
          <cell r="EU2008">
            <v>0</v>
          </cell>
          <cell r="EV2008">
            <v>0</v>
          </cell>
          <cell r="EW2008">
            <v>0</v>
          </cell>
          <cell r="EX2008">
            <v>0</v>
          </cell>
          <cell r="EY2008">
            <v>0</v>
          </cell>
          <cell r="EZ2008">
            <v>0</v>
          </cell>
          <cell r="FA2008">
            <v>0</v>
          </cell>
          <cell r="FB2008">
            <v>0</v>
          </cell>
          <cell r="FC2008">
            <v>0</v>
          </cell>
          <cell r="FD2008">
            <v>0</v>
          </cell>
          <cell r="FE2008">
            <v>0</v>
          </cell>
          <cell r="FF2008">
            <v>0</v>
          </cell>
          <cell r="FG2008">
            <v>0</v>
          </cell>
          <cell r="FH2008">
            <v>0</v>
          </cell>
          <cell r="FI2008">
            <v>0</v>
          </cell>
          <cell r="FJ2008">
            <v>0</v>
          </cell>
          <cell r="FK2008">
            <v>0</v>
          </cell>
          <cell r="FL2008">
            <v>0</v>
          </cell>
          <cell r="FM2008">
            <v>0</v>
          </cell>
          <cell r="FN2008">
            <v>0</v>
          </cell>
          <cell r="FO2008">
            <v>0</v>
          </cell>
          <cell r="FP2008">
            <v>0</v>
          </cell>
          <cell r="FQ2008">
            <v>0</v>
          </cell>
          <cell r="FR2008">
            <v>0</v>
          </cell>
          <cell r="FS2008">
            <v>0</v>
          </cell>
          <cell r="FX2008">
            <v>0</v>
          </cell>
          <cell r="FY2008">
            <v>0</v>
          </cell>
          <cell r="FZ2008">
            <v>0</v>
          </cell>
          <cell r="GA2008">
            <v>0</v>
          </cell>
          <cell r="GB2008">
            <v>0</v>
          </cell>
          <cell r="GC2008">
            <v>0</v>
          </cell>
          <cell r="GD2008">
            <v>0</v>
          </cell>
          <cell r="GE2008">
            <v>0</v>
          </cell>
          <cell r="GF2008">
            <v>0</v>
          </cell>
          <cell r="GG2008">
            <v>0</v>
          </cell>
          <cell r="GH2008">
            <v>0</v>
          </cell>
          <cell r="GI2008">
            <v>0</v>
          </cell>
          <cell r="GJ2008">
            <v>0</v>
          </cell>
          <cell r="GK2008">
            <v>0</v>
          </cell>
          <cell r="GL2008">
            <v>0</v>
          </cell>
          <cell r="GM2008">
            <v>0</v>
          </cell>
          <cell r="GN2008">
            <v>0</v>
          </cell>
          <cell r="GO2008">
            <v>0</v>
          </cell>
          <cell r="GP2008">
            <v>0</v>
          </cell>
          <cell r="GQ2008">
            <v>0</v>
          </cell>
          <cell r="GS2008">
            <v>0</v>
          </cell>
          <cell r="GT2008">
            <v>0</v>
          </cell>
          <cell r="GV2008">
            <v>0</v>
          </cell>
          <cell r="GW2008">
            <v>0</v>
          </cell>
          <cell r="GX2008">
            <v>0</v>
          </cell>
          <cell r="GY2008">
            <v>0</v>
          </cell>
          <cell r="HA2008">
            <v>0</v>
          </cell>
          <cell r="HB2008">
            <v>0</v>
          </cell>
          <cell r="HD2008">
            <v>0</v>
          </cell>
          <cell r="HE2008">
            <v>0</v>
          </cell>
          <cell r="HF2008">
            <v>0</v>
          </cell>
          <cell r="HG2008">
            <v>0</v>
          </cell>
          <cell r="HH2008">
            <v>0</v>
          </cell>
          <cell r="HI2008">
            <v>0</v>
          </cell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0</v>
          </cell>
          <cell r="HT2008">
            <v>0</v>
          </cell>
          <cell r="HU2008">
            <v>0</v>
          </cell>
          <cell r="HV2008">
            <v>0</v>
          </cell>
          <cell r="HW2008">
            <v>0</v>
          </cell>
          <cell r="HX2008">
            <v>0</v>
          </cell>
          <cell r="HY2008">
            <v>0</v>
          </cell>
          <cell r="HZ2008">
            <v>0</v>
          </cell>
          <cell r="IC2008">
            <v>0</v>
          </cell>
          <cell r="IW2008">
            <v>0</v>
          </cell>
        </row>
        <row r="2009">
          <cell r="DX2009">
            <v>0</v>
          </cell>
          <cell r="DY2009">
            <v>0</v>
          </cell>
          <cell r="DZ2009">
            <v>0</v>
          </cell>
          <cell r="EA2009">
            <v>0</v>
          </cell>
          <cell r="EB2009">
            <v>0</v>
          </cell>
          <cell r="EC2009">
            <v>0</v>
          </cell>
          <cell r="ED2009">
            <v>0</v>
          </cell>
          <cell r="EE2009">
            <v>0</v>
          </cell>
          <cell r="EF2009">
            <v>0</v>
          </cell>
          <cell r="EG2009">
            <v>0</v>
          </cell>
          <cell r="EH2009">
            <v>0</v>
          </cell>
          <cell r="EI2009">
            <v>0</v>
          </cell>
          <cell r="EJ2009">
            <v>0</v>
          </cell>
          <cell r="EK2009">
            <v>0</v>
          </cell>
          <cell r="EL2009">
            <v>0</v>
          </cell>
          <cell r="EM2009">
            <v>0</v>
          </cell>
          <cell r="EN2009">
            <v>0</v>
          </cell>
          <cell r="EO2009">
            <v>0</v>
          </cell>
          <cell r="EP2009">
            <v>0</v>
          </cell>
          <cell r="EQ2009">
            <v>0</v>
          </cell>
          <cell r="ER2009">
            <v>0</v>
          </cell>
          <cell r="ES2009">
            <v>0</v>
          </cell>
          <cell r="ET2009">
            <v>0</v>
          </cell>
          <cell r="EU2009">
            <v>0</v>
          </cell>
          <cell r="EV2009">
            <v>0</v>
          </cell>
          <cell r="EW2009">
            <v>0</v>
          </cell>
          <cell r="EX2009">
            <v>0</v>
          </cell>
          <cell r="EY2009">
            <v>0</v>
          </cell>
          <cell r="EZ2009">
            <v>0</v>
          </cell>
          <cell r="FA2009">
            <v>0</v>
          </cell>
          <cell r="FB2009">
            <v>0</v>
          </cell>
          <cell r="FC2009">
            <v>0</v>
          </cell>
          <cell r="FD2009">
            <v>0</v>
          </cell>
          <cell r="FE2009">
            <v>0</v>
          </cell>
          <cell r="FF2009">
            <v>0</v>
          </cell>
          <cell r="FG2009">
            <v>0</v>
          </cell>
          <cell r="FH2009">
            <v>0</v>
          </cell>
          <cell r="FI2009">
            <v>0</v>
          </cell>
          <cell r="FJ2009">
            <v>0</v>
          </cell>
          <cell r="FK2009">
            <v>0</v>
          </cell>
          <cell r="FL2009">
            <v>0</v>
          </cell>
          <cell r="FM2009">
            <v>0</v>
          </cell>
          <cell r="FN2009">
            <v>0</v>
          </cell>
          <cell r="FO2009">
            <v>0</v>
          </cell>
          <cell r="FP2009">
            <v>0</v>
          </cell>
          <cell r="FQ2009">
            <v>0</v>
          </cell>
          <cell r="FR2009">
            <v>0</v>
          </cell>
          <cell r="FS2009">
            <v>0</v>
          </cell>
          <cell r="FX2009">
            <v>0</v>
          </cell>
          <cell r="FY2009">
            <v>0</v>
          </cell>
          <cell r="FZ2009">
            <v>0</v>
          </cell>
          <cell r="GA2009">
            <v>0</v>
          </cell>
          <cell r="GB2009">
            <v>0</v>
          </cell>
          <cell r="GC2009">
            <v>0</v>
          </cell>
          <cell r="GD2009">
            <v>0</v>
          </cell>
          <cell r="GE2009">
            <v>0</v>
          </cell>
          <cell r="GF2009">
            <v>0</v>
          </cell>
          <cell r="GG2009">
            <v>0</v>
          </cell>
          <cell r="GH2009">
            <v>0</v>
          </cell>
          <cell r="GI2009">
            <v>0</v>
          </cell>
          <cell r="GJ2009">
            <v>0</v>
          </cell>
          <cell r="GK2009">
            <v>0</v>
          </cell>
          <cell r="GL2009">
            <v>0</v>
          </cell>
          <cell r="GM2009">
            <v>0</v>
          </cell>
          <cell r="GN2009">
            <v>0</v>
          </cell>
          <cell r="GO2009">
            <v>0</v>
          </cell>
          <cell r="GP2009">
            <v>0</v>
          </cell>
          <cell r="GQ2009">
            <v>0</v>
          </cell>
          <cell r="GS2009">
            <v>0</v>
          </cell>
          <cell r="GT2009">
            <v>0</v>
          </cell>
          <cell r="GV2009">
            <v>0</v>
          </cell>
          <cell r="GW2009">
            <v>0</v>
          </cell>
          <cell r="GX2009">
            <v>0</v>
          </cell>
          <cell r="GY2009">
            <v>0</v>
          </cell>
          <cell r="HA2009">
            <v>0</v>
          </cell>
          <cell r="HB2009">
            <v>0</v>
          </cell>
          <cell r="HD2009">
            <v>0</v>
          </cell>
          <cell r="HE2009">
            <v>0</v>
          </cell>
          <cell r="HF2009">
            <v>0</v>
          </cell>
          <cell r="HG2009">
            <v>0</v>
          </cell>
          <cell r="HH2009">
            <v>0</v>
          </cell>
          <cell r="HI2009">
            <v>0</v>
          </cell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0</v>
          </cell>
          <cell r="HT2009">
            <v>0</v>
          </cell>
          <cell r="HU2009">
            <v>0</v>
          </cell>
          <cell r="HV2009">
            <v>0</v>
          </cell>
          <cell r="HW2009">
            <v>0</v>
          </cell>
          <cell r="HX2009">
            <v>0</v>
          </cell>
          <cell r="HY2009">
            <v>0</v>
          </cell>
          <cell r="HZ2009">
            <v>0</v>
          </cell>
          <cell r="IC2009">
            <v>0</v>
          </cell>
          <cell r="IW2009">
            <v>0</v>
          </cell>
        </row>
        <row r="2010">
          <cell r="DX2010">
            <v>0</v>
          </cell>
          <cell r="DY2010">
            <v>0</v>
          </cell>
          <cell r="DZ2010">
            <v>0</v>
          </cell>
          <cell r="EA2010">
            <v>0</v>
          </cell>
          <cell r="EB2010">
            <v>0</v>
          </cell>
          <cell r="EC2010">
            <v>0</v>
          </cell>
          <cell r="ED2010">
            <v>0</v>
          </cell>
          <cell r="EE2010">
            <v>0</v>
          </cell>
          <cell r="EF2010">
            <v>0</v>
          </cell>
          <cell r="EG2010">
            <v>0</v>
          </cell>
          <cell r="EH2010">
            <v>0</v>
          </cell>
          <cell r="EI2010">
            <v>0</v>
          </cell>
          <cell r="EJ2010">
            <v>0</v>
          </cell>
          <cell r="EK2010">
            <v>0</v>
          </cell>
          <cell r="EL2010">
            <v>0</v>
          </cell>
          <cell r="EM2010">
            <v>0</v>
          </cell>
          <cell r="EN2010">
            <v>0</v>
          </cell>
          <cell r="EO2010">
            <v>0</v>
          </cell>
          <cell r="EP2010">
            <v>0</v>
          </cell>
          <cell r="EQ2010">
            <v>0</v>
          </cell>
          <cell r="ER2010">
            <v>0</v>
          </cell>
          <cell r="ES2010">
            <v>0</v>
          </cell>
          <cell r="ET2010">
            <v>0</v>
          </cell>
          <cell r="EU2010">
            <v>0</v>
          </cell>
          <cell r="EV2010">
            <v>0</v>
          </cell>
          <cell r="EW2010">
            <v>0</v>
          </cell>
          <cell r="EX2010">
            <v>0</v>
          </cell>
          <cell r="EY2010">
            <v>0</v>
          </cell>
          <cell r="EZ2010">
            <v>0</v>
          </cell>
          <cell r="FA2010">
            <v>0</v>
          </cell>
          <cell r="FB2010">
            <v>0</v>
          </cell>
          <cell r="FC2010">
            <v>0</v>
          </cell>
          <cell r="FD2010">
            <v>0</v>
          </cell>
          <cell r="FE2010">
            <v>0</v>
          </cell>
          <cell r="FF2010">
            <v>0</v>
          </cell>
          <cell r="FG2010">
            <v>0</v>
          </cell>
          <cell r="FH2010">
            <v>0</v>
          </cell>
          <cell r="FI2010">
            <v>0</v>
          </cell>
          <cell r="FJ2010">
            <v>0</v>
          </cell>
          <cell r="FK2010">
            <v>0</v>
          </cell>
          <cell r="FL2010">
            <v>0</v>
          </cell>
          <cell r="FM2010">
            <v>0</v>
          </cell>
          <cell r="FN2010">
            <v>0</v>
          </cell>
          <cell r="FO2010">
            <v>0</v>
          </cell>
          <cell r="FP2010">
            <v>0</v>
          </cell>
          <cell r="FQ2010">
            <v>0</v>
          </cell>
          <cell r="FR2010">
            <v>0</v>
          </cell>
          <cell r="FS2010">
            <v>0</v>
          </cell>
          <cell r="FX2010">
            <v>0</v>
          </cell>
          <cell r="FY2010">
            <v>0</v>
          </cell>
          <cell r="FZ2010">
            <v>0</v>
          </cell>
          <cell r="GA2010">
            <v>0</v>
          </cell>
          <cell r="GB2010">
            <v>0</v>
          </cell>
          <cell r="GC2010">
            <v>0</v>
          </cell>
          <cell r="GD2010">
            <v>0</v>
          </cell>
          <cell r="GE2010">
            <v>0</v>
          </cell>
          <cell r="GF2010">
            <v>0</v>
          </cell>
          <cell r="GG2010">
            <v>0</v>
          </cell>
          <cell r="GH2010">
            <v>0</v>
          </cell>
          <cell r="GI2010">
            <v>0</v>
          </cell>
          <cell r="GJ2010">
            <v>0</v>
          </cell>
          <cell r="GK2010">
            <v>0</v>
          </cell>
          <cell r="GL2010">
            <v>0</v>
          </cell>
          <cell r="GM2010">
            <v>0</v>
          </cell>
          <cell r="GN2010">
            <v>0</v>
          </cell>
          <cell r="GO2010">
            <v>0</v>
          </cell>
          <cell r="GP2010">
            <v>0</v>
          </cell>
          <cell r="GQ2010">
            <v>0</v>
          </cell>
          <cell r="GS2010">
            <v>0</v>
          </cell>
          <cell r="GT2010">
            <v>0</v>
          </cell>
          <cell r="GV2010">
            <v>0</v>
          </cell>
          <cell r="GW2010">
            <v>0</v>
          </cell>
          <cell r="GX2010">
            <v>0</v>
          </cell>
          <cell r="GY2010">
            <v>0</v>
          </cell>
          <cell r="HA2010">
            <v>0</v>
          </cell>
          <cell r="HB2010">
            <v>0</v>
          </cell>
          <cell r="HC2010">
            <v>0</v>
          </cell>
          <cell r="HD2010">
            <v>0</v>
          </cell>
          <cell r="HE2010">
            <v>0</v>
          </cell>
          <cell r="HF2010">
            <v>0</v>
          </cell>
          <cell r="HG2010">
            <v>0</v>
          </cell>
          <cell r="HH2010">
            <v>0</v>
          </cell>
          <cell r="HI2010">
            <v>0</v>
          </cell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0</v>
          </cell>
          <cell r="HT2010">
            <v>0</v>
          </cell>
          <cell r="HU2010">
            <v>0</v>
          </cell>
          <cell r="HV2010">
            <v>0</v>
          </cell>
          <cell r="HW2010">
            <v>0</v>
          </cell>
          <cell r="HX2010">
            <v>0</v>
          </cell>
          <cell r="HY2010">
            <v>0</v>
          </cell>
          <cell r="HZ2010">
            <v>0</v>
          </cell>
          <cell r="IC2010">
            <v>0</v>
          </cell>
          <cell r="IW2010">
            <v>0</v>
          </cell>
        </row>
        <row r="2011">
          <cell r="DX2011">
            <v>0</v>
          </cell>
          <cell r="DY2011">
            <v>0</v>
          </cell>
          <cell r="DZ2011">
            <v>0</v>
          </cell>
          <cell r="EA2011">
            <v>0</v>
          </cell>
          <cell r="EB2011">
            <v>0</v>
          </cell>
          <cell r="EC2011">
            <v>0</v>
          </cell>
          <cell r="ED2011">
            <v>0</v>
          </cell>
          <cell r="EE2011">
            <v>0</v>
          </cell>
          <cell r="EF2011">
            <v>0</v>
          </cell>
          <cell r="EG2011">
            <v>0</v>
          </cell>
          <cell r="EH2011">
            <v>0</v>
          </cell>
          <cell r="EI2011">
            <v>0</v>
          </cell>
          <cell r="EJ2011">
            <v>0</v>
          </cell>
          <cell r="EK2011">
            <v>0</v>
          </cell>
          <cell r="EL2011">
            <v>0</v>
          </cell>
          <cell r="EM2011">
            <v>0</v>
          </cell>
          <cell r="EN2011">
            <v>0</v>
          </cell>
          <cell r="EO2011">
            <v>0</v>
          </cell>
          <cell r="EP2011">
            <v>0</v>
          </cell>
          <cell r="EQ2011">
            <v>0</v>
          </cell>
          <cell r="ER2011">
            <v>0</v>
          </cell>
          <cell r="ES2011">
            <v>0</v>
          </cell>
          <cell r="ET2011">
            <v>0</v>
          </cell>
          <cell r="EU2011">
            <v>0</v>
          </cell>
          <cell r="EV2011">
            <v>0</v>
          </cell>
          <cell r="EW2011">
            <v>0</v>
          </cell>
          <cell r="EX2011">
            <v>0</v>
          </cell>
          <cell r="EY2011">
            <v>0</v>
          </cell>
          <cell r="EZ2011">
            <v>0</v>
          </cell>
          <cell r="FA2011">
            <v>0</v>
          </cell>
          <cell r="FB2011">
            <v>0</v>
          </cell>
          <cell r="FC2011">
            <v>0</v>
          </cell>
          <cell r="FD2011">
            <v>0</v>
          </cell>
          <cell r="FE2011">
            <v>0</v>
          </cell>
          <cell r="FF2011">
            <v>0</v>
          </cell>
          <cell r="FG2011">
            <v>0</v>
          </cell>
          <cell r="FH2011">
            <v>0</v>
          </cell>
          <cell r="FI2011">
            <v>0</v>
          </cell>
          <cell r="FJ2011">
            <v>0</v>
          </cell>
          <cell r="FK2011">
            <v>0</v>
          </cell>
          <cell r="FL2011">
            <v>0</v>
          </cell>
          <cell r="FM2011">
            <v>0</v>
          </cell>
          <cell r="FN2011">
            <v>0</v>
          </cell>
          <cell r="FO2011">
            <v>0</v>
          </cell>
          <cell r="FP2011">
            <v>0</v>
          </cell>
          <cell r="FQ2011">
            <v>0</v>
          </cell>
          <cell r="FR2011">
            <v>0</v>
          </cell>
          <cell r="FS2011">
            <v>0</v>
          </cell>
          <cell r="FX2011">
            <v>0</v>
          </cell>
          <cell r="FY2011">
            <v>0</v>
          </cell>
          <cell r="FZ2011">
            <v>0</v>
          </cell>
          <cell r="GA2011">
            <v>0</v>
          </cell>
          <cell r="GB2011">
            <v>0</v>
          </cell>
          <cell r="GC2011">
            <v>0</v>
          </cell>
          <cell r="GD2011">
            <v>0</v>
          </cell>
          <cell r="GE2011">
            <v>0</v>
          </cell>
          <cell r="GF2011">
            <v>0</v>
          </cell>
          <cell r="GG2011">
            <v>0</v>
          </cell>
          <cell r="GH2011">
            <v>0</v>
          </cell>
          <cell r="GI2011">
            <v>0</v>
          </cell>
          <cell r="GJ2011">
            <v>0</v>
          </cell>
          <cell r="GK2011">
            <v>0</v>
          </cell>
          <cell r="GL2011">
            <v>0</v>
          </cell>
          <cell r="GM2011">
            <v>0</v>
          </cell>
          <cell r="GN2011">
            <v>0</v>
          </cell>
          <cell r="GO2011">
            <v>0</v>
          </cell>
          <cell r="GP2011">
            <v>0</v>
          </cell>
          <cell r="GQ2011">
            <v>0</v>
          </cell>
          <cell r="GS2011">
            <v>0</v>
          </cell>
          <cell r="GT2011">
            <v>0</v>
          </cell>
          <cell r="GV2011">
            <v>89692177.289999962</v>
          </cell>
          <cell r="GW2011">
            <v>0</v>
          </cell>
          <cell r="GX2011">
            <v>0</v>
          </cell>
          <cell r="GY2011">
            <v>0</v>
          </cell>
          <cell r="HA2011">
            <v>40949852.310000002</v>
          </cell>
          <cell r="HB2011">
            <v>38521897.469999969</v>
          </cell>
          <cell r="HC2011">
            <v>10220427.50999999</v>
          </cell>
          <cell r="HD2011">
            <v>0</v>
          </cell>
          <cell r="HE2011">
            <v>26251917.809999999</v>
          </cell>
          <cell r="HF2011">
            <v>18451917.809999999</v>
          </cell>
          <cell r="HG2011">
            <v>7800000</v>
          </cell>
          <cell r="HH2011">
            <v>0</v>
          </cell>
          <cell r="HI2011">
            <v>0</v>
          </cell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25000000</v>
          </cell>
          <cell r="HR2011">
            <v>0</v>
          </cell>
          <cell r="HS2011">
            <v>0</v>
          </cell>
          <cell r="HT2011">
            <v>0</v>
          </cell>
          <cell r="HU2011">
            <v>0</v>
          </cell>
          <cell r="HV2011">
            <v>0</v>
          </cell>
          <cell r="HW2011">
            <v>0</v>
          </cell>
          <cell r="HX2011">
            <v>0</v>
          </cell>
          <cell r="HY2011">
            <v>0</v>
          </cell>
          <cell r="HZ2011">
            <v>0</v>
          </cell>
          <cell r="IC2011">
            <v>0</v>
          </cell>
          <cell r="IJ2011">
            <v>25000000</v>
          </cell>
          <cell r="IW2011">
            <v>0</v>
          </cell>
        </row>
        <row r="2012">
          <cell r="DX2012">
            <v>0</v>
          </cell>
          <cell r="DY2012">
            <v>0</v>
          </cell>
          <cell r="DZ2012">
            <v>0</v>
          </cell>
          <cell r="EA2012">
            <v>0</v>
          </cell>
          <cell r="EB2012">
            <v>0</v>
          </cell>
          <cell r="EC2012">
            <v>0</v>
          </cell>
          <cell r="ED2012">
            <v>0</v>
          </cell>
          <cell r="EE2012">
            <v>0</v>
          </cell>
          <cell r="EF2012">
            <v>0</v>
          </cell>
          <cell r="EG2012">
            <v>0</v>
          </cell>
          <cell r="EH2012">
            <v>0</v>
          </cell>
          <cell r="EI2012">
            <v>0</v>
          </cell>
          <cell r="EJ2012">
            <v>0</v>
          </cell>
          <cell r="EK2012">
            <v>0</v>
          </cell>
          <cell r="EL2012">
            <v>0</v>
          </cell>
          <cell r="EM2012">
            <v>0</v>
          </cell>
          <cell r="EN2012">
            <v>0</v>
          </cell>
          <cell r="EO2012">
            <v>0</v>
          </cell>
          <cell r="EP2012">
            <v>0</v>
          </cell>
          <cell r="EQ2012">
            <v>0</v>
          </cell>
          <cell r="ER2012">
            <v>0</v>
          </cell>
          <cell r="ES2012">
            <v>0</v>
          </cell>
          <cell r="ET2012">
            <v>0</v>
          </cell>
          <cell r="EU2012">
            <v>0</v>
          </cell>
          <cell r="EV2012">
            <v>0</v>
          </cell>
          <cell r="EW2012">
            <v>0</v>
          </cell>
          <cell r="EX2012">
            <v>0</v>
          </cell>
          <cell r="EY2012">
            <v>0</v>
          </cell>
          <cell r="EZ2012">
            <v>0</v>
          </cell>
          <cell r="FA2012">
            <v>0</v>
          </cell>
          <cell r="FB2012">
            <v>0</v>
          </cell>
          <cell r="FC2012">
            <v>0</v>
          </cell>
          <cell r="FD2012">
            <v>0</v>
          </cell>
          <cell r="FE2012">
            <v>0</v>
          </cell>
          <cell r="FF2012">
            <v>0</v>
          </cell>
          <cell r="FG2012">
            <v>0</v>
          </cell>
          <cell r="FH2012">
            <v>0</v>
          </cell>
          <cell r="FI2012">
            <v>0</v>
          </cell>
          <cell r="FJ2012">
            <v>0</v>
          </cell>
          <cell r="FK2012">
            <v>0</v>
          </cell>
          <cell r="FL2012">
            <v>0</v>
          </cell>
          <cell r="FM2012">
            <v>0</v>
          </cell>
          <cell r="FN2012">
            <v>0</v>
          </cell>
          <cell r="FO2012">
            <v>0</v>
          </cell>
          <cell r="FP2012">
            <v>0</v>
          </cell>
          <cell r="FQ2012">
            <v>0</v>
          </cell>
          <cell r="FR2012">
            <v>0</v>
          </cell>
          <cell r="FS2012">
            <v>0</v>
          </cell>
          <cell r="FX2012">
            <v>0</v>
          </cell>
          <cell r="FY2012">
            <v>0</v>
          </cell>
          <cell r="FZ2012">
            <v>0</v>
          </cell>
          <cell r="GA2012">
            <v>0</v>
          </cell>
          <cell r="GB2012">
            <v>0</v>
          </cell>
          <cell r="GC2012">
            <v>0</v>
          </cell>
          <cell r="GD2012">
            <v>0</v>
          </cell>
          <cell r="GE2012">
            <v>0</v>
          </cell>
          <cell r="GF2012">
            <v>0</v>
          </cell>
          <cell r="GG2012">
            <v>0</v>
          </cell>
          <cell r="GH2012">
            <v>0</v>
          </cell>
          <cell r="GI2012">
            <v>0</v>
          </cell>
          <cell r="GJ2012">
            <v>0</v>
          </cell>
          <cell r="GK2012">
            <v>0</v>
          </cell>
          <cell r="GL2012">
            <v>0</v>
          </cell>
          <cell r="GM2012">
            <v>0</v>
          </cell>
          <cell r="GN2012">
            <v>0</v>
          </cell>
          <cell r="GO2012">
            <v>0</v>
          </cell>
          <cell r="GP2012">
            <v>0</v>
          </cell>
          <cell r="GQ2012">
            <v>0</v>
          </cell>
          <cell r="GS2012">
            <v>0</v>
          </cell>
          <cell r="GT2012">
            <v>0</v>
          </cell>
          <cell r="GV2012">
            <v>-66766640.57</v>
          </cell>
          <cell r="GW2012">
            <v>0</v>
          </cell>
          <cell r="GX2012">
            <v>0</v>
          </cell>
          <cell r="GY2012">
            <v>0</v>
          </cell>
          <cell r="HA2012">
            <v>-56963317</v>
          </cell>
          <cell r="HB2012">
            <v>-7281842.3399999999</v>
          </cell>
          <cell r="HC2012">
            <v>-2521481.2299999986</v>
          </cell>
          <cell r="HD2012">
            <v>0</v>
          </cell>
          <cell r="HE2012">
            <v>-9364304.9299999997</v>
          </cell>
          <cell r="HF2012">
            <v>-9364304.9299999997</v>
          </cell>
          <cell r="HG2012">
            <v>0</v>
          </cell>
          <cell r="HH2012">
            <v>0</v>
          </cell>
          <cell r="HI2012">
            <v>0</v>
          </cell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-53735582</v>
          </cell>
          <cell r="HR2012">
            <v>0</v>
          </cell>
          <cell r="HS2012">
            <v>0</v>
          </cell>
          <cell r="HT2012">
            <v>0</v>
          </cell>
          <cell r="HU2012">
            <v>0</v>
          </cell>
          <cell r="HV2012">
            <v>0</v>
          </cell>
          <cell r="HW2012">
            <v>0</v>
          </cell>
          <cell r="HX2012">
            <v>0</v>
          </cell>
          <cell r="HY2012">
            <v>-8179276</v>
          </cell>
          <cell r="HZ2012">
            <v>-4556306</v>
          </cell>
          <cell r="IC2012">
            <v>0</v>
          </cell>
          <cell r="IG2012">
            <v>-41000000</v>
          </cell>
          <cell r="IW2012">
            <v>0</v>
          </cell>
        </row>
        <row r="2013">
          <cell r="DX2013">
            <v>0</v>
          </cell>
          <cell r="DY2013">
            <v>1123058</v>
          </cell>
          <cell r="DZ2013">
            <v>0</v>
          </cell>
          <cell r="EA2013">
            <v>52720</v>
          </cell>
          <cell r="EB2013">
            <v>0</v>
          </cell>
          <cell r="EC2013">
            <v>83600</v>
          </cell>
          <cell r="ED2013">
            <v>-22580</v>
          </cell>
          <cell r="EE2013">
            <v>-23435</v>
          </cell>
          <cell r="EF2013">
            <v>1032753</v>
          </cell>
          <cell r="EG2013">
            <v>0</v>
          </cell>
          <cell r="EH2013">
            <v>0</v>
          </cell>
          <cell r="EI2013">
            <v>0</v>
          </cell>
          <cell r="EJ2013">
            <v>0</v>
          </cell>
          <cell r="EK2013">
            <v>0</v>
          </cell>
          <cell r="EL2013">
            <v>0</v>
          </cell>
          <cell r="EM2013">
            <v>0</v>
          </cell>
          <cell r="EN2013">
            <v>0</v>
          </cell>
          <cell r="EO2013">
            <v>0</v>
          </cell>
          <cell r="EP2013">
            <v>0</v>
          </cell>
          <cell r="EQ2013">
            <v>0</v>
          </cell>
          <cell r="ER2013">
            <v>0</v>
          </cell>
          <cell r="ES2013">
            <v>0</v>
          </cell>
          <cell r="ET2013">
            <v>0</v>
          </cell>
          <cell r="EU2013">
            <v>0</v>
          </cell>
          <cell r="EV2013">
            <v>0</v>
          </cell>
          <cell r="EW2013">
            <v>0</v>
          </cell>
          <cell r="EX2013">
            <v>0</v>
          </cell>
          <cell r="EY2013">
            <v>0</v>
          </cell>
          <cell r="EZ2013">
            <v>0</v>
          </cell>
          <cell r="FA2013">
            <v>0</v>
          </cell>
          <cell r="FB2013">
            <v>0</v>
          </cell>
          <cell r="FC2013">
            <v>0</v>
          </cell>
          <cell r="FD2013">
            <v>0</v>
          </cell>
          <cell r="FE2013">
            <v>0</v>
          </cell>
          <cell r="FF2013">
            <v>0</v>
          </cell>
          <cell r="FG2013">
            <v>0</v>
          </cell>
          <cell r="FH2013">
            <v>0</v>
          </cell>
          <cell r="FI2013">
            <v>0</v>
          </cell>
          <cell r="FJ2013">
            <v>0</v>
          </cell>
          <cell r="FK2013">
            <v>0</v>
          </cell>
          <cell r="FL2013">
            <v>0</v>
          </cell>
          <cell r="FM2013">
            <v>0</v>
          </cell>
          <cell r="FN2013">
            <v>0</v>
          </cell>
          <cell r="FO2013">
            <v>0</v>
          </cell>
          <cell r="FP2013">
            <v>0</v>
          </cell>
          <cell r="FQ2013">
            <v>0</v>
          </cell>
          <cell r="FR2013">
            <v>0</v>
          </cell>
          <cell r="FS2013">
            <v>0</v>
          </cell>
          <cell r="FX2013">
            <v>0</v>
          </cell>
          <cell r="FY2013">
            <v>0</v>
          </cell>
          <cell r="FZ2013">
            <v>0</v>
          </cell>
          <cell r="GA2013">
            <v>0</v>
          </cell>
          <cell r="GB2013">
            <v>0</v>
          </cell>
          <cell r="GC2013">
            <v>0</v>
          </cell>
          <cell r="GD2013">
            <v>0</v>
          </cell>
          <cell r="GE2013">
            <v>0</v>
          </cell>
          <cell r="GF2013">
            <v>0</v>
          </cell>
          <cell r="GG2013">
            <v>0</v>
          </cell>
          <cell r="GH2013">
            <v>0</v>
          </cell>
          <cell r="GI2013">
            <v>0</v>
          </cell>
          <cell r="GJ2013">
            <v>0</v>
          </cell>
          <cell r="GK2013">
            <v>0</v>
          </cell>
          <cell r="GL2013">
            <v>0</v>
          </cell>
          <cell r="GM2013">
            <v>0</v>
          </cell>
          <cell r="GN2013">
            <v>0</v>
          </cell>
          <cell r="GO2013">
            <v>0</v>
          </cell>
          <cell r="GP2013">
            <v>0</v>
          </cell>
          <cell r="GQ2013">
            <v>0</v>
          </cell>
          <cell r="GS2013">
            <v>0</v>
          </cell>
          <cell r="GT2013">
            <v>0</v>
          </cell>
          <cell r="GV2013">
            <v>21492948.375655822</v>
          </cell>
          <cell r="GW2013">
            <v>0</v>
          </cell>
          <cell r="GX2013">
            <v>0</v>
          </cell>
          <cell r="GY2013">
            <v>-8777821.6843441725</v>
          </cell>
          <cell r="HA2013">
            <v>24254245.299999997</v>
          </cell>
          <cell r="HB2013">
            <v>-752979.9299999997</v>
          </cell>
          <cell r="HC2013">
            <v>6769504.6899999976</v>
          </cell>
          <cell r="HD2013">
            <v>0</v>
          </cell>
          <cell r="HE2013">
            <v>4184784.7241726518</v>
          </cell>
          <cell r="HF2013">
            <v>3742333.9112955332</v>
          </cell>
          <cell r="HG2013">
            <v>442450.81287711859</v>
          </cell>
          <cell r="HH2013">
            <v>0</v>
          </cell>
          <cell r="HI2013">
            <v>1932184</v>
          </cell>
          <cell r="HJ2013">
            <v>5258</v>
          </cell>
          <cell r="HK2013">
            <v>320377</v>
          </cell>
          <cell r="HL2013">
            <v>1606549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0</v>
          </cell>
          <cell r="HT2013">
            <v>0</v>
          </cell>
          <cell r="HU2013">
            <v>0</v>
          </cell>
          <cell r="HV2013">
            <v>0</v>
          </cell>
          <cell r="HW2013">
            <v>0</v>
          </cell>
          <cell r="HX2013">
            <v>0</v>
          </cell>
          <cell r="HY2013">
            <v>0</v>
          </cell>
          <cell r="HZ2013">
            <v>0</v>
          </cell>
          <cell r="IC2013">
            <v>0</v>
          </cell>
          <cell r="IW2013">
            <v>0</v>
          </cell>
        </row>
        <row r="2014">
          <cell r="DX2014">
            <v>0</v>
          </cell>
          <cell r="DY2014">
            <v>-1283458</v>
          </cell>
          <cell r="DZ2014">
            <v>0</v>
          </cell>
          <cell r="EA2014">
            <v>0</v>
          </cell>
          <cell r="EB2014">
            <v>0</v>
          </cell>
          <cell r="EC2014">
            <v>0</v>
          </cell>
          <cell r="ED2014">
            <v>0</v>
          </cell>
          <cell r="EE2014">
            <v>0</v>
          </cell>
          <cell r="EF2014">
            <v>0</v>
          </cell>
          <cell r="EG2014">
            <v>-354428</v>
          </cell>
          <cell r="EH2014">
            <v>-428558</v>
          </cell>
          <cell r="EI2014">
            <v>-328695</v>
          </cell>
          <cell r="EJ2014">
            <v>-171777</v>
          </cell>
          <cell r="EK2014">
            <v>0</v>
          </cell>
          <cell r="EL2014">
            <v>476772</v>
          </cell>
          <cell r="EM2014">
            <v>-3015</v>
          </cell>
          <cell r="EN2014">
            <v>0</v>
          </cell>
          <cell r="EO2014">
            <v>7334</v>
          </cell>
          <cell r="EP2014">
            <v>-14453</v>
          </cell>
          <cell r="EQ2014">
            <v>177789</v>
          </cell>
          <cell r="ER2014">
            <v>48286</v>
          </cell>
          <cell r="ES2014">
            <v>55496</v>
          </cell>
          <cell r="ET2014">
            <v>-36061</v>
          </cell>
          <cell r="EU2014">
            <v>60275</v>
          </cell>
          <cell r="EV2014">
            <v>155073</v>
          </cell>
          <cell r="EW2014">
            <v>16877</v>
          </cell>
          <cell r="EX2014">
            <v>-89078</v>
          </cell>
          <cell r="EY2014">
            <v>0</v>
          </cell>
          <cell r="EZ2014">
            <v>0</v>
          </cell>
          <cell r="FA2014">
            <v>0</v>
          </cell>
          <cell r="FB2014">
            <v>0</v>
          </cell>
          <cell r="FC2014">
            <v>0</v>
          </cell>
          <cell r="FD2014">
            <v>18862</v>
          </cell>
          <cell r="FE2014">
            <v>1816</v>
          </cell>
          <cell r="FF2014">
            <v>32405</v>
          </cell>
          <cell r="FG2014">
            <v>40702</v>
          </cell>
          <cell r="FH2014">
            <v>0</v>
          </cell>
          <cell r="FI2014">
            <v>-3956</v>
          </cell>
          <cell r="FJ2014">
            <v>1168146</v>
          </cell>
          <cell r="FK2014">
            <v>201459</v>
          </cell>
          <cell r="FL2014">
            <v>-898590</v>
          </cell>
          <cell r="FM2014">
            <v>0</v>
          </cell>
          <cell r="FN2014">
            <v>0</v>
          </cell>
          <cell r="FO2014">
            <v>0</v>
          </cell>
          <cell r="FP2014">
            <v>0</v>
          </cell>
          <cell r="FQ2014">
            <v>0</v>
          </cell>
          <cell r="FR2014">
            <v>0</v>
          </cell>
          <cell r="FS2014">
            <v>462444</v>
          </cell>
          <cell r="FT2014">
            <v>-219420</v>
          </cell>
          <cell r="FU2014">
            <v>-279848</v>
          </cell>
          <cell r="FV2014">
            <v>-305888</v>
          </cell>
          <cell r="FW2014">
            <v>-119883</v>
          </cell>
          <cell r="FX2014">
            <v>0</v>
          </cell>
          <cell r="FY2014">
            <v>0</v>
          </cell>
          <cell r="FZ2014">
            <v>0</v>
          </cell>
          <cell r="GA2014">
            <v>0</v>
          </cell>
          <cell r="GB2014">
            <v>0</v>
          </cell>
          <cell r="GC2014">
            <v>0</v>
          </cell>
          <cell r="GD2014">
            <v>0</v>
          </cell>
          <cell r="GE2014">
            <v>0</v>
          </cell>
          <cell r="GF2014">
            <v>0</v>
          </cell>
          <cell r="GG2014">
            <v>0</v>
          </cell>
          <cell r="GH2014">
            <v>0</v>
          </cell>
          <cell r="GI2014">
            <v>0</v>
          </cell>
          <cell r="GJ2014">
            <v>0</v>
          </cell>
          <cell r="GK2014">
            <v>0</v>
          </cell>
          <cell r="GL2014">
            <v>0</v>
          </cell>
          <cell r="GM2014">
            <v>0</v>
          </cell>
          <cell r="GN2014">
            <v>0</v>
          </cell>
          <cell r="GO2014">
            <v>0</v>
          </cell>
          <cell r="GP2014">
            <v>0</v>
          </cell>
          <cell r="GQ2014">
            <v>0</v>
          </cell>
          <cell r="GS2014">
            <v>0</v>
          </cell>
          <cell r="GT2014">
            <v>0</v>
          </cell>
          <cell r="GV2014">
            <v>0</v>
          </cell>
          <cell r="GW2014">
            <v>0</v>
          </cell>
          <cell r="GX2014">
            <v>0</v>
          </cell>
          <cell r="GY2014">
            <v>0</v>
          </cell>
          <cell r="HA2014">
            <v>0</v>
          </cell>
          <cell r="HB2014">
            <v>0</v>
          </cell>
          <cell r="HD2014">
            <v>0</v>
          </cell>
          <cell r="HE2014">
            <v>0</v>
          </cell>
          <cell r="HF2014">
            <v>0</v>
          </cell>
          <cell r="HG2014">
            <v>0</v>
          </cell>
          <cell r="HH2014">
            <v>0</v>
          </cell>
          <cell r="HI2014">
            <v>0</v>
          </cell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0</v>
          </cell>
          <cell r="HT2014">
            <v>0</v>
          </cell>
          <cell r="HU2014">
            <v>0</v>
          </cell>
          <cell r="HV2014">
            <v>0</v>
          </cell>
          <cell r="HW2014">
            <v>0</v>
          </cell>
          <cell r="HX2014">
            <v>0</v>
          </cell>
          <cell r="HY2014">
            <v>0</v>
          </cell>
          <cell r="HZ2014">
            <v>0</v>
          </cell>
          <cell r="IC2014">
            <v>0</v>
          </cell>
          <cell r="IW2014">
            <v>0</v>
          </cell>
        </row>
        <row r="2015">
          <cell r="DX2015">
            <v>0</v>
          </cell>
          <cell r="DY2015">
            <v>0</v>
          </cell>
          <cell r="DZ2015">
            <v>0</v>
          </cell>
          <cell r="EA2015">
            <v>0</v>
          </cell>
          <cell r="EB2015">
            <v>0</v>
          </cell>
          <cell r="EC2015">
            <v>0</v>
          </cell>
          <cell r="ED2015">
            <v>0</v>
          </cell>
          <cell r="EE2015">
            <v>0</v>
          </cell>
          <cell r="EF2015">
            <v>0</v>
          </cell>
          <cell r="EG2015">
            <v>0</v>
          </cell>
          <cell r="EH2015">
            <v>0</v>
          </cell>
          <cell r="EI2015">
            <v>0</v>
          </cell>
          <cell r="EJ2015">
            <v>0</v>
          </cell>
          <cell r="EK2015">
            <v>0</v>
          </cell>
          <cell r="EL2015">
            <v>0</v>
          </cell>
          <cell r="EM2015">
            <v>0</v>
          </cell>
          <cell r="EN2015">
            <v>0</v>
          </cell>
          <cell r="EO2015">
            <v>0</v>
          </cell>
          <cell r="EP2015">
            <v>0</v>
          </cell>
          <cell r="EQ2015">
            <v>0</v>
          </cell>
          <cell r="ER2015">
            <v>0</v>
          </cell>
          <cell r="ES2015">
            <v>0</v>
          </cell>
          <cell r="ET2015">
            <v>0</v>
          </cell>
          <cell r="EU2015">
            <v>0</v>
          </cell>
          <cell r="EV2015">
            <v>0</v>
          </cell>
          <cell r="EW2015">
            <v>0</v>
          </cell>
          <cell r="EX2015">
            <v>0</v>
          </cell>
          <cell r="EY2015">
            <v>0</v>
          </cell>
          <cell r="EZ2015">
            <v>0</v>
          </cell>
          <cell r="FA2015">
            <v>0</v>
          </cell>
          <cell r="FB2015">
            <v>0</v>
          </cell>
          <cell r="FC2015">
            <v>0</v>
          </cell>
          <cell r="FD2015">
            <v>0</v>
          </cell>
          <cell r="FE2015">
            <v>0</v>
          </cell>
          <cell r="FF2015">
            <v>0</v>
          </cell>
          <cell r="FG2015">
            <v>0</v>
          </cell>
          <cell r="FH2015">
            <v>0</v>
          </cell>
          <cell r="FI2015">
            <v>0</v>
          </cell>
          <cell r="FJ2015">
            <v>0</v>
          </cell>
          <cell r="FK2015">
            <v>0</v>
          </cell>
          <cell r="FL2015">
            <v>0</v>
          </cell>
          <cell r="FM2015">
            <v>0</v>
          </cell>
          <cell r="FN2015">
            <v>0</v>
          </cell>
          <cell r="FO2015">
            <v>0</v>
          </cell>
          <cell r="FP2015">
            <v>0</v>
          </cell>
          <cell r="FQ2015">
            <v>0</v>
          </cell>
          <cell r="FR2015">
            <v>0</v>
          </cell>
          <cell r="FS2015">
            <v>0</v>
          </cell>
          <cell r="FX2015">
            <v>0</v>
          </cell>
          <cell r="FY2015">
            <v>0</v>
          </cell>
          <cell r="FZ2015">
            <v>0</v>
          </cell>
          <cell r="GA2015">
            <v>0</v>
          </cell>
          <cell r="GB2015">
            <v>0</v>
          </cell>
          <cell r="GC2015">
            <v>0</v>
          </cell>
          <cell r="GD2015">
            <v>0</v>
          </cell>
          <cell r="GE2015">
            <v>0</v>
          </cell>
          <cell r="GF2015">
            <v>0</v>
          </cell>
          <cell r="GG2015">
            <v>0</v>
          </cell>
          <cell r="GH2015">
            <v>0</v>
          </cell>
          <cell r="GI2015">
            <v>0</v>
          </cell>
          <cell r="GJ2015">
            <v>0</v>
          </cell>
          <cell r="GK2015">
            <v>0</v>
          </cell>
          <cell r="GL2015">
            <v>0</v>
          </cell>
          <cell r="GM2015">
            <v>0</v>
          </cell>
          <cell r="GN2015">
            <v>0</v>
          </cell>
          <cell r="GO2015">
            <v>0</v>
          </cell>
          <cell r="GP2015">
            <v>0</v>
          </cell>
          <cell r="GQ2015">
            <v>0</v>
          </cell>
          <cell r="GS2015">
            <v>0</v>
          </cell>
          <cell r="GT2015">
            <v>0</v>
          </cell>
          <cell r="GV2015">
            <v>0</v>
          </cell>
          <cell r="GW2015">
            <v>0</v>
          </cell>
          <cell r="GX2015">
            <v>0</v>
          </cell>
          <cell r="GY2015">
            <v>0</v>
          </cell>
          <cell r="HA2015">
            <v>0</v>
          </cell>
          <cell r="HB2015">
            <v>0</v>
          </cell>
          <cell r="HD2015">
            <v>0</v>
          </cell>
          <cell r="HE2015">
            <v>0</v>
          </cell>
          <cell r="HF2015">
            <v>0</v>
          </cell>
          <cell r="HG2015">
            <v>0</v>
          </cell>
          <cell r="HH2015">
            <v>0</v>
          </cell>
          <cell r="HI2015">
            <v>0</v>
          </cell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0</v>
          </cell>
          <cell r="HT2015">
            <v>0</v>
          </cell>
          <cell r="HU2015">
            <v>0</v>
          </cell>
          <cell r="HV2015">
            <v>0</v>
          </cell>
          <cell r="HW2015">
            <v>0</v>
          </cell>
          <cell r="HX2015">
            <v>0</v>
          </cell>
          <cell r="HY2015">
            <v>0</v>
          </cell>
          <cell r="HZ2015">
            <v>0</v>
          </cell>
          <cell r="IC2015">
            <v>0</v>
          </cell>
          <cell r="IW2015">
            <v>0</v>
          </cell>
        </row>
        <row r="2016">
          <cell r="DX2016">
            <v>0</v>
          </cell>
          <cell r="DY2016">
            <v>0</v>
          </cell>
          <cell r="DZ2016">
            <v>0</v>
          </cell>
          <cell r="EA2016">
            <v>0</v>
          </cell>
          <cell r="EB2016">
            <v>0</v>
          </cell>
          <cell r="EC2016">
            <v>0</v>
          </cell>
          <cell r="ED2016">
            <v>0</v>
          </cell>
          <cell r="EE2016">
            <v>0</v>
          </cell>
          <cell r="EF2016">
            <v>0</v>
          </cell>
          <cell r="EG2016">
            <v>0</v>
          </cell>
          <cell r="EH2016">
            <v>0</v>
          </cell>
          <cell r="EI2016">
            <v>0</v>
          </cell>
          <cell r="EJ2016">
            <v>0</v>
          </cell>
          <cell r="EK2016">
            <v>0</v>
          </cell>
          <cell r="EL2016">
            <v>0</v>
          </cell>
          <cell r="EM2016">
            <v>0</v>
          </cell>
          <cell r="EN2016">
            <v>0</v>
          </cell>
          <cell r="EO2016">
            <v>0</v>
          </cell>
          <cell r="EP2016">
            <v>0</v>
          </cell>
          <cell r="EQ2016">
            <v>0</v>
          </cell>
          <cell r="ER2016">
            <v>0</v>
          </cell>
          <cell r="ES2016">
            <v>0</v>
          </cell>
          <cell r="ET2016">
            <v>0</v>
          </cell>
          <cell r="EU2016">
            <v>0</v>
          </cell>
          <cell r="EV2016">
            <v>0</v>
          </cell>
          <cell r="EW2016">
            <v>0</v>
          </cell>
          <cell r="EX2016">
            <v>0</v>
          </cell>
          <cell r="EY2016">
            <v>0</v>
          </cell>
          <cell r="EZ2016">
            <v>0</v>
          </cell>
          <cell r="FA2016">
            <v>0</v>
          </cell>
          <cell r="FB2016">
            <v>0</v>
          </cell>
          <cell r="FC2016">
            <v>0</v>
          </cell>
          <cell r="FD2016">
            <v>0</v>
          </cell>
          <cell r="FE2016">
            <v>0</v>
          </cell>
          <cell r="FF2016">
            <v>0</v>
          </cell>
          <cell r="FG2016">
            <v>0</v>
          </cell>
          <cell r="FH2016">
            <v>0</v>
          </cell>
          <cell r="FI2016">
            <v>0</v>
          </cell>
          <cell r="FJ2016">
            <v>0</v>
          </cell>
          <cell r="FK2016">
            <v>0</v>
          </cell>
          <cell r="FL2016">
            <v>0</v>
          </cell>
          <cell r="FM2016">
            <v>0</v>
          </cell>
          <cell r="FN2016">
            <v>0</v>
          </cell>
          <cell r="FO2016">
            <v>0</v>
          </cell>
          <cell r="FP2016">
            <v>0</v>
          </cell>
          <cell r="FQ2016">
            <v>0</v>
          </cell>
          <cell r="FR2016">
            <v>0</v>
          </cell>
          <cell r="FS2016">
            <v>0</v>
          </cell>
          <cell r="FX2016">
            <v>0</v>
          </cell>
          <cell r="FY2016">
            <v>0</v>
          </cell>
          <cell r="FZ2016">
            <v>0</v>
          </cell>
          <cell r="GA2016">
            <v>0</v>
          </cell>
          <cell r="GB2016">
            <v>0</v>
          </cell>
          <cell r="GC2016">
            <v>0</v>
          </cell>
          <cell r="GD2016">
            <v>0</v>
          </cell>
          <cell r="GE2016">
            <v>0</v>
          </cell>
          <cell r="GF2016">
            <v>0</v>
          </cell>
          <cell r="GG2016">
            <v>0</v>
          </cell>
          <cell r="GH2016">
            <v>0</v>
          </cell>
          <cell r="GI2016">
            <v>0</v>
          </cell>
          <cell r="GJ2016">
            <v>0</v>
          </cell>
          <cell r="GK2016">
            <v>0</v>
          </cell>
          <cell r="GL2016">
            <v>0</v>
          </cell>
          <cell r="GM2016">
            <v>0</v>
          </cell>
          <cell r="GN2016">
            <v>0</v>
          </cell>
          <cell r="GO2016">
            <v>0</v>
          </cell>
          <cell r="GP2016">
            <v>0</v>
          </cell>
          <cell r="GQ2016">
            <v>0</v>
          </cell>
          <cell r="GS2016">
            <v>0</v>
          </cell>
          <cell r="GT2016">
            <v>0</v>
          </cell>
          <cell r="GV2016">
            <v>0</v>
          </cell>
          <cell r="GW2016">
            <v>0</v>
          </cell>
          <cell r="GX2016">
            <v>0</v>
          </cell>
          <cell r="GY2016">
            <v>0</v>
          </cell>
          <cell r="HA2016">
            <v>0</v>
          </cell>
          <cell r="HB2016">
            <v>0</v>
          </cell>
          <cell r="HD2016">
            <v>0</v>
          </cell>
          <cell r="HE2016">
            <v>0</v>
          </cell>
          <cell r="HF2016">
            <v>0</v>
          </cell>
          <cell r="HG2016">
            <v>0</v>
          </cell>
          <cell r="HH2016">
            <v>0</v>
          </cell>
          <cell r="HI2016">
            <v>0</v>
          </cell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0</v>
          </cell>
          <cell r="HT2016">
            <v>0</v>
          </cell>
          <cell r="HU2016">
            <v>0</v>
          </cell>
          <cell r="HV2016">
            <v>0</v>
          </cell>
          <cell r="HW2016">
            <v>0</v>
          </cell>
          <cell r="HX2016">
            <v>0</v>
          </cell>
          <cell r="HY2016">
            <v>0</v>
          </cell>
          <cell r="HZ2016">
            <v>0</v>
          </cell>
          <cell r="IC2016">
            <v>0</v>
          </cell>
          <cell r="IW2016">
            <v>0</v>
          </cell>
        </row>
        <row r="2017">
          <cell r="DY2017">
            <v>4542165248.5300007</v>
          </cell>
          <cell r="DZ2017">
            <v>3367183.0500000119</v>
          </cell>
          <cell r="EA2017">
            <v>129434628.59999999</v>
          </cell>
          <cell r="EB2017">
            <v>0</v>
          </cell>
          <cell r="EC2017">
            <v>401465929.85999995</v>
          </cell>
          <cell r="ED2017">
            <v>113941233.43000004</v>
          </cell>
          <cell r="EE2017">
            <v>470531001.63</v>
          </cell>
          <cell r="EF2017">
            <v>1187472126.1000001</v>
          </cell>
          <cell r="EG2017">
            <v>617459962</v>
          </cell>
          <cell r="EH2017">
            <v>746604306.86000001</v>
          </cell>
          <cell r="EI2017">
            <v>572630516</v>
          </cell>
          <cell r="EJ2017">
            <v>299258361</v>
          </cell>
          <cell r="EL2017">
            <v>10104383016.890011</v>
          </cell>
          <cell r="EM2017">
            <v>25063836.969999999</v>
          </cell>
          <cell r="EN2017">
            <v>78462817.129999965</v>
          </cell>
          <cell r="EO2017">
            <v>189498584.53000003</v>
          </cell>
          <cell r="EP2017">
            <v>387825744.82000005</v>
          </cell>
          <cell r="EQ2017">
            <v>570278798.25000012</v>
          </cell>
          <cell r="ER2017">
            <v>115650263.82000002</v>
          </cell>
          <cell r="ES2017">
            <v>63023231.410000011</v>
          </cell>
          <cell r="ET2017">
            <v>246691872.12</v>
          </cell>
          <cell r="EU2017">
            <v>410402571.11000001</v>
          </cell>
          <cell r="EV2017">
            <v>411009877.91999996</v>
          </cell>
          <cell r="EW2017">
            <v>404904554.08999997</v>
          </cell>
          <cell r="EX2017">
            <v>374211663.78000003</v>
          </cell>
          <cell r="EY2017">
            <v>55647112.670000017</v>
          </cell>
          <cell r="EZ2017">
            <v>0</v>
          </cell>
          <cell r="FA2017">
            <v>4514462.8199999966</v>
          </cell>
          <cell r="FB2017">
            <v>2837005.8300000057</v>
          </cell>
          <cell r="FC2017">
            <v>0.39000003039836884</v>
          </cell>
          <cell r="FD2017">
            <v>352832885.29000002</v>
          </cell>
          <cell r="FE2017">
            <v>389865236.49000001</v>
          </cell>
          <cell r="FF2017">
            <v>364472954.22000003</v>
          </cell>
          <cell r="FG2017">
            <v>572390739.53999996</v>
          </cell>
          <cell r="FH2017">
            <v>145802475.48999995</v>
          </cell>
          <cell r="FI2017">
            <v>386148526.17000002</v>
          </cell>
          <cell r="FJ2017">
            <v>503844143</v>
          </cell>
          <cell r="FK2017">
            <v>551894095</v>
          </cell>
          <cell r="FL2017">
            <v>501339609</v>
          </cell>
          <cell r="FM2017">
            <v>0</v>
          </cell>
          <cell r="FN2017">
            <v>700000000</v>
          </cell>
          <cell r="FO2017">
            <v>0</v>
          </cell>
          <cell r="FP2017">
            <v>0</v>
          </cell>
          <cell r="FQ2017">
            <v>0</v>
          </cell>
          <cell r="FR2017">
            <v>3886102.6700000167</v>
          </cell>
          <cell r="FS2017">
            <v>680342909.36000001</v>
          </cell>
          <cell r="FT2017">
            <v>382259586.00000006</v>
          </cell>
          <cell r="FU2017">
            <v>487531658</v>
          </cell>
          <cell r="FV2017">
            <v>532896809.99999988</v>
          </cell>
          <cell r="FW2017">
            <v>208852889</v>
          </cell>
          <cell r="FY2017">
            <v>8127347563.1825628</v>
          </cell>
          <cell r="FZ2017">
            <v>308101251.28373712</v>
          </cell>
          <cell r="GA2017">
            <v>0</v>
          </cell>
          <cell r="GB2017">
            <v>217430513.94353434</v>
          </cell>
          <cell r="GC2017">
            <v>370203713.05007893</v>
          </cell>
          <cell r="GD2017">
            <v>615826749.44179344</v>
          </cell>
          <cell r="GE2017">
            <v>478449586.85445857</v>
          </cell>
          <cell r="GF2017">
            <v>1023813095.5121645</v>
          </cell>
          <cell r="GG2017">
            <v>551257217.47527063</v>
          </cell>
          <cell r="GH2017">
            <v>971831880.54890633</v>
          </cell>
          <cell r="GI2017">
            <v>637994029.08912039</v>
          </cell>
          <cell r="GJ2017">
            <v>645256173.83429062</v>
          </cell>
          <cell r="GK2017">
            <v>6.486488534212112E-2</v>
          </cell>
          <cell r="GL2017">
            <v>763342963.95732594</v>
          </cell>
          <cell r="GM2017">
            <v>787662432.36807787</v>
          </cell>
          <cell r="GN2017">
            <v>756177955.75894046</v>
          </cell>
          <cell r="GO2017">
            <v>0</v>
          </cell>
          <cell r="GP2017">
            <v>0</v>
          </cell>
          <cell r="GQ2017">
            <v>0</v>
          </cell>
          <cell r="GR2017">
            <v>0</v>
          </cell>
          <cell r="GS2017">
            <v>0</v>
          </cell>
          <cell r="GT2017">
            <v>0</v>
          </cell>
          <cell r="GU2017">
            <v>0</v>
          </cell>
          <cell r="GV2017">
            <v>7053520872.9143553</v>
          </cell>
          <cell r="GW2017">
            <v>-0.24333909153938293</v>
          </cell>
          <cell r="GX2017">
            <v>0</v>
          </cell>
          <cell r="GY2017">
            <v>522629447.83769524</v>
          </cell>
          <cell r="GZ2017">
            <v>0</v>
          </cell>
          <cell r="HA2017">
            <v>4429469968.2600021</v>
          </cell>
          <cell r="HB2017">
            <v>1098261730.5900002</v>
          </cell>
          <cell r="HC2017">
            <v>1003159726.4700003</v>
          </cell>
          <cell r="HE2017">
            <v>827342204.87185073</v>
          </cell>
          <cell r="HF2017">
            <v>743863545.43000019</v>
          </cell>
          <cell r="HG2017">
            <v>83478659.441850245</v>
          </cell>
          <cell r="HI2017">
            <v>1895838719.25</v>
          </cell>
          <cell r="HJ2017">
            <v>439440447.05000001</v>
          </cell>
          <cell r="HK2017">
            <v>243052915.80000001</v>
          </cell>
          <cell r="HL2017">
            <v>1213345356.4000001</v>
          </cell>
          <cell r="HM2017">
            <v>0</v>
          </cell>
          <cell r="HN2017">
            <v>0</v>
          </cell>
          <cell r="HO2017">
            <v>0</v>
          </cell>
          <cell r="HQ2017">
            <v>4318342992.0499992</v>
          </cell>
          <cell r="HR2017">
            <v>251360258.41999999</v>
          </cell>
          <cell r="HS2017">
            <v>0</v>
          </cell>
          <cell r="HT2017">
            <v>0</v>
          </cell>
          <cell r="HU2017">
            <v>0</v>
          </cell>
          <cell r="HV2017">
            <v>-1.1641532182693481E-10</v>
          </cell>
          <cell r="HW2017">
            <v>121814260.34999999</v>
          </cell>
          <cell r="HX2017">
            <v>0</v>
          </cell>
          <cell r="HY2017">
            <v>1004593711.59</v>
          </cell>
          <cell r="HZ2017">
            <v>553272814.94999993</v>
          </cell>
          <cell r="IA2017">
            <v>467498472.52999997</v>
          </cell>
          <cell r="IB2017">
            <v>84962011.049999997</v>
          </cell>
          <cell r="IC2017">
            <v>190621457.44</v>
          </cell>
          <cell r="ID2017">
            <v>116236901</v>
          </cell>
          <cell r="IE2017">
            <v>136216350</v>
          </cell>
          <cell r="IF2017">
            <v>162418783.38</v>
          </cell>
          <cell r="IG2017">
            <v>228009322.02000004</v>
          </cell>
          <cell r="IH2017">
            <v>491579473.32000005</v>
          </cell>
          <cell r="II2017">
            <v>62800981</v>
          </cell>
          <cell r="IJ2017">
            <v>105468922</v>
          </cell>
          <cell r="IK2017">
            <v>151230378</v>
          </cell>
          <cell r="IL2017">
            <v>40258895</v>
          </cell>
          <cell r="IM2017">
            <v>100000000</v>
          </cell>
          <cell r="IN2017">
            <v>50000000</v>
          </cell>
          <cell r="IW2017">
            <v>41348</v>
          </cell>
        </row>
        <row r="2018">
          <cell r="DX2018">
            <v>0</v>
          </cell>
          <cell r="DY2018">
            <v>38650000</v>
          </cell>
          <cell r="DZ2018">
            <v>0</v>
          </cell>
          <cell r="EA2018">
            <v>0</v>
          </cell>
          <cell r="EB2018">
            <v>0</v>
          </cell>
          <cell r="EC2018">
            <v>0</v>
          </cell>
          <cell r="ED2018">
            <v>0</v>
          </cell>
          <cell r="EE2018">
            <v>10000000</v>
          </cell>
          <cell r="EF2018">
            <v>28650000</v>
          </cell>
          <cell r="EG2018">
            <v>0</v>
          </cell>
          <cell r="EH2018">
            <v>0</v>
          </cell>
          <cell r="EI2018">
            <v>0</v>
          </cell>
          <cell r="EJ2018">
            <v>0</v>
          </cell>
          <cell r="EK2018">
            <v>0</v>
          </cell>
          <cell r="EL2018">
            <v>143377000</v>
          </cell>
          <cell r="EM2018">
            <v>0</v>
          </cell>
          <cell r="EN2018">
            <v>0</v>
          </cell>
          <cell r="EO2018">
            <v>11775000</v>
          </cell>
          <cell r="EP2018">
            <v>2000000</v>
          </cell>
          <cell r="EQ2018">
            <v>22200000</v>
          </cell>
          <cell r="ER2018">
            <v>0</v>
          </cell>
          <cell r="ES2018">
            <v>0</v>
          </cell>
          <cell r="ET2018">
            <v>0</v>
          </cell>
          <cell r="EU2018">
            <v>32252000</v>
          </cell>
          <cell r="EV2018">
            <v>0</v>
          </cell>
          <cell r="EW2018">
            <v>0</v>
          </cell>
          <cell r="EX2018">
            <v>20000000</v>
          </cell>
          <cell r="EY2018">
            <v>0</v>
          </cell>
          <cell r="EZ2018">
            <v>0</v>
          </cell>
          <cell r="FA2018">
            <v>0</v>
          </cell>
          <cell r="FB2018">
            <v>0</v>
          </cell>
          <cell r="FC2018">
            <v>0</v>
          </cell>
          <cell r="FD2018">
            <v>6850000</v>
          </cell>
          <cell r="FE2018">
            <v>13700000</v>
          </cell>
          <cell r="FF2018">
            <v>20500000</v>
          </cell>
          <cell r="FG2018">
            <v>14100000</v>
          </cell>
          <cell r="FH2018">
            <v>0</v>
          </cell>
          <cell r="FI2018">
            <v>0</v>
          </cell>
          <cell r="FJ2018">
            <v>0</v>
          </cell>
          <cell r="FK2018">
            <v>0</v>
          </cell>
          <cell r="FL2018">
            <v>0</v>
          </cell>
          <cell r="FM2018">
            <v>0</v>
          </cell>
          <cell r="FN2018">
            <v>0</v>
          </cell>
          <cell r="FO2018">
            <v>0</v>
          </cell>
          <cell r="FP2018">
            <v>0</v>
          </cell>
          <cell r="FQ2018">
            <v>0</v>
          </cell>
          <cell r="FR2018">
            <v>0</v>
          </cell>
          <cell r="FS2018">
            <v>0</v>
          </cell>
          <cell r="FT2018">
            <v>0</v>
          </cell>
          <cell r="FU2018">
            <v>0</v>
          </cell>
          <cell r="FV2018">
            <v>0</v>
          </cell>
          <cell r="FW2018">
            <v>0</v>
          </cell>
          <cell r="FX2018">
            <v>0</v>
          </cell>
          <cell r="FY2018">
            <v>0</v>
          </cell>
          <cell r="FZ2018">
            <v>0</v>
          </cell>
          <cell r="GA2018">
            <v>0</v>
          </cell>
          <cell r="GB2018">
            <v>0</v>
          </cell>
          <cell r="GC2018">
            <v>0</v>
          </cell>
          <cell r="GD2018">
            <v>0</v>
          </cell>
          <cell r="GE2018">
            <v>0</v>
          </cell>
          <cell r="GF2018">
            <v>0</v>
          </cell>
          <cell r="GG2018">
            <v>0</v>
          </cell>
          <cell r="GH2018">
            <v>0</v>
          </cell>
          <cell r="GI2018">
            <v>0</v>
          </cell>
          <cell r="GJ2018">
            <v>0</v>
          </cell>
          <cell r="GK2018">
            <v>0</v>
          </cell>
          <cell r="GL2018">
            <v>0</v>
          </cell>
          <cell r="GM2018">
            <v>0</v>
          </cell>
          <cell r="GN2018">
            <v>0</v>
          </cell>
          <cell r="GO2018">
            <v>0</v>
          </cell>
          <cell r="GP2018">
            <v>0</v>
          </cell>
          <cell r="GQ2018">
            <v>0</v>
          </cell>
          <cell r="GR2018">
            <v>0</v>
          </cell>
          <cell r="GS2018">
            <v>0</v>
          </cell>
          <cell r="GT2018">
            <v>0</v>
          </cell>
          <cell r="GU2018">
            <v>0</v>
          </cell>
          <cell r="GV2018">
            <v>35174277.5</v>
          </cell>
          <cell r="GW2018">
            <v>0</v>
          </cell>
          <cell r="GX2018">
            <v>0</v>
          </cell>
          <cell r="GY2018">
            <v>35174277.5</v>
          </cell>
          <cell r="GZ2018">
            <v>0</v>
          </cell>
          <cell r="HA2018">
            <v>0</v>
          </cell>
          <cell r="HB2018">
            <v>0</v>
          </cell>
          <cell r="HC2018">
            <v>0</v>
          </cell>
          <cell r="HD2018">
            <v>0</v>
          </cell>
          <cell r="HE2018">
            <v>0</v>
          </cell>
          <cell r="HF2018">
            <v>0</v>
          </cell>
          <cell r="HG2018">
            <v>0</v>
          </cell>
          <cell r="HH2018">
            <v>0</v>
          </cell>
          <cell r="HI2018">
            <v>0</v>
          </cell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0</v>
          </cell>
          <cell r="HT2018">
            <v>0</v>
          </cell>
          <cell r="HU2018">
            <v>0</v>
          </cell>
          <cell r="HV2018">
            <v>0</v>
          </cell>
          <cell r="HW2018">
            <v>0</v>
          </cell>
          <cell r="HX2018">
            <v>0</v>
          </cell>
          <cell r="HY2018">
            <v>0</v>
          </cell>
          <cell r="HZ2018">
            <v>0</v>
          </cell>
          <cell r="IA2018">
            <v>0</v>
          </cell>
          <cell r="IB2018">
            <v>0</v>
          </cell>
          <cell r="IC2018">
            <v>0</v>
          </cell>
          <cell r="ID2018">
            <v>0</v>
          </cell>
          <cell r="IE2018">
            <v>0</v>
          </cell>
          <cell r="IF2018">
            <v>0</v>
          </cell>
          <cell r="IG2018">
            <v>0</v>
          </cell>
          <cell r="IH2018">
            <v>0</v>
          </cell>
          <cell r="II2018">
            <v>0</v>
          </cell>
          <cell r="IJ2018">
            <v>0</v>
          </cell>
          <cell r="IK2018">
            <v>0</v>
          </cell>
          <cell r="IL2018">
            <v>0</v>
          </cell>
          <cell r="IM2018">
            <v>0</v>
          </cell>
          <cell r="IN2018">
            <v>0</v>
          </cell>
          <cell r="IW2018">
            <v>0</v>
          </cell>
        </row>
        <row r="2019">
          <cell r="DX2019">
            <v>0</v>
          </cell>
          <cell r="DY2019">
            <v>4580815248.5300007</v>
          </cell>
          <cell r="DZ2019">
            <v>3367183.0500000119</v>
          </cell>
          <cell r="EA2019">
            <v>129434628.59999999</v>
          </cell>
          <cell r="EB2019">
            <v>0</v>
          </cell>
          <cell r="EC2019">
            <v>401465929.85999995</v>
          </cell>
          <cell r="ED2019">
            <v>113941233.43000004</v>
          </cell>
          <cell r="EE2019">
            <v>480531001.63</v>
          </cell>
          <cell r="EF2019">
            <v>1216122126.1000001</v>
          </cell>
          <cell r="EG2019">
            <v>617459962</v>
          </cell>
          <cell r="EH2019">
            <v>746604306.86000001</v>
          </cell>
          <cell r="EI2019">
            <v>572630516</v>
          </cell>
          <cell r="EJ2019">
            <v>299258361</v>
          </cell>
          <cell r="EK2019">
            <v>0</v>
          </cell>
          <cell r="EL2019">
            <v>10247760016.890011</v>
          </cell>
          <cell r="EM2019">
            <v>25063836.969999999</v>
          </cell>
          <cell r="EN2019">
            <v>78462817.129999965</v>
          </cell>
          <cell r="EO2019">
            <v>201273584.53000003</v>
          </cell>
          <cell r="EP2019">
            <v>389825744.82000005</v>
          </cell>
          <cell r="EQ2019">
            <v>592478798.25000012</v>
          </cell>
          <cell r="ER2019">
            <v>115650263.82000002</v>
          </cell>
          <cell r="ES2019">
            <v>63023231.410000011</v>
          </cell>
          <cell r="ET2019">
            <v>246691872.12</v>
          </cell>
          <cell r="EU2019">
            <v>442654571.11000001</v>
          </cell>
          <cell r="EV2019">
            <v>411009877.91999996</v>
          </cell>
          <cell r="EW2019">
            <v>404904554.08999997</v>
          </cell>
          <cell r="EX2019">
            <v>394211663.78000003</v>
          </cell>
          <cell r="EY2019">
            <v>55647112.670000017</v>
          </cell>
          <cell r="EZ2019">
            <v>0</v>
          </cell>
          <cell r="FA2019">
            <v>4514462.8199999966</v>
          </cell>
          <cell r="FB2019">
            <v>2837005.8300000057</v>
          </cell>
          <cell r="FC2019">
            <v>0.39000003039836884</v>
          </cell>
          <cell r="FD2019">
            <v>359682885.29000002</v>
          </cell>
          <cell r="FE2019">
            <v>403565236.49000001</v>
          </cell>
          <cell r="FF2019">
            <v>384972954.22000003</v>
          </cell>
          <cell r="FG2019">
            <v>586490739.53999996</v>
          </cell>
          <cell r="FH2019">
            <v>145802475.48999995</v>
          </cell>
          <cell r="FI2019">
            <v>386148526.17000002</v>
          </cell>
          <cell r="FJ2019">
            <v>503844143</v>
          </cell>
          <cell r="FK2019">
            <v>551894095</v>
          </cell>
          <cell r="FL2019">
            <v>501339609</v>
          </cell>
          <cell r="FM2019">
            <v>0</v>
          </cell>
          <cell r="FN2019">
            <v>700000000</v>
          </cell>
          <cell r="FO2019">
            <v>0</v>
          </cell>
          <cell r="FP2019">
            <v>0</v>
          </cell>
          <cell r="FQ2019">
            <v>0</v>
          </cell>
          <cell r="FR2019">
            <v>3886102.6700000167</v>
          </cell>
          <cell r="FS2019">
            <v>680342909.36000001</v>
          </cell>
          <cell r="FT2019">
            <v>382259586.00000006</v>
          </cell>
          <cell r="FU2019">
            <v>487531658</v>
          </cell>
          <cell r="FV2019">
            <v>532896809.99999988</v>
          </cell>
          <cell r="FW2019">
            <v>208852889</v>
          </cell>
          <cell r="FX2019">
            <v>0</v>
          </cell>
          <cell r="FY2019">
            <v>8127347563.1825628</v>
          </cell>
          <cell r="FZ2019">
            <v>308101251.28373712</v>
          </cell>
          <cell r="GA2019">
            <v>0</v>
          </cell>
          <cell r="GB2019">
            <v>217430513.94353434</v>
          </cell>
          <cell r="GC2019">
            <v>370203713.05007893</v>
          </cell>
          <cell r="GD2019">
            <v>615826749.44179344</v>
          </cell>
          <cell r="GE2019">
            <v>478449586.85445857</v>
          </cell>
          <cell r="GF2019">
            <v>1023813095.5121645</v>
          </cell>
          <cell r="GG2019">
            <v>551257217.47527063</v>
          </cell>
          <cell r="GH2019">
            <v>971831880.54890633</v>
          </cell>
          <cell r="GI2019">
            <v>637994029.08912039</v>
          </cell>
          <cell r="GJ2019">
            <v>645256173.83429062</v>
          </cell>
          <cell r="GK2019">
            <v>6.486488534212112E-2</v>
          </cell>
          <cell r="GL2019">
            <v>763342963.95732594</v>
          </cell>
          <cell r="GM2019">
            <v>787662432.36807787</v>
          </cell>
          <cell r="GN2019">
            <v>756177955.75894046</v>
          </cell>
          <cell r="GO2019">
            <v>0</v>
          </cell>
          <cell r="GP2019">
            <v>0</v>
          </cell>
          <cell r="GQ2019">
            <v>0</v>
          </cell>
          <cell r="GR2019">
            <v>0</v>
          </cell>
          <cell r="GS2019">
            <v>0</v>
          </cell>
          <cell r="GT2019">
            <v>0</v>
          </cell>
          <cell r="GU2019">
            <v>0</v>
          </cell>
          <cell r="GV2019">
            <v>7088695150.4143553</v>
          </cell>
          <cell r="GW2019">
            <v>-0.24333909153938293</v>
          </cell>
          <cell r="GX2019">
            <v>0</v>
          </cell>
          <cell r="GY2019">
            <v>557803725.33769524</v>
          </cell>
          <cell r="GZ2019">
            <v>0</v>
          </cell>
          <cell r="HA2019">
            <v>4429469968.2600021</v>
          </cell>
          <cell r="HB2019">
            <v>1098261730.5900002</v>
          </cell>
          <cell r="HC2019">
            <v>1003159726.4700003</v>
          </cell>
          <cell r="HD2019">
            <v>0</v>
          </cell>
          <cell r="HE2019">
            <v>827342204.87185073</v>
          </cell>
          <cell r="HF2019">
            <v>743863545.43000019</v>
          </cell>
          <cell r="HG2019">
            <v>83478659.441850245</v>
          </cell>
          <cell r="HH2019">
            <v>0</v>
          </cell>
          <cell r="HI2019">
            <v>1895838719.25</v>
          </cell>
          <cell r="HJ2019">
            <v>439440447.05000001</v>
          </cell>
          <cell r="HK2019">
            <v>243052915.80000001</v>
          </cell>
          <cell r="HL2019">
            <v>1213345356.4000001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4318342992.0499992</v>
          </cell>
          <cell r="HR2019">
            <v>251360258.41999999</v>
          </cell>
          <cell r="HS2019">
            <v>0</v>
          </cell>
          <cell r="HT2019">
            <v>0</v>
          </cell>
          <cell r="HU2019">
            <v>0</v>
          </cell>
          <cell r="HV2019">
            <v>-1.1641532182693481E-10</v>
          </cell>
          <cell r="HW2019">
            <v>121814260.34999999</v>
          </cell>
          <cell r="HX2019">
            <v>0</v>
          </cell>
          <cell r="HY2019">
            <v>1004593711.59</v>
          </cell>
          <cell r="HZ2019">
            <v>553272814.94999993</v>
          </cell>
          <cell r="IA2019">
            <v>467498472.52999997</v>
          </cell>
          <cell r="IB2019">
            <v>84962011.049999997</v>
          </cell>
          <cell r="IC2019">
            <v>190621457.44</v>
          </cell>
          <cell r="ID2019">
            <v>116236901</v>
          </cell>
          <cell r="IE2019">
            <v>136216350</v>
          </cell>
          <cell r="IF2019">
            <v>162418783.38</v>
          </cell>
          <cell r="IG2019">
            <v>228009322.02000004</v>
          </cell>
          <cell r="IH2019">
            <v>491579473.32000005</v>
          </cell>
          <cell r="II2019">
            <v>62800981</v>
          </cell>
          <cell r="IJ2019">
            <v>105468922</v>
          </cell>
          <cell r="IK2019">
            <v>151230378</v>
          </cell>
          <cell r="IL2019">
            <v>40258895</v>
          </cell>
          <cell r="IM2019">
            <v>100000000</v>
          </cell>
          <cell r="IN2019">
            <v>50000000</v>
          </cell>
          <cell r="IW2019">
            <v>0</v>
          </cell>
        </row>
        <row r="2020">
          <cell r="DX2020">
            <v>0</v>
          </cell>
          <cell r="DY2020">
            <v>0</v>
          </cell>
          <cell r="DZ2020">
            <v>0</v>
          </cell>
          <cell r="EA2020">
            <v>0</v>
          </cell>
          <cell r="EB2020">
            <v>0</v>
          </cell>
          <cell r="EC2020">
            <v>0</v>
          </cell>
          <cell r="ED2020">
            <v>0</v>
          </cell>
          <cell r="EE2020">
            <v>0</v>
          </cell>
          <cell r="EF2020">
            <v>0</v>
          </cell>
          <cell r="EG2020">
            <v>0</v>
          </cell>
          <cell r="EH2020">
            <v>0</v>
          </cell>
          <cell r="EI2020">
            <v>0</v>
          </cell>
          <cell r="EJ2020">
            <v>0</v>
          </cell>
          <cell r="EK2020">
            <v>0</v>
          </cell>
          <cell r="EL2020">
            <v>0</v>
          </cell>
          <cell r="EM2020">
            <v>0</v>
          </cell>
          <cell r="EN2020">
            <v>0</v>
          </cell>
          <cell r="EO2020">
            <v>0</v>
          </cell>
          <cell r="EP2020">
            <v>0</v>
          </cell>
          <cell r="EQ2020">
            <v>0</v>
          </cell>
          <cell r="ER2020">
            <v>0</v>
          </cell>
          <cell r="ES2020">
            <v>0</v>
          </cell>
          <cell r="ET2020">
            <v>0</v>
          </cell>
          <cell r="EU2020">
            <v>0</v>
          </cell>
          <cell r="EV2020">
            <v>0</v>
          </cell>
          <cell r="EW2020">
            <v>0</v>
          </cell>
          <cell r="EX2020">
            <v>0</v>
          </cell>
          <cell r="EY2020">
            <v>0</v>
          </cell>
          <cell r="EZ2020">
            <v>0</v>
          </cell>
          <cell r="FA2020">
            <v>0</v>
          </cell>
          <cell r="FB2020">
            <v>0</v>
          </cell>
          <cell r="FC2020">
            <v>0</v>
          </cell>
          <cell r="FD2020">
            <v>0</v>
          </cell>
          <cell r="FE2020">
            <v>0</v>
          </cell>
          <cell r="FF2020">
            <v>0</v>
          </cell>
          <cell r="FG2020">
            <v>0</v>
          </cell>
          <cell r="FH2020">
            <v>0</v>
          </cell>
          <cell r="FI2020">
            <v>0</v>
          </cell>
          <cell r="FJ2020">
            <v>0</v>
          </cell>
          <cell r="FK2020">
            <v>0</v>
          </cell>
          <cell r="FL2020">
            <v>0</v>
          </cell>
          <cell r="FM2020">
            <v>0</v>
          </cell>
          <cell r="FN2020">
            <v>0</v>
          </cell>
          <cell r="FO2020">
            <v>0</v>
          </cell>
          <cell r="FP2020">
            <v>0</v>
          </cell>
          <cell r="FQ2020">
            <v>0</v>
          </cell>
          <cell r="FR2020">
            <v>0</v>
          </cell>
          <cell r="FS2020">
            <v>0</v>
          </cell>
          <cell r="FT2020">
            <v>0</v>
          </cell>
          <cell r="FU2020">
            <v>0</v>
          </cell>
          <cell r="FV2020">
            <v>0</v>
          </cell>
          <cell r="FW2020">
            <v>0</v>
          </cell>
          <cell r="FX2020">
            <v>0</v>
          </cell>
          <cell r="FY2020">
            <v>0</v>
          </cell>
          <cell r="FZ2020">
            <v>0</v>
          </cell>
          <cell r="GA2020">
            <v>0</v>
          </cell>
          <cell r="GB2020">
            <v>0</v>
          </cell>
          <cell r="GC2020">
            <v>0</v>
          </cell>
          <cell r="GD2020">
            <v>0</v>
          </cell>
          <cell r="GE2020">
            <v>0</v>
          </cell>
          <cell r="GF2020">
            <v>0</v>
          </cell>
          <cell r="GG2020">
            <v>0</v>
          </cell>
          <cell r="GH2020">
            <v>0</v>
          </cell>
          <cell r="GI2020">
            <v>0</v>
          </cell>
          <cell r="GJ2020">
            <v>0</v>
          </cell>
          <cell r="GK2020">
            <v>0</v>
          </cell>
          <cell r="GL2020">
            <v>0</v>
          </cell>
          <cell r="GM2020">
            <v>0</v>
          </cell>
          <cell r="GN2020">
            <v>0</v>
          </cell>
          <cell r="GO2020">
            <v>0</v>
          </cell>
          <cell r="GP2020">
            <v>0</v>
          </cell>
          <cell r="GQ2020">
            <v>0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V2020">
            <v>0</v>
          </cell>
          <cell r="GW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B2020">
            <v>0</v>
          </cell>
          <cell r="HC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H2020">
            <v>0</v>
          </cell>
          <cell r="HI2020">
            <v>0</v>
          </cell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0</v>
          </cell>
          <cell r="HT2020">
            <v>0</v>
          </cell>
          <cell r="HU2020">
            <v>0</v>
          </cell>
          <cell r="HV2020">
            <v>0</v>
          </cell>
          <cell r="HW2020">
            <v>0</v>
          </cell>
          <cell r="HX2020">
            <v>0</v>
          </cell>
          <cell r="HY2020">
            <v>0</v>
          </cell>
          <cell r="HZ2020">
            <v>0</v>
          </cell>
          <cell r="IA2020">
            <v>0</v>
          </cell>
          <cell r="IB2020">
            <v>0</v>
          </cell>
          <cell r="IC2020">
            <v>0</v>
          </cell>
          <cell r="ID2020">
            <v>0</v>
          </cell>
          <cell r="IE2020">
            <v>0</v>
          </cell>
          <cell r="IF2020">
            <v>0</v>
          </cell>
          <cell r="IG2020">
            <v>0</v>
          </cell>
          <cell r="IH2020">
            <v>0</v>
          </cell>
          <cell r="II2020">
            <v>0</v>
          </cell>
          <cell r="IJ2020">
            <v>0</v>
          </cell>
          <cell r="IK2020">
            <v>0</v>
          </cell>
          <cell r="IL2020">
            <v>0</v>
          </cell>
          <cell r="IM2020">
            <v>0</v>
          </cell>
          <cell r="IN2020">
            <v>0</v>
          </cell>
          <cell r="IW2020">
            <v>0</v>
          </cell>
        </row>
        <row r="2021">
          <cell r="DX2021">
            <v>0</v>
          </cell>
          <cell r="DY2021">
            <v>0</v>
          </cell>
          <cell r="DZ2021">
            <v>0</v>
          </cell>
          <cell r="EA2021">
            <v>0</v>
          </cell>
          <cell r="EB2021">
            <v>0</v>
          </cell>
          <cell r="EC2021">
            <v>0</v>
          </cell>
          <cell r="ED2021">
            <v>0</v>
          </cell>
          <cell r="EE2021">
            <v>0</v>
          </cell>
          <cell r="EF2021">
            <v>0</v>
          </cell>
          <cell r="EG2021">
            <v>0</v>
          </cell>
          <cell r="EH2021">
            <v>0</v>
          </cell>
          <cell r="EI2021">
            <v>0</v>
          </cell>
          <cell r="EJ2021">
            <v>0</v>
          </cell>
          <cell r="EK2021">
            <v>0</v>
          </cell>
          <cell r="EL2021">
            <v>0</v>
          </cell>
          <cell r="EM2021">
            <v>0</v>
          </cell>
          <cell r="EN2021">
            <v>0</v>
          </cell>
          <cell r="EO2021">
            <v>0</v>
          </cell>
          <cell r="EP2021">
            <v>0</v>
          </cell>
          <cell r="EQ2021">
            <v>0</v>
          </cell>
          <cell r="ER2021">
            <v>0</v>
          </cell>
          <cell r="ES2021">
            <v>0</v>
          </cell>
          <cell r="ET2021">
            <v>0</v>
          </cell>
          <cell r="EU2021">
            <v>0</v>
          </cell>
          <cell r="EV2021">
            <v>0</v>
          </cell>
          <cell r="EW2021">
            <v>0</v>
          </cell>
          <cell r="EX2021">
            <v>0</v>
          </cell>
          <cell r="EY2021">
            <v>0</v>
          </cell>
          <cell r="EZ2021">
            <v>0</v>
          </cell>
          <cell r="FA2021">
            <v>0</v>
          </cell>
          <cell r="FB2021">
            <v>0</v>
          </cell>
          <cell r="FC2021">
            <v>0</v>
          </cell>
          <cell r="FD2021">
            <v>0</v>
          </cell>
          <cell r="FE2021">
            <v>0</v>
          </cell>
          <cell r="FF2021">
            <v>0</v>
          </cell>
          <cell r="FG2021">
            <v>0</v>
          </cell>
          <cell r="FH2021">
            <v>0</v>
          </cell>
          <cell r="FI2021">
            <v>0</v>
          </cell>
          <cell r="FJ2021">
            <v>0</v>
          </cell>
          <cell r="FK2021">
            <v>0</v>
          </cell>
          <cell r="FL2021">
            <v>0</v>
          </cell>
          <cell r="FM2021">
            <v>0</v>
          </cell>
          <cell r="FN2021">
            <v>0</v>
          </cell>
          <cell r="FO2021">
            <v>0</v>
          </cell>
          <cell r="FP2021">
            <v>0</v>
          </cell>
          <cell r="FQ2021">
            <v>0</v>
          </cell>
          <cell r="FR2021">
            <v>0</v>
          </cell>
          <cell r="FS2021">
            <v>0</v>
          </cell>
          <cell r="FX2021">
            <v>0</v>
          </cell>
          <cell r="FY2021">
            <v>416671.4636723866</v>
          </cell>
          <cell r="FZ2021">
            <v>0</v>
          </cell>
          <cell r="GA2021">
            <v>0</v>
          </cell>
          <cell r="GB2021">
            <v>0</v>
          </cell>
          <cell r="GC2021">
            <v>0</v>
          </cell>
          <cell r="GD2021">
            <v>0</v>
          </cell>
          <cell r="GE2021">
            <v>0</v>
          </cell>
          <cell r="GF2021">
            <v>0</v>
          </cell>
          <cell r="GG2021">
            <v>0</v>
          </cell>
          <cell r="GH2021">
            <v>415158.15045218414</v>
          </cell>
          <cell r="GI2021">
            <v>0</v>
          </cell>
          <cell r="GJ2021">
            <v>0</v>
          </cell>
          <cell r="GK2021">
            <v>0</v>
          </cell>
          <cell r="GL2021">
            <v>94134.144737924769</v>
          </cell>
          <cell r="GM2021">
            <v>-92620.831517722327</v>
          </cell>
          <cell r="GN2021">
            <v>0</v>
          </cell>
          <cell r="GO2021">
            <v>0</v>
          </cell>
          <cell r="GP2021">
            <v>0</v>
          </cell>
          <cell r="GQ2021">
            <v>0</v>
          </cell>
          <cell r="GS2021">
            <v>0</v>
          </cell>
          <cell r="GT2021">
            <v>0</v>
          </cell>
          <cell r="GV2021">
            <v>0</v>
          </cell>
          <cell r="GW2021">
            <v>0</v>
          </cell>
          <cell r="GX2021">
            <v>0</v>
          </cell>
          <cell r="GY2021">
            <v>0</v>
          </cell>
          <cell r="HA2021">
            <v>0</v>
          </cell>
          <cell r="HB2021">
            <v>0</v>
          </cell>
          <cell r="HD2021">
            <v>0</v>
          </cell>
          <cell r="HE2021">
            <v>0</v>
          </cell>
          <cell r="HF2021">
            <v>0</v>
          </cell>
          <cell r="HG2021">
            <v>0</v>
          </cell>
          <cell r="HH2021">
            <v>0</v>
          </cell>
          <cell r="HI2021">
            <v>0</v>
          </cell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0</v>
          </cell>
          <cell r="HT2021">
            <v>0</v>
          </cell>
          <cell r="HU2021">
            <v>0</v>
          </cell>
          <cell r="HV2021">
            <v>0</v>
          </cell>
          <cell r="HW2021">
            <v>0</v>
          </cell>
          <cell r="HX2021">
            <v>0</v>
          </cell>
          <cell r="HY2021">
            <v>0</v>
          </cell>
          <cell r="HZ2021">
            <v>0</v>
          </cell>
          <cell r="IC2021">
            <v>0</v>
          </cell>
          <cell r="IW2021">
            <v>0</v>
          </cell>
        </row>
        <row r="2022">
          <cell r="DX2022">
            <v>0</v>
          </cell>
          <cell r="DY2022">
            <v>-56012223.140000001</v>
          </cell>
          <cell r="DZ2022">
            <v>0</v>
          </cell>
          <cell r="EA2022">
            <v>0</v>
          </cell>
          <cell r="EB2022">
            <v>0</v>
          </cell>
          <cell r="EC2022">
            <v>0</v>
          </cell>
          <cell r="ED2022">
            <v>-20010613.140000001</v>
          </cell>
          <cell r="EE2022">
            <v>0</v>
          </cell>
          <cell r="EF2022">
            <v>0</v>
          </cell>
          <cell r="EG2022">
            <v>-41772281</v>
          </cell>
          <cell r="EH2022">
            <v>-600570</v>
          </cell>
          <cell r="EI2022">
            <v>-49259</v>
          </cell>
          <cell r="EJ2022">
            <v>6420500</v>
          </cell>
          <cell r="EK2022">
            <v>0</v>
          </cell>
          <cell r="EL2022">
            <v>-164535929</v>
          </cell>
          <cell r="EM2022">
            <v>0</v>
          </cell>
          <cell r="EN2022">
            <v>0</v>
          </cell>
          <cell r="EO2022">
            <v>0</v>
          </cell>
          <cell r="EP2022">
            <v>0</v>
          </cell>
          <cell r="EQ2022">
            <v>0</v>
          </cell>
          <cell r="ER2022">
            <v>0</v>
          </cell>
          <cell r="ES2022">
            <v>0</v>
          </cell>
          <cell r="ET2022">
            <v>0</v>
          </cell>
          <cell r="EU2022">
            <v>0</v>
          </cell>
          <cell r="EV2022">
            <v>0</v>
          </cell>
          <cell r="EW2022">
            <v>0</v>
          </cell>
          <cell r="EX2022">
            <v>0</v>
          </cell>
          <cell r="EY2022">
            <v>0</v>
          </cell>
          <cell r="EZ2022">
            <v>0</v>
          </cell>
          <cell r="FA2022">
            <v>0</v>
          </cell>
          <cell r="FB2022">
            <v>0</v>
          </cell>
          <cell r="FC2022">
            <v>0</v>
          </cell>
          <cell r="FD2022">
            <v>0</v>
          </cell>
          <cell r="FE2022">
            <v>0</v>
          </cell>
          <cell r="FF2022">
            <v>0</v>
          </cell>
          <cell r="FG2022">
            <v>0</v>
          </cell>
          <cell r="FH2022">
            <v>-110367870</v>
          </cell>
          <cell r="FI2022">
            <v>0</v>
          </cell>
          <cell r="FJ2022">
            <v>0</v>
          </cell>
          <cell r="FK2022">
            <v>0</v>
          </cell>
          <cell r="FL2022">
            <v>0</v>
          </cell>
          <cell r="FM2022">
            <v>0</v>
          </cell>
          <cell r="FN2022">
            <v>0</v>
          </cell>
          <cell r="FO2022">
            <v>0</v>
          </cell>
          <cell r="FP2022">
            <v>0</v>
          </cell>
          <cell r="FQ2022">
            <v>0</v>
          </cell>
          <cell r="FR2022">
            <v>0</v>
          </cell>
          <cell r="FS2022">
            <v>0</v>
          </cell>
          <cell r="FU2022">
            <v>-54168059</v>
          </cell>
          <cell r="FX2022">
            <v>0</v>
          </cell>
          <cell r="FY2022">
            <v>-59992180.419167645</v>
          </cell>
          <cell r="FZ2022">
            <v>0</v>
          </cell>
          <cell r="GA2022">
            <v>0</v>
          </cell>
          <cell r="GB2022">
            <v>0</v>
          </cell>
          <cell r="GC2022">
            <v>-1280333.8945440429</v>
          </cell>
          <cell r="GD2022">
            <v>0</v>
          </cell>
          <cell r="GE2022">
            <v>0</v>
          </cell>
          <cell r="GF2022">
            <v>-44222830.659215532</v>
          </cell>
          <cell r="GG2022">
            <v>-14489015.86540807</v>
          </cell>
          <cell r="GH2022">
            <v>0</v>
          </cell>
          <cell r="GI2022">
            <v>0</v>
          </cell>
          <cell r="GJ2022">
            <v>0</v>
          </cell>
          <cell r="GK2022">
            <v>0</v>
          </cell>
          <cell r="GL2022">
            <v>0</v>
          </cell>
          <cell r="GM2022">
            <v>0</v>
          </cell>
          <cell r="GN2022">
            <v>0</v>
          </cell>
          <cell r="GO2022">
            <v>0</v>
          </cell>
          <cell r="GP2022">
            <v>0</v>
          </cell>
          <cell r="GQ2022">
            <v>0</v>
          </cell>
          <cell r="GS2022">
            <v>0</v>
          </cell>
          <cell r="GT2022">
            <v>0</v>
          </cell>
          <cell r="GV2022">
            <v>0</v>
          </cell>
          <cell r="GW2022">
            <v>0</v>
          </cell>
          <cell r="GX2022">
            <v>0</v>
          </cell>
          <cell r="GY2022">
            <v>0</v>
          </cell>
          <cell r="HA2022">
            <v>0</v>
          </cell>
          <cell r="HB2022">
            <v>0</v>
          </cell>
          <cell r="HD2022">
            <v>0</v>
          </cell>
          <cell r="HE2022">
            <v>0</v>
          </cell>
          <cell r="HF2022">
            <v>0</v>
          </cell>
          <cell r="HG2022">
            <v>0</v>
          </cell>
          <cell r="HH2022">
            <v>0</v>
          </cell>
          <cell r="HI2022">
            <v>0</v>
          </cell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0</v>
          </cell>
          <cell r="HT2022">
            <v>0</v>
          </cell>
          <cell r="HU2022">
            <v>0</v>
          </cell>
          <cell r="HV2022">
            <v>0</v>
          </cell>
          <cell r="HW2022">
            <v>0</v>
          </cell>
          <cell r="HX2022">
            <v>0</v>
          </cell>
          <cell r="HY2022">
            <v>0</v>
          </cell>
          <cell r="HZ2022">
            <v>0</v>
          </cell>
          <cell r="IC2022">
            <v>0</v>
          </cell>
          <cell r="IW2022">
            <v>0</v>
          </cell>
        </row>
        <row r="2023">
          <cell r="DX2023">
            <v>0</v>
          </cell>
          <cell r="DY2023">
            <v>0</v>
          </cell>
          <cell r="DZ2023">
            <v>0</v>
          </cell>
          <cell r="EA2023">
            <v>0</v>
          </cell>
          <cell r="EB2023">
            <v>0</v>
          </cell>
          <cell r="EC2023">
            <v>0</v>
          </cell>
          <cell r="ED2023">
            <v>0</v>
          </cell>
          <cell r="EE2023">
            <v>0</v>
          </cell>
          <cell r="EF2023">
            <v>0</v>
          </cell>
          <cell r="EG2023">
            <v>0</v>
          </cell>
          <cell r="EH2023">
            <v>0</v>
          </cell>
          <cell r="EI2023">
            <v>0</v>
          </cell>
          <cell r="EJ2023">
            <v>0</v>
          </cell>
          <cell r="EK2023">
            <v>0</v>
          </cell>
          <cell r="EL2023">
            <v>547334000</v>
          </cell>
          <cell r="EM2023">
            <v>0</v>
          </cell>
          <cell r="EN2023">
            <v>0</v>
          </cell>
          <cell r="EO2023">
            <v>0</v>
          </cell>
          <cell r="EP2023">
            <v>0</v>
          </cell>
          <cell r="EQ2023">
            <v>0</v>
          </cell>
          <cell r="ER2023">
            <v>0</v>
          </cell>
          <cell r="ES2023">
            <v>0</v>
          </cell>
          <cell r="ET2023">
            <v>0</v>
          </cell>
          <cell r="EU2023">
            <v>0</v>
          </cell>
          <cell r="EV2023">
            <v>0</v>
          </cell>
          <cell r="EW2023">
            <v>0</v>
          </cell>
          <cell r="EX2023">
            <v>0</v>
          </cell>
          <cell r="EY2023">
            <v>0</v>
          </cell>
          <cell r="EZ2023">
            <v>0</v>
          </cell>
          <cell r="FA2023">
            <v>0</v>
          </cell>
          <cell r="FB2023">
            <v>0</v>
          </cell>
          <cell r="FC2023">
            <v>0</v>
          </cell>
          <cell r="FD2023">
            <v>0</v>
          </cell>
          <cell r="FE2023">
            <v>0</v>
          </cell>
          <cell r="FF2023">
            <v>0</v>
          </cell>
          <cell r="FG2023">
            <v>0</v>
          </cell>
          <cell r="FH2023">
            <v>0</v>
          </cell>
          <cell r="FI2023">
            <v>0</v>
          </cell>
          <cell r="FJ2023">
            <v>0</v>
          </cell>
          <cell r="FK2023">
            <v>0</v>
          </cell>
          <cell r="FL2023">
            <v>0</v>
          </cell>
          <cell r="FM2023">
            <v>0</v>
          </cell>
          <cell r="FN2023">
            <v>27334000</v>
          </cell>
          <cell r="FO2023">
            <v>520000000</v>
          </cell>
          <cell r="FP2023">
            <v>0</v>
          </cell>
          <cell r="FQ2023">
            <v>0</v>
          </cell>
          <cell r="FR2023">
            <v>0</v>
          </cell>
          <cell r="FS2023">
            <v>0</v>
          </cell>
          <cell r="FX2023">
            <v>0</v>
          </cell>
          <cell r="FY2023">
            <v>0</v>
          </cell>
          <cell r="FZ2023">
            <v>0</v>
          </cell>
          <cell r="GA2023">
            <v>0</v>
          </cell>
          <cell r="GB2023">
            <v>0</v>
          </cell>
          <cell r="GC2023">
            <v>0</v>
          </cell>
          <cell r="GD2023">
            <v>0</v>
          </cell>
          <cell r="GE2023">
            <v>0</v>
          </cell>
          <cell r="GF2023">
            <v>0</v>
          </cell>
          <cell r="GG2023">
            <v>0</v>
          </cell>
          <cell r="GH2023">
            <v>0</v>
          </cell>
          <cell r="GI2023">
            <v>0</v>
          </cell>
          <cell r="GJ2023">
            <v>0</v>
          </cell>
          <cell r="GK2023">
            <v>0</v>
          </cell>
          <cell r="GL2023">
            <v>0</v>
          </cell>
          <cell r="GM2023">
            <v>0</v>
          </cell>
          <cell r="GN2023">
            <v>0</v>
          </cell>
          <cell r="GO2023">
            <v>0</v>
          </cell>
          <cell r="GP2023">
            <v>0</v>
          </cell>
          <cell r="GQ2023">
            <v>0</v>
          </cell>
          <cell r="GS2023">
            <v>0</v>
          </cell>
          <cell r="GT2023">
            <v>0</v>
          </cell>
          <cell r="GV2023">
            <v>0</v>
          </cell>
          <cell r="GW2023">
            <v>0</v>
          </cell>
          <cell r="GX2023">
            <v>0</v>
          </cell>
          <cell r="GY2023">
            <v>0</v>
          </cell>
          <cell r="HA2023">
            <v>0</v>
          </cell>
          <cell r="HB2023">
            <v>0</v>
          </cell>
          <cell r="HD2023">
            <v>0</v>
          </cell>
          <cell r="HE2023">
            <v>0</v>
          </cell>
          <cell r="HF2023">
            <v>0</v>
          </cell>
          <cell r="HG2023">
            <v>0</v>
          </cell>
          <cell r="HH2023">
            <v>0</v>
          </cell>
          <cell r="HI2023">
            <v>0</v>
          </cell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0</v>
          </cell>
          <cell r="HT2023">
            <v>0</v>
          </cell>
          <cell r="HU2023">
            <v>0</v>
          </cell>
          <cell r="HV2023">
            <v>0</v>
          </cell>
          <cell r="HW2023">
            <v>0</v>
          </cell>
          <cell r="HX2023">
            <v>0</v>
          </cell>
          <cell r="HY2023">
            <v>0</v>
          </cell>
          <cell r="HZ2023">
            <v>0</v>
          </cell>
          <cell r="IC2023">
            <v>0</v>
          </cell>
          <cell r="IM2023">
            <v>-50000000</v>
          </cell>
          <cell r="IN2023">
            <v>50000000</v>
          </cell>
          <cell r="IW2023">
            <v>0</v>
          </cell>
        </row>
        <row r="2024">
          <cell r="DX2024">
            <v>0</v>
          </cell>
          <cell r="DY2024">
            <v>0</v>
          </cell>
          <cell r="DZ2024">
            <v>0</v>
          </cell>
          <cell r="EA2024">
            <v>0</v>
          </cell>
          <cell r="EB2024">
            <v>0</v>
          </cell>
          <cell r="EC2024">
            <v>0</v>
          </cell>
          <cell r="ED2024">
            <v>0</v>
          </cell>
          <cell r="EE2024">
            <v>0</v>
          </cell>
          <cell r="EF2024">
            <v>0</v>
          </cell>
          <cell r="EG2024">
            <v>0</v>
          </cell>
          <cell r="EH2024">
            <v>0</v>
          </cell>
          <cell r="EI2024">
            <v>0</v>
          </cell>
          <cell r="EJ2024">
            <v>0</v>
          </cell>
          <cell r="EK2024">
            <v>0</v>
          </cell>
          <cell r="EL2024">
            <v>0</v>
          </cell>
          <cell r="EM2024">
            <v>0</v>
          </cell>
          <cell r="EN2024">
            <v>0</v>
          </cell>
          <cell r="EO2024">
            <v>0</v>
          </cell>
          <cell r="EP2024">
            <v>0</v>
          </cell>
          <cell r="EQ2024">
            <v>0</v>
          </cell>
          <cell r="ER2024">
            <v>0</v>
          </cell>
          <cell r="ES2024">
            <v>0</v>
          </cell>
          <cell r="ET2024">
            <v>0</v>
          </cell>
          <cell r="EU2024">
            <v>0</v>
          </cell>
          <cell r="EV2024">
            <v>0</v>
          </cell>
          <cell r="EW2024">
            <v>0</v>
          </cell>
          <cell r="EX2024">
            <v>0</v>
          </cell>
          <cell r="EY2024">
            <v>0</v>
          </cell>
          <cell r="EZ2024">
            <v>0</v>
          </cell>
          <cell r="FA2024">
            <v>0</v>
          </cell>
          <cell r="FB2024">
            <v>0</v>
          </cell>
          <cell r="FC2024">
            <v>0</v>
          </cell>
          <cell r="FD2024">
            <v>0</v>
          </cell>
          <cell r="FE2024">
            <v>0</v>
          </cell>
          <cell r="FF2024">
            <v>0</v>
          </cell>
          <cell r="FG2024">
            <v>0</v>
          </cell>
          <cell r="FH2024">
            <v>0</v>
          </cell>
          <cell r="FI2024">
            <v>0</v>
          </cell>
          <cell r="FJ2024">
            <v>0</v>
          </cell>
          <cell r="FK2024">
            <v>0</v>
          </cell>
          <cell r="FL2024">
            <v>0</v>
          </cell>
          <cell r="FM2024">
            <v>0</v>
          </cell>
          <cell r="FN2024">
            <v>0</v>
          </cell>
          <cell r="FO2024">
            <v>0</v>
          </cell>
          <cell r="FP2024">
            <v>0</v>
          </cell>
          <cell r="FQ2024">
            <v>0</v>
          </cell>
          <cell r="FR2024">
            <v>0</v>
          </cell>
          <cell r="FS2024">
            <v>0</v>
          </cell>
          <cell r="FX2024">
            <v>0</v>
          </cell>
          <cell r="FY2024">
            <v>0</v>
          </cell>
          <cell r="FZ2024">
            <v>0</v>
          </cell>
          <cell r="GA2024">
            <v>0</v>
          </cell>
          <cell r="GB2024">
            <v>0</v>
          </cell>
          <cell r="GC2024">
            <v>0</v>
          </cell>
          <cell r="GD2024">
            <v>0</v>
          </cell>
          <cell r="GE2024">
            <v>0</v>
          </cell>
          <cell r="GF2024">
            <v>0</v>
          </cell>
          <cell r="GG2024">
            <v>0</v>
          </cell>
          <cell r="GH2024">
            <v>0</v>
          </cell>
          <cell r="GI2024">
            <v>0</v>
          </cell>
          <cell r="GJ2024">
            <v>0</v>
          </cell>
          <cell r="GK2024">
            <v>0</v>
          </cell>
          <cell r="GL2024">
            <v>0</v>
          </cell>
          <cell r="GM2024">
            <v>0</v>
          </cell>
          <cell r="GN2024">
            <v>0</v>
          </cell>
          <cell r="GO2024">
            <v>0</v>
          </cell>
          <cell r="GP2024">
            <v>0</v>
          </cell>
          <cell r="GQ2024">
            <v>0</v>
          </cell>
          <cell r="GS2024">
            <v>0</v>
          </cell>
          <cell r="GT2024">
            <v>0</v>
          </cell>
          <cell r="GV2024">
            <v>0</v>
          </cell>
          <cell r="GW2024">
            <v>0</v>
          </cell>
          <cell r="GX2024">
            <v>0</v>
          </cell>
          <cell r="GY2024">
            <v>0</v>
          </cell>
          <cell r="HA2024">
            <v>0</v>
          </cell>
          <cell r="HB2024">
            <v>0</v>
          </cell>
          <cell r="HD2024">
            <v>0</v>
          </cell>
          <cell r="HE2024">
            <v>0</v>
          </cell>
          <cell r="HF2024">
            <v>0</v>
          </cell>
          <cell r="HG2024">
            <v>0</v>
          </cell>
          <cell r="HH2024">
            <v>0</v>
          </cell>
          <cell r="HI2024">
            <v>0</v>
          </cell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0</v>
          </cell>
          <cell r="HT2024">
            <v>0</v>
          </cell>
          <cell r="HU2024">
            <v>0</v>
          </cell>
          <cell r="HV2024">
            <v>0</v>
          </cell>
          <cell r="HW2024">
            <v>0</v>
          </cell>
          <cell r="HX2024">
            <v>0</v>
          </cell>
          <cell r="HY2024">
            <v>0</v>
          </cell>
          <cell r="HZ2024">
            <v>0</v>
          </cell>
          <cell r="IC2024">
            <v>0</v>
          </cell>
          <cell r="IW2024">
            <v>0</v>
          </cell>
        </row>
        <row r="2025">
          <cell r="DX2025">
            <v>0</v>
          </cell>
          <cell r="DY2025">
            <v>0</v>
          </cell>
          <cell r="DZ2025">
            <v>0</v>
          </cell>
          <cell r="EA2025">
            <v>0</v>
          </cell>
          <cell r="EB2025">
            <v>0</v>
          </cell>
          <cell r="EC2025">
            <v>0</v>
          </cell>
          <cell r="ED2025">
            <v>0</v>
          </cell>
          <cell r="EE2025">
            <v>0</v>
          </cell>
          <cell r="EF2025">
            <v>0</v>
          </cell>
          <cell r="EG2025">
            <v>0</v>
          </cell>
          <cell r="EH2025">
            <v>0</v>
          </cell>
          <cell r="EI2025">
            <v>0</v>
          </cell>
          <cell r="EJ2025">
            <v>0</v>
          </cell>
          <cell r="EK2025">
            <v>0</v>
          </cell>
          <cell r="EL2025">
            <v>0</v>
          </cell>
          <cell r="EM2025">
            <v>0</v>
          </cell>
          <cell r="EN2025">
            <v>0</v>
          </cell>
          <cell r="EO2025">
            <v>0</v>
          </cell>
          <cell r="EP2025">
            <v>0</v>
          </cell>
          <cell r="EQ2025">
            <v>0</v>
          </cell>
          <cell r="ER2025">
            <v>0</v>
          </cell>
          <cell r="ES2025">
            <v>0</v>
          </cell>
          <cell r="ET2025">
            <v>0</v>
          </cell>
          <cell r="EU2025">
            <v>0</v>
          </cell>
          <cell r="EV2025">
            <v>0</v>
          </cell>
          <cell r="EW2025">
            <v>0</v>
          </cell>
          <cell r="EX2025">
            <v>0</v>
          </cell>
          <cell r="EY2025">
            <v>0</v>
          </cell>
          <cell r="EZ2025">
            <v>0</v>
          </cell>
          <cell r="FA2025">
            <v>0</v>
          </cell>
          <cell r="FB2025">
            <v>0</v>
          </cell>
          <cell r="FC2025">
            <v>0</v>
          </cell>
          <cell r="FD2025">
            <v>0</v>
          </cell>
          <cell r="FE2025">
            <v>0</v>
          </cell>
          <cell r="FF2025">
            <v>0</v>
          </cell>
          <cell r="FG2025">
            <v>0</v>
          </cell>
          <cell r="FH2025">
            <v>0</v>
          </cell>
          <cell r="FI2025">
            <v>0</v>
          </cell>
          <cell r="FJ2025">
            <v>0</v>
          </cell>
          <cell r="FK2025">
            <v>0</v>
          </cell>
          <cell r="FL2025">
            <v>0</v>
          </cell>
          <cell r="FM2025">
            <v>0</v>
          </cell>
          <cell r="FN2025">
            <v>0</v>
          </cell>
          <cell r="FO2025">
            <v>0</v>
          </cell>
          <cell r="FP2025">
            <v>0</v>
          </cell>
          <cell r="FQ2025">
            <v>0</v>
          </cell>
          <cell r="FR2025">
            <v>0</v>
          </cell>
          <cell r="FS2025">
            <v>0</v>
          </cell>
          <cell r="FX2025">
            <v>0</v>
          </cell>
          <cell r="FY2025">
            <v>0</v>
          </cell>
          <cell r="FZ2025">
            <v>0</v>
          </cell>
          <cell r="GA2025">
            <v>0</v>
          </cell>
          <cell r="GB2025">
            <v>0</v>
          </cell>
          <cell r="GC2025">
            <v>0</v>
          </cell>
          <cell r="GD2025">
            <v>0</v>
          </cell>
          <cell r="GE2025">
            <v>0</v>
          </cell>
          <cell r="GF2025">
            <v>0</v>
          </cell>
          <cell r="GG2025">
            <v>0</v>
          </cell>
          <cell r="GH2025">
            <v>0</v>
          </cell>
          <cell r="GI2025">
            <v>0</v>
          </cell>
          <cell r="GJ2025">
            <v>0</v>
          </cell>
          <cell r="GK2025">
            <v>0</v>
          </cell>
          <cell r="GL2025">
            <v>0</v>
          </cell>
          <cell r="GM2025">
            <v>0</v>
          </cell>
          <cell r="GN2025">
            <v>0</v>
          </cell>
          <cell r="GO2025">
            <v>0</v>
          </cell>
          <cell r="GP2025">
            <v>0</v>
          </cell>
          <cell r="GQ2025">
            <v>0</v>
          </cell>
          <cell r="GS2025">
            <v>0</v>
          </cell>
          <cell r="GT2025">
            <v>0</v>
          </cell>
          <cell r="GV2025">
            <v>0</v>
          </cell>
          <cell r="GW2025">
            <v>0</v>
          </cell>
          <cell r="GX2025">
            <v>0</v>
          </cell>
          <cell r="GY2025">
            <v>0</v>
          </cell>
          <cell r="HA2025">
            <v>0</v>
          </cell>
          <cell r="HB2025">
            <v>0</v>
          </cell>
          <cell r="HD2025">
            <v>0</v>
          </cell>
          <cell r="HE2025">
            <v>0</v>
          </cell>
          <cell r="HF2025">
            <v>0</v>
          </cell>
          <cell r="HG2025">
            <v>0</v>
          </cell>
          <cell r="HH2025">
            <v>0</v>
          </cell>
          <cell r="HI2025">
            <v>0</v>
          </cell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0</v>
          </cell>
          <cell r="HT2025">
            <v>0</v>
          </cell>
          <cell r="HU2025">
            <v>0</v>
          </cell>
          <cell r="HV2025">
            <v>0</v>
          </cell>
          <cell r="HW2025">
            <v>0</v>
          </cell>
          <cell r="HX2025">
            <v>0</v>
          </cell>
          <cell r="HY2025">
            <v>0</v>
          </cell>
          <cell r="HZ2025">
            <v>0</v>
          </cell>
          <cell r="IC2025">
            <v>0</v>
          </cell>
          <cell r="IW2025">
            <v>0</v>
          </cell>
        </row>
        <row r="2026">
          <cell r="DX2026">
            <v>0</v>
          </cell>
          <cell r="DY2026">
            <v>25650000</v>
          </cell>
          <cell r="DZ2026">
            <v>0</v>
          </cell>
          <cell r="EA2026">
            <v>0</v>
          </cell>
          <cell r="EB2026">
            <v>0</v>
          </cell>
          <cell r="EC2026">
            <v>0</v>
          </cell>
          <cell r="ED2026">
            <v>0</v>
          </cell>
          <cell r="EE2026">
            <v>10000000</v>
          </cell>
          <cell r="EF2026">
            <v>15650000</v>
          </cell>
          <cell r="EG2026">
            <v>0</v>
          </cell>
          <cell r="EH2026">
            <v>0</v>
          </cell>
          <cell r="EI2026">
            <v>0</v>
          </cell>
          <cell r="EJ2026">
            <v>0</v>
          </cell>
          <cell r="EK2026">
            <v>0</v>
          </cell>
          <cell r="EL2026">
            <v>-3000000</v>
          </cell>
          <cell r="EM2026">
            <v>0</v>
          </cell>
          <cell r="EN2026">
            <v>0</v>
          </cell>
          <cell r="EO2026">
            <v>0</v>
          </cell>
          <cell r="EP2026">
            <v>0</v>
          </cell>
          <cell r="EQ2026">
            <v>0</v>
          </cell>
          <cell r="ER2026">
            <v>0</v>
          </cell>
          <cell r="ES2026">
            <v>0</v>
          </cell>
          <cell r="ET2026">
            <v>0</v>
          </cell>
          <cell r="EU2026">
            <v>0</v>
          </cell>
          <cell r="EV2026">
            <v>0</v>
          </cell>
          <cell r="EW2026">
            <v>0</v>
          </cell>
          <cell r="EX2026">
            <v>0</v>
          </cell>
          <cell r="EY2026">
            <v>0</v>
          </cell>
          <cell r="EZ2026">
            <v>0</v>
          </cell>
          <cell r="FA2026">
            <v>0</v>
          </cell>
          <cell r="FB2026">
            <v>0</v>
          </cell>
          <cell r="FC2026">
            <v>0</v>
          </cell>
          <cell r="FD2026">
            <v>0</v>
          </cell>
          <cell r="FE2026">
            <v>0</v>
          </cell>
          <cell r="FF2026">
            <v>0</v>
          </cell>
          <cell r="FG2026">
            <v>0</v>
          </cell>
          <cell r="FH2026">
            <v>0</v>
          </cell>
          <cell r="FI2026">
            <v>0</v>
          </cell>
          <cell r="FJ2026">
            <v>-3000000</v>
          </cell>
          <cell r="FK2026">
            <v>0</v>
          </cell>
          <cell r="FL2026">
            <v>0</v>
          </cell>
          <cell r="FM2026">
            <v>0</v>
          </cell>
          <cell r="FN2026">
            <v>0</v>
          </cell>
          <cell r="FO2026">
            <v>0</v>
          </cell>
          <cell r="FP2026">
            <v>0</v>
          </cell>
          <cell r="FQ2026">
            <v>0</v>
          </cell>
          <cell r="FR2026">
            <v>0</v>
          </cell>
          <cell r="FS2026">
            <v>0</v>
          </cell>
          <cell r="FX2026">
            <v>0</v>
          </cell>
          <cell r="FY2026">
            <v>0</v>
          </cell>
          <cell r="FZ2026">
            <v>0</v>
          </cell>
          <cell r="GA2026">
            <v>0</v>
          </cell>
          <cell r="GB2026">
            <v>0</v>
          </cell>
          <cell r="GC2026">
            <v>0</v>
          </cell>
          <cell r="GD2026">
            <v>0</v>
          </cell>
          <cell r="GE2026">
            <v>0</v>
          </cell>
          <cell r="GF2026">
            <v>0</v>
          </cell>
          <cell r="GG2026">
            <v>0</v>
          </cell>
          <cell r="GH2026">
            <v>0</v>
          </cell>
          <cell r="GI2026">
            <v>0</v>
          </cell>
          <cell r="GJ2026">
            <v>0</v>
          </cell>
          <cell r="GK2026">
            <v>0</v>
          </cell>
          <cell r="GL2026">
            <v>0</v>
          </cell>
          <cell r="GM2026">
            <v>0</v>
          </cell>
          <cell r="GN2026">
            <v>0</v>
          </cell>
          <cell r="GO2026">
            <v>0</v>
          </cell>
          <cell r="GP2026">
            <v>0</v>
          </cell>
          <cell r="GQ2026">
            <v>0</v>
          </cell>
          <cell r="GS2026">
            <v>0</v>
          </cell>
          <cell r="GT2026">
            <v>0</v>
          </cell>
          <cell r="GV2026">
            <v>0</v>
          </cell>
          <cell r="GW2026">
            <v>0</v>
          </cell>
          <cell r="GX2026">
            <v>0</v>
          </cell>
          <cell r="GY2026">
            <v>0</v>
          </cell>
          <cell r="HA2026">
            <v>0</v>
          </cell>
          <cell r="HB2026">
            <v>0</v>
          </cell>
          <cell r="HD2026">
            <v>0</v>
          </cell>
          <cell r="HE2026">
            <v>0</v>
          </cell>
          <cell r="HF2026">
            <v>0</v>
          </cell>
          <cell r="HG2026">
            <v>0</v>
          </cell>
          <cell r="HH2026">
            <v>0</v>
          </cell>
          <cell r="HI2026">
            <v>40000000</v>
          </cell>
          <cell r="HJ2026">
            <v>0</v>
          </cell>
          <cell r="HK2026">
            <v>0</v>
          </cell>
          <cell r="HL2026">
            <v>4000000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0</v>
          </cell>
          <cell r="HT2026">
            <v>0</v>
          </cell>
          <cell r="HU2026">
            <v>0</v>
          </cell>
          <cell r="HV2026">
            <v>0</v>
          </cell>
          <cell r="HW2026">
            <v>0</v>
          </cell>
          <cell r="HX2026">
            <v>0</v>
          </cell>
          <cell r="HY2026">
            <v>0</v>
          </cell>
          <cell r="HZ2026">
            <v>0</v>
          </cell>
          <cell r="IC2026">
            <v>0</v>
          </cell>
          <cell r="IW2026">
            <v>0</v>
          </cell>
        </row>
        <row r="2027">
          <cell r="DX2027">
            <v>0</v>
          </cell>
          <cell r="DY2027">
            <v>0</v>
          </cell>
          <cell r="DZ2027">
            <v>0</v>
          </cell>
          <cell r="EA2027">
            <v>0</v>
          </cell>
          <cell r="EB2027">
            <v>0</v>
          </cell>
          <cell r="EC2027">
            <v>0</v>
          </cell>
          <cell r="ED2027">
            <v>0</v>
          </cell>
          <cell r="EE2027">
            <v>0</v>
          </cell>
          <cell r="EF2027">
            <v>0</v>
          </cell>
          <cell r="EG2027">
            <v>0</v>
          </cell>
          <cell r="EH2027">
            <v>0</v>
          </cell>
          <cell r="EI2027">
            <v>0</v>
          </cell>
          <cell r="EJ2027">
            <v>0</v>
          </cell>
          <cell r="EK2027">
            <v>0</v>
          </cell>
          <cell r="EL2027">
            <v>-30150000</v>
          </cell>
          <cell r="EM2027">
            <v>0</v>
          </cell>
          <cell r="EN2027">
            <v>0</v>
          </cell>
          <cell r="EO2027">
            <v>0</v>
          </cell>
          <cell r="EP2027">
            <v>0</v>
          </cell>
          <cell r="EQ2027">
            <v>0</v>
          </cell>
          <cell r="ER2027">
            <v>0</v>
          </cell>
          <cell r="ES2027">
            <v>0</v>
          </cell>
          <cell r="ET2027">
            <v>0</v>
          </cell>
          <cell r="EU2027">
            <v>-5000000</v>
          </cell>
          <cell r="EV2027">
            <v>-30000000</v>
          </cell>
          <cell r="EW2027">
            <v>0</v>
          </cell>
          <cell r="EX2027">
            <v>0</v>
          </cell>
          <cell r="EY2027">
            <v>0</v>
          </cell>
          <cell r="EZ2027">
            <v>0</v>
          </cell>
          <cell r="FA2027">
            <v>0</v>
          </cell>
          <cell r="FB2027">
            <v>0</v>
          </cell>
          <cell r="FC2027">
            <v>0</v>
          </cell>
          <cell r="FD2027">
            <v>6850000</v>
          </cell>
          <cell r="FE2027">
            <v>0</v>
          </cell>
          <cell r="FF2027">
            <v>-2000000</v>
          </cell>
          <cell r="FG2027">
            <v>0</v>
          </cell>
          <cell r="FH2027">
            <v>0</v>
          </cell>
          <cell r="FI2027">
            <v>0</v>
          </cell>
          <cell r="FJ2027">
            <v>0</v>
          </cell>
          <cell r="FK2027">
            <v>0</v>
          </cell>
          <cell r="FL2027">
            <v>0</v>
          </cell>
          <cell r="FM2027">
            <v>0</v>
          </cell>
          <cell r="FN2027">
            <v>0</v>
          </cell>
          <cell r="FO2027">
            <v>0</v>
          </cell>
          <cell r="FP2027">
            <v>0</v>
          </cell>
          <cell r="FQ2027">
            <v>0</v>
          </cell>
          <cell r="FR2027">
            <v>0</v>
          </cell>
          <cell r="FS2027">
            <v>0</v>
          </cell>
          <cell r="FX2027">
            <v>0</v>
          </cell>
          <cell r="FY2027">
            <v>0</v>
          </cell>
          <cell r="FZ2027">
            <v>0</v>
          </cell>
          <cell r="GA2027">
            <v>0</v>
          </cell>
          <cell r="GB2027">
            <v>0</v>
          </cell>
          <cell r="GC2027">
            <v>0</v>
          </cell>
          <cell r="GD2027">
            <v>0</v>
          </cell>
          <cell r="GE2027">
            <v>0</v>
          </cell>
          <cell r="GF2027">
            <v>0</v>
          </cell>
          <cell r="GG2027">
            <v>0</v>
          </cell>
          <cell r="GH2027">
            <v>0</v>
          </cell>
          <cell r="GI2027">
            <v>0</v>
          </cell>
          <cell r="GJ2027">
            <v>0</v>
          </cell>
          <cell r="GK2027">
            <v>0</v>
          </cell>
          <cell r="GL2027">
            <v>0</v>
          </cell>
          <cell r="GM2027">
            <v>0</v>
          </cell>
          <cell r="GN2027">
            <v>0</v>
          </cell>
          <cell r="GO2027">
            <v>0</v>
          </cell>
          <cell r="GP2027">
            <v>0</v>
          </cell>
          <cell r="GQ2027">
            <v>0</v>
          </cell>
          <cell r="GS2027">
            <v>0</v>
          </cell>
          <cell r="GT2027">
            <v>0</v>
          </cell>
          <cell r="GV2027">
            <v>0</v>
          </cell>
          <cell r="GW2027">
            <v>0</v>
          </cell>
          <cell r="GX2027">
            <v>0</v>
          </cell>
          <cell r="GY2027">
            <v>0</v>
          </cell>
          <cell r="HA2027">
            <v>0</v>
          </cell>
          <cell r="HB2027">
            <v>0</v>
          </cell>
          <cell r="HD2027">
            <v>0</v>
          </cell>
          <cell r="HE2027">
            <v>0</v>
          </cell>
          <cell r="HF2027">
            <v>0</v>
          </cell>
          <cell r="HG2027">
            <v>0</v>
          </cell>
          <cell r="HH2027">
            <v>0</v>
          </cell>
          <cell r="HI2027">
            <v>0</v>
          </cell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0</v>
          </cell>
          <cell r="HT2027">
            <v>0</v>
          </cell>
          <cell r="HU2027">
            <v>0</v>
          </cell>
          <cell r="HV2027">
            <v>0</v>
          </cell>
          <cell r="HW2027">
            <v>0</v>
          </cell>
          <cell r="HX2027">
            <v>0</v>
          </cell>
          <cell r="HY2027">
            <v>0</v>
          </cell>
          <cell r="HZ2027">
            <v>0</v>
          </cell>
          <cell r="IC2027">
            <v>0</v>
          </cell>
          <cell r="IW2027">
            <v>0</v>
          </cell>
        </row>
        <row r="2028">
          <cell r="DX2028">
            <v>0</v>
          </cell>
          <cell r="DY2028">
            <v>0</v>
          </cell>
          <cell r="DZ2028">
            <v>0</v>
          </cell>
          <cell r="EA2028">
            <v>0</v>
          </cell>
          <cell r="EB2028">
            <v>0</v>
          </cell>
          <cell r="EC2028">
            <v>0</v>
          </cell>
          <cell r="ED2028">
            <v>0</v>
          </cell>
          <cell r="EE2028">
            <v>0</v>
          </cell>
          <cell r="EF2028">
            <v>0</v>
          </cell>
          <cell r="EG2028">
            <v>0</v>
          </cell>
          <cell r="EH2028">
            <v>0</v>
          </cell>
          <cell r="EI2028">
            <v>0</v>
          </cell>
          <cell r="EJ2028">
            <v>0</v>
          </cell>
          <cell r="EK2028">
            <v>0</v>
          </cell>
          <cell r="EL2028">
            <v>0</v>
          </cell>
          <cell r="EM2028">
            <v>0</v>
          </cell>
          <cell r="EN2028">
            <v>0</v>
          </cell>
          <cell r="EO2028">
            <v>0</v>
          </cell>
          <cell r="EP2028">
            <v>0</v>
          </cell>
          <cell r="EQ2028">
            <v>0</v>
          </cell>
          <cell r="ER2028">
            <v>0</v>
          </cell>
          <cell r="ES2028">
            <v>0</v>
          </cell>
          <cell r="ET2028">
            <v>0</v>
          </cell>
          <cell r="EU2028">
            <v>0</v>
          </cell>
          <cell r="EV2028">
            <v>0</v>
          </cell>
          <cell r="EW2028">
            <v>0</v>
          </cell>
          <cell r="EX2028">
            <v>0</v>
          </cell>
          <cell r="EY2028">
            <v>0</v>
          </cell>
          <cell r="EZ2028">
            <v>0</v>
          </cell>
          <cell r="FA2028">
            <v>0</v>
          </cell>
          <cell r="FB2028">
            <v>0</v>
          </cell>
          <cell r="FC2028">
            <v>0</v>
          </cell>
          <cell r="FD2028">
            <v>0</v>
          </cell>
          <cell r="FE2028">
            <v>0</v>
          </cell>
          <cell r="FF2028">
            <v>0</v>
          </cell>
          <cell r="FG2028">
            <v>0</v>
          </cell>
          <cell r="FH2028">
            <v>0</v>
          </cell>
          <cell r="FI2028">
            <v>0</v>
          </cell>
          <cell r="FJ2028">
            <v>0</v>
          </cell>
          <cell r="FK2028">
            <v>0</v>
          </cell>
          <cell r="FL2028">
            <v>0</v>
          </cell>
          <cell r="FM2028">
            <v>0</v>
          </cell>
          <cell r="FN2028">
            <v>0</v>
          </cell>
          <cell r="FO2028">
            <v>0</v>
          </cell>
          <cell r="FP2028">
            <v>0</v>
          </cell>
          <cell r="FQ2028">
            <v>0</v>
          </cell>
          <cell r="FR2028">
            <v>0</v>
          </cell>
          <cell r="FS2028">
            <v>0</v>
          </cell>
          <cell r="FX2028">
            <v>0</v>
          </cell>
          <cell r="FY2028">
            <v>0</v>
          </cell>
          <cell r="FZ2028">
            <v>0</v>
          </cell>
          <cell r="GA2028">
            <v>0</v>
          </cell>
          <cell r="GB2028">
            <v>0</v>
          </cell>
          <cell r="GC2028">
            <v>0</v>
          </cell>
          <cell r="GD2028">
            <v>0</v>
          </cell>
          <cell r="GE2028">
            <v>0</v>
          </cell>
          <cell r="GF2028">
            <v>0</v>
          </cell>
          <cell r="GG2028">
            <v>0</v>
          </cell>
          <cell r="GH2028">
            <v>0</v>
          </cell>
          <cell r="GI2028">
            <v>0</v>
          </cell>
          <cell r="GJ2028">
            <v>0</v>
          </cell>
          <cell r="GK2028">
            <v>0</v>
          </cell>
          <cell r="GL2028">
            <v>0</v>
          </cell>
          <cell r="GM2028">
            <v>0</v>
          </cell>
          <cell r="GN2028">
            <v>0</v>
          </cell>
          <cell r="GO2028">
            <v>0</v>
          </cell>
          <cell r="GP2028">
            <v>0</v>
          </cell>
          <cell r="GQ2028">
            <v>0</v>
          </cell>
          <cell r="GS2028">
            <v>0</v>
          </cell>
          <cell r="GT2028">
            <v>0</v>
          </cell>
          <cell r="GV2028">
            <v>0</v>
          </cell>
          <cell r="GW2028">
            <v>0</v>
          </cell>
          <cell r="GX2028">
            <v>0</v>
          </cell>
          <cell r="GY2028">
            <v>0</v>
          </cell>
          <cell r="HA2028">
            <v>0</v>
          </cell>
          <cell r="HB2028">
            <v>0</v>
          </cell>
          <cell r="HC2028">
            <v>0</v>
          </cell>
          <cell r="HD2028">
            <v>0</v>
          </cell>
          <cell r="HE2028">
            <v>0</v>
          </cell>
          <cell r="HF2028">
            <v>0</v>
          </cell>
          <cell r="HG2028">
            <v>0</v>
          </cell>
          <cell r="HH2028">
            <v>0</v>
          </cell>
          <cell r="HI2028">
            <v>0</v>
          </cell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0</v>
          </cell>
          <cell r="HT2028">
            <v>0</v>
          </cell>
          <cell r="HU2028">
            <v>0</v>
          </cell>
          <cell r="HV2028">
            <v>0</v>
          </cell>
          <cell r="HW2028">
            <v>0</v>
          </cell>
          <cell r="HX2028">
            <v>0</v>
          </cell>
          <cell r="HY2028">
            <v>0</v>
          </cell>
          <cell r="HZ2028">
            <v>0</v>
          </cell>
          <cell r="IC2028">
            <v>0</v>
          </cell>
          <cell r="IW2028">
            <v>0</v>
          </cell>
        </row>
        <row r="2029">
          <cell r="DX2029">
            <v>0</v>
          </cell>
          <cell r="DY2029">
            <v>0</v>
          </cell>
          <cell r="DZ2029">
            <v>0</v>
          </cell>
          <cell r="EA2029">
            <v>0</v>
          </cell>
          <cell r="EB2029">
            <v>0</v>
          </cell>
          <cell r="EC2029">
            <v>0</v>
          </cell>
          <cell r="ED2029">
            <v>0</v>
          </cell>
          <cell r="EE2029">
            <v>0</v>
          </cell>
          <cell r="EF2029">
            <v>0</v>
          </cell>
          <cell r="EG2029">
            <v>0</v>
          </cell>
          <cell r="EH2029">
            <v>0</v>
          </cell>
          <cell r="EI2029">
            <v>0</v>
          </cell>
          <cell r="EJ2029">
            <v>0</v>
          </cell>
          <cell r="EK2029">
            <v>0</v>
          </cell>
          <cell r="EL2029">
            <v>0</v>
          </cell>
          <cell r="EM2029">
            <v>0</v>
          </cell>
          <cell r="EN2029">
            <v>0</v>
          </cell>
          <cell r="EO2029">
            <v>0</v>
          </cell>
          <cell r="EP2029">
            <v>0</v>
          </cell>
          <cell r="EQ2029">
            <v>0</v>
          </cell>
          <cell r="ER2029">
            <v>0</v>
          </cell>
          <cell r="ES2029">
            <v>0</v>
          </cell>
          <cell r="ET2029">
            <v>0</v>
          </cell>
          <cell r="EU2029">
            <v>0</v>
          </cell>
          <cell r="EV2029">
            <v>0</v>
          </cell>
          <cell r="EW2029">
            <v>0</v>
          </cell>
          <cell r="EX2029">
            <v>0</v>
          </cell>
          <cell r="EY2029">
            <v>0</v>
          </cell>
          <cell r="EZ2029">
            <v>0</v>
          </cell>
          <cell r="FA2029">
            <v>0</v>
          </cell>
          <cell r="FB2029">
            <v>0</v>
          </cell>
          <cell r="FC2029">
            <v>0</v>
          </cell>
          <cell r="FD2029">
            <v>0</v>
          </cell>
          <cell r="FE2029">
            <v>0</v>
          </cell>
          <cell r="FF2029">
            <v>0</v>
          </cell>
          <cell r="FG2029">
            <v>0</v>
          </cell>
          <cell r="FH2029">
            <v>0</v>
          </cell>
          <cell r="FI2029">
            <v>0</v>
          </cell>
          <cell r="FJ2029">
            <v>0</v>
          </cell>
          <cell r="FK2029">
            <v>0</v>
          </cell>
          <cell r="FL2029">
            <v>0</v>
          </cell>
          <cell r="FM2029">
            <v>0</v>
          </cell>
          <cell r="FN2029">
            <v>0</v>
          </cell>
          <cell r="FO2029">
            <v>0</v>
          </cell>
          <cell r="FP2029">
            <v>0</v>
          </cell>
          <cell r="FQ2029">
            <v>0</v>
          </cell>
          <cell r="FR2029">
            <v>0</v>
          </cell>
          <cell r="FS2029">
            <v>0</v>
          </cell>
          <cell r="FX2029">
            <v>0</v>
          </cell>
          <cell r="FY2029">
            <v>0</v>
          </cell>
          <cell r="FZ2029">
            <v>0</v>
          </cell>
          <cell r="GA2029">
            <v>0</v>
          </cell>
          <cell r="GB2029">
            <v>0</v>
          </cell>
          <cell r="GC2029">
            <v>0</v>
          </cell>
          <cell r="GD2029">
            <v>0</v>
          </cell>
          <cell r="GE2029">
            <v>0</v>
          </cell>
          <cell r="GF2029">
            <v>0</v>
          </cell>
          <cell r="GG2029">
            <v>0</v>
          </cell>
          <cell r="GH2029">
            <v>0</v>
          </cell>
          <cell r="GI2029">
            <v>0</v>
          </cell>
          <cell r="GJ2029">
            <v>0</v>
          </cell>
          <cell r="GK2029">
            <v>0</v>
          </cell>
          <cell r="GL2029">
            <v>0</v>
          </cell>
          <cell r="GM2029">
            <v>0</v>
          </cell>
          <cell r="GN2029">
            <v>0</v>
          </cell>
          <cell r="GO2029">
            <v>0</v>
          </cell>
          <cell r="GP2029">
            <v>0</v>
          </cell>
          <cell r="GQ2029">
            <v>0</v>
          </cell>
          <cell r="GS2029">
            <v>0</v>
          </cell>
          <cell r="GT2029">
            <v>0</v>
          </cell>
          <cell r="GV2029">
            <v>329390316.28999996</v>
          </cell>
          <cell r="GW2029">
            <v>0</v>
          </cell>
          <cell r="GX2029">
            <v>0</v>
          </cell>
          <cell r="GY2029">
            <v>0</v>
          </cell>
          <cell r="HA2029">
            <v>89351194.99000001</v>
          </cell>
          <cell r="HB2029">
            <v>188954759.46999997</v>
          </cell>
          <cell r="HC2029">
            <v>51084361.830000013</v>
          </cell>
          <cell r="HD2029">
            <v>0</v>
          </cell>
          <cell r="HE2029">
            <v>0</v>
          </cell>
          <cell r="HF2029">
            <v>0</v>
          </cell>
          <cell r="HG2029">
            <v>0</v>
          </cell>
          <cell r="HH2029">
            <v>0</v>
          </cell>
          <cell r="HI2029">
            <v>0</v>
          </cell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0</v>
          </cell>
          <cell r="HT2029">
            <v>0</v>
          </cell>
          <cell r="HU2029">
            <v>0</v>
          </cell>
          <cell r="HV2029">
            <v>0</v>
          </cell>
          <cell r="HW2029">
            <v>0</v>
          </cell>
          <cell r="HX2029">
            <v>0</v>
          </cell>
          <cell r="HY2029">
            <v>0</v>
          </cell>
          <cell r="HZ2029">
            <v>0</v>
          </cell>
          <cell r="IC2029">
            <v>0</v>
          </cell>
          <cell r="IW2029">
            <v>0</v>
          </cell>
        </row>
        <row r="2030">
          <cell r="DX2030">
            <v>0</v>
          </cell>
          <cell r="DY2030">
            <v>0</v>
          </cell>
          <cell r="DZ2030">
            <v>0</v>
          </cell>
          <cell r="EA2030">
            <v>0</v>
          </cell>
          <cell r="EB2030">
            <v>0</v>
          </cell>
          <cell r="EC2030">
            <v>0</v>
          </cell>
          <cell r="ED2030">
            <v>0</v>
          </cell>
          <cell r="EE2030">
            <v>0</v>
          </cell>
          <cell r="EF2030">
            <v>0</v>
          </cell>
          <cell r="EG2030">
            <v>0</v>
          </cell>
          <cell r="EH2030">
            <v>0</v>
          </cell>
          <cell r="EI2030">
            <v>0</v>
          </cell>
          <cell r="EJ2030">
            <v>0</v>
          </cell>
          <cell r="EK2030">
            <v>0</v>
          </cell>
          <cell r="EL2030">
            <v>0</v>
          </cell>
          <cell r="EM2030">
            <v>0</v>
          </cell>
          <cell r="EN2030">
            <v>0</v>
          </cell>
          <cell r="EO2030">
            <v>0</v>
          </cell>
          <cell r="EP2030">
            <v>0</v>
          </cell>
          <cell r="EQ2030">
            <v>0</v>
          </cell>
          <cell r="ER2030">
            <v>0</v>
          </cell>
          <cell r="ES2030">
            <v>0</v>
          </cell>
          <cell r="ET2030">
            <v>0</v>
          </cell>
          <cell r="EU2030">
            <v>0</v>
          </cell>
          <cell r="EV2030">
            <v>0</v>
          </cell>
          <cell r="EW2030">
            <v>0</v>
          </cell>
          <cell r="EX2030">
            <v>0</v>
          </cell>
          <cell r="EY2030">
            <v>0</v>
          </cell>
          <cell r="EZ2030">
            <v>0</v>
          </cell>
          <cell r="FA2030">
            <v>0</v>
          </cell>
          <cell r="FB2030">
            <v>0</v>
          </cell>
          <cell r="FC2030">
            <v>0</v>
          </cell>
          <cell r="FD2030">
            <v>0</v>
          </cell>
          <cell r="FE2030">
            <v>0</v>
          </cell>
          <cell r="FF2030">
            <v>0</v>
          </cell>
          <cell r="FG2030">
            <v>0</v>
          </cell>
          <cell r="FH2030">
            <v>0</v>
          </cell>
          <cell r="FI2030">
            <v>0</v>
          </cell>
          <cell r="FJ2030">
            <v>0</v>
          </cell>
          <cell r="FK2030">
            <v>0</v>
          </cell>
          <cell r="FL2030">
            <v>0</v>
          </cell>
          <cell r="FM2030">
            <v>0</v>
          </cell>
          <cell r="FN2030">
            <v>0</v>
          </cell>
          <cell r="FO2030">
            <v>0</v>
          </cell>
          <cell r="FP2030">
            <v>0</v>
          </cell>
          <cell r="FQ2030">
            <v>0</v>
          </cell>
          <cell r="FR2030">
            <v>0</v>
          </cell>
          <cell r="FS2030">
            <v>0</v>
          </cell>
          <cell r="FX2030">
            <v>0</v>
          </cell>
          <cell r="FY2030">
            <v>0</v>
          </cell>
          <cell r="FZ2030">
            <v>0</v>
          </cell>
          <cell r="GA2030">
            <v>0</v>
          </cell>
          <cell r="GB2030">
            <v>0</v>
          </cell>
          <cell r="GC2030">
            <v>0</v>
          </cell>
          <cell r="GD2030">
            <v>0</v>
          </cell>
          <cell r="GE2030">
            <v>0</v>
          </cell>
          <cell r="GF2030">
            <v>0</v>
          </cell>
          <cell r="GG2030">
            <v>0</v>
          </cell>
          <cell r="GH2030">
            <v>0</v>
          </cell>
          <cell r="GI2030">
            <v>0</v>
          </cell>
          <cell r="GJ2030">
            <v>0</v>
          </cell>
          <cell r="GK2030">
            <v>0</v>
          </cell>
          <cell r="GL2030">
            <v>0</v>
          </cell>
          <cell r="GM2030">
            <v>0</v>
          </cell>
          <cell r="GN2030">
            <v>0</v>
          </cell>
          <cell r="GO2030">
            <v>0</v>
          </cell>
          <cell r="GP2030">
            <v>0</v>
          </cell>
          <cell r="GQ2030">
            <v>0</v>
          </cell>
          <cell r="GS2030">
            <v>0</v>
          </cell>
          <cell r="GT2030">
            <v>0</v>
          </cell>
          <cell r="GV2030">
            <v>-30045538.760000005</v>
          </cell>
          <cell r="GW2030">
            <v>0</v>
          </cell>
          <cell r="GX2030">
            <v>0</v>
          </cell>
          <cell r="GY2030">
            <v>0</v>
          </cell>
          <cell r="HA2030">
            <v>-16651557.060000002</v>
          </cell>
          <cell r="HB2030">
            <v>-6901656.0200000033</v>
          </cell>
          <cell r="HC2030">
            <v>-6492325.6799999997</v>
          </cell>
          <cell r="HD2030">
            <v>0</v>
          </cell>
          <cell r="HE2030">
            <v>-1788366.5</v>
          </cell>
          <cell r="HF2030">
            <v>-1788366.5</v>
          </cell>
          <cell r="HG2030">
            <v>0</v>
          </cell>
          <cell r="HH2030">
            <v>0</v>
          </cell>
          <cell r="HI2030">
            <v>0</v>
          </cell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-22005252</v>
          </cell>
          <cell r="HR2030">
            <v>-338148</v>
          </cell>
          <cell r="HS2030">
            <v>0</v>
          </cell>
          <cell r="HT2030">
            <v>0</v>
          </cell>
          <cell r="HU2030">
            <v>0</v>
          </cell>
          <cell r="HV2030">
            <v>0</v>
          </cell>
          <cell r="HW2030">
            <v>0</v>
          </cell>
          <cell r="HX2030">
            <v>0</v>
          </cell>
          <cell r="HY2030">
            <v>-8179276</v>
          </cell>
          <cell r="HZ2030">
            <v>-4556306</v>
          </cell>
          <cell r="IA2030">
            <v>-6707074</v>
          </cell>
          <cell r="IC2030">
            <v>0</v>
          </cell>
          <cell r="IG2030">
            <v>-500000</v>
          </cell>
          <cell r="IH2030">
            <v>-1724448</v>
          </cell>
          <cell r="IW2030">
            <v>0</v>
          </cell>
        </row>
        <row r="2031">
          <cell r="DX2031">
            <v>0</v>
          </cell>
          <cell r="DY2031">
            <v>-8791</v>
          </cell>
          <cell r="DZ2031">
            <v>0</v>
          </cell>
          <cell r="EA2031">
            <v>0</v>
          </cell>
          <cell r="EB2031">
            <v>0</v>
          </cell>
          <cell r="EC2031">
            <v>31755</v>
          </cell>
          <cell r="ED2031">
            <v>0</v>
          </cell>
          <cell r="EE2031">
            <v>-40546</v>
          </cell>
          <cell r="EF2031">
            <v>0</v>
          </cell>
          <cell r="EG2031">
            <v>0</v>
          </cell>
          <cell r="EH2031">
            <v>0</v>
          </cell>
          <cell r="EI2031">
            <v>0</v>
          </cell>
          <cell r="EJ2031">
            <v>0</v>
          </cell>
          <cell r="EK2031">
            <v>0</v>
          </cell>
          <cell r="EL2031">
            <v>2366603</v>
          </cell>
          <cell r="EM2031">
            <v>0</v>
          </cell>
          <cell r="EN2031">
            <v>-41635</v>
          </cell>
          <cell r="EO2031">
            <v>2212</v>
          </cell>
          <cell r="EP2031">
            <v>2213</v>
          </cell>
          <cell r="EQ2031">
            <v>103938</v>
          </cell>
          <cell r="ER2031">
            <v>0</v>
          </cell>
          <cell r="ES2031">
            <v>159532</v>
          </cell>
          <cell r="ET2031">
            <v>-514</v>
          </cell>
          <cell r="EU2031">
            <v>-29594</v>
          </cell>
          <cell r="EV2031">
            <v>-74244</v>
          </cell>
          <cell r="EW2031">
            <v>32087</v>
          </cell>
          <cell r="EX2031">
            <v>-26391</v>
          </cell>
          <cell r="EY2031">
            <v>0</v>
          </cell>
          <cell r="EZ2031">
            <v>0</v>
          </cell>
          <cell r="FA2031">
            <v>0</v>
          </cell>
          <cell r="FB2031">
            <v>0</v>
          </cell>
          <cell r="FC2031">
            <v>0</v>
          </cell>
          <cell r="FD2031">
            <v>0</v>
          </cell>
          <cell r="FE2031">
            <v>2171669</v>
          </cell>
          <cell r="FF2031">
            <v>58696</v>
          </cell>
          <cell r="FG2031">
            <v>101050</v>
          </cell>
          <cell r="FH2031">
            <v>-2530147</v>
          </cell>
          <cell r="FI2031">
            <v>43495</v>
          </cell>
          <cell r="FJ2031">
            <v>2051823</v>
          </cell>
          <cell r="FK2031">
            <v>150903</v>
          </cell>
          <cell r="FL2031">
            <v>175314</v>
          </cell>
          <cell r="FM2031">
            <v>0</v>
          </cell>
          <cell r="FN2031">
            <v>0</v>
          </cell>
          <cell r="FO2031">
            <v>0</v>
          </cell>
          <cell r="FP2031">
            <v>0</v>
          </cell>
          <cell r="FQ2031">
            <v>0</v>
          </cell>
          <cell r="FR2031">
            <v>0</v>
          </cell>
          <cell r="FS2031">
            <v>16196</v>
          </cell>
          <cell r="FX2031">
            <v>0</v>
          </cell>
          <cell r="FY2031">
            <v>877082.23164546583</v>
          </cell>
          <cell r="FZ2031">
            <v>877082.23164546583</v>
          </cell>
          <cell r="GA2031">
            <v>0</v>
          </cell>
          <cell r="GB2031">
            <v>0</v>
          </cell>
          <cell r="GC2031">
            <v>0</v>
          </cell>
          <cell r="GD2031">
            <v>0</v>
          </cell>
          <cell r="GE2031">
            <v>0</v>
          </cell>
          <cell r="GF2031">
            <v>0</v>
          </cell>
          <cell r="GG2031">
            <v>0</v>
          </cell>
          <cell r="GH2031">
            <v>0</v>
          </cell>
          <cell r="GI2031">
            <v>0</v>
          </cell>
          <cell r="GJ2031">
            <v>0</v>
          </cell>
          <cell r="GK2031">
            <v>0</v>
          </cell>
          <cell r="GL2031">
            <v>0</v>
          </cell>
          <cell r="GM2031">
            <v>0</v>
          </cell>
          <cell r="GN2031">
            <v>0</v>
          </cell>
          <cell r="GO2031">
            <v>0</v>
          </cell>
          <cell r="GP2031">
            <v>0</v>
          </cell>
          <cell r="GQ2031">
            <v>0</v>
          </cell>
          <cell r="GS2031">
            <v>0</v>
          </cell>
          <cell r="GT2031">
            <v>0</v>
          </cell>
          <cell r="GV2031">
            <v>50195414.530000001</v>
          </cell>
          <cell r="GW2031">
            <v>0</v>
          </cell>
          <cell r="GX2031">
            <v>0</v>
          </cell>
          <cell r="GY2031">
            <v>0</v>
          </cell>
          <cell r="HA2031">
            <v>34298688.610000007</v>
          </cell>
          <cell r="HB2031">
            <v>8793758.1199999973</v>
          </cell>
          <cell r="HC2031">
            <v>7102967.8000000007</v>
          </cell>
          <cell r="HD2031">
            <v>0</v>
          </cell>
          <cell r="HE2031">
            <v>3389611.9681497663</v>
          </cell>
          <cell r="HF2031">
            <v>3090748.9900000095</v>
          </cell>
          <cell r="HG2031">
            <v>298862.97814975679</v>
          </cell>
          <cell r="HH2031">
            <v>0</v>
          </cell>
          <cell r="HI2031">
            <v>5514987</v>
          </cell>
          <cell r="HJ2031">
            <v>1237452</v>
          </cell>
          <cell r="HK2031">
            <v>890523</v>
          </cell>
          <cell r="HL2031">
            <v>3387012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41489206</v>
          </cell>
          <cell r="HR2031">
            <v>1998974</v>
          </cell>
          <cell r="HS2031">
            <v>0</v>
          </cell>
          <cell r="HT2031">
            <v>0</v>
          </cell>
          <cell r="HU2031">
            <v>0</v>
          </cell>
          <cell r="HV2031">
            <v>0</v>
          </cell>
          <cell r="HW2031">
            <v>776248</v>
          </cell>
          <cell r="HX2031">
            <v>0</v>
          </cell>
          <cell r="HY2031">
            <v>13637393</v>
          </cell>
          <cell r="HZ2031">
            <v>7281648</v>
          </cell>
          <cell r="IA2031">
            <v>3538846</v>
          </cell>
          <cell r="IB2031">
            <v>792154</v>
          </cell>
          <cell r="IC2031">
            <v>1370436</v>
          </cell>
          <cell r="ID2031">
            <v>670203</v>
          </cell>
          <cell r="IE2031">
            <v>838410</v>
          </cell>
          <cell r="IF2031">
            <v>897410</v>
          </cell>
          <cell r="IG2031">
            <v>2050379</v>
          </cell>
          <cell r="IH2031">
            <v>3451241</v>
          </cell>
          <cell r="II2031">
            <v>660772</v>
          </cell>
          <cell r="IJ2031">
            <v>936322</v>
          </cell>
          <cell r="IK2031">
            <v>1819499</v>
          </cell>
          <cell r="IL2031">
            <v>487041</v>
          </cell>
          <cell r="IM2031">
            <v>88864</v>
          </cell>
          <cell r="IN2031">
            <v>193366</v>
          </cell>
          <cell r="IW2031">
            <v>0</v>
          </cell>
        </row>
        <row r="2032">
          <cell r="DX2032">
            <v>0</v>
          </cell>
          <cell r="DY2032">
            <v>-26205983.859999999</v>
          </cell>
          <cell r="DZ2032">
            <v>0</v>
          </cell>
          <cell r="EA2032">
            <v>0</v>
          </cell>
          <cell r="EB2032">
            <v>0</v>
          </cell>
          <cell r="EC2032">
            <v>0</v>
          </cell>
          <cell r="ED2032">
            <v>0</v>
          </cell>
          <cell r="EE2032">
            <v>0</v>
          </cell>
          <cell r="EF2032">
            <v>0</v>
          </cell>
          <cell r="EG2032">
            <v>-1375970</v>
          </cell>
          <cell r="EH2032">
            <v>-9116328.8599999994</v>
          </cell>
          <cell r="EI2032">
            <v>-4212742</v>
          </cell>
          <cell r="EJ2032">
            <v>-11500943</v>
          </cell>
          <cell r="EK2032">
            <v>0</v>
          </cell>
          <cell r="EL2032">
            <v>-25699551</v>
          </cell>
          <cell r="EM2032">
            <v>0</v>
          </cell>
          <cell r="EN2032">
            <v>0</v>
          </cell>
          <cell r="EO2032">
            <v>0</v>
          </cell>
          <cell r="EP2032">
            <v>0</v>
          </cell>
          <cell r="EQ2032">
            <v>0</v>
          </cell>
          <cell r="ER2032">
            <v>0</v>
          </cell>
          <cell r="ES2032">
            <v>0</v>
          </cell>
          <cell r="ET2032">
            <v>0</v>
          </cell>
          <cell r="EU2032">
            <v>0</v>
          </cell>
          <cell r="EV2032">
            <v>0</v>
          </cell>
          <cell r="EW2032">
            <v>0</v>
          </cell>
          <cell r="EX2032">
            <v>0</v>
          </cell>
          <cell r="EY2032">
            <v>0</v>
          </cell>
          <cell r="EZ2032">
            <v>0</v>
          </cell>
          <cell r="FA2032">
            <v>0</v>
          </cell>
          <cell r="FB2032">
            <v>0</v>
          </cell>
          <cell r="FC2032">
            <v>0</v>
          </cell>
          <cell r="FD2032">
            <v>0</v>
          </cell>
          <cell r="FE2032">
            <v>0</v>
          </cell>
          <cell r="FF2032">
            <v>0</v>
          </cell>
          <cell r="FG2032">
            <v>0</v>
          </cell>
          <cell r="FH2032">
            <v>0</v>
          </cell>
          <cell r="FI2032">
            <v>0</v>
          </cell>
          <cell r="FJ2032">
            <v>0</v>
          </cell>
          <cell r="FK2032">
            <v>0</v>
          </cell>
          <cell r="FL2032">
            <v>0</v>
          </cell>
          <cell r="FM2032">
            <v>0</v>
          </cell>
          <cell r="FN2032">
            <v>0</v>
          </cell>
          <cell r="FO2032">
            <v>0</v>
          </cell>
          <cell r="FP2032">
            <v>0</v>
          </cell>
          <cell r="FQ2032">
            <v>0</v>
          </cell>
          <cell r="FR2032">
            <v>0</v>
          </cell>
          <cell r="FS2032">
            <v>0</v>
          </cell>
          <cell r="FT2032">
            <v>-5006754</v>
          </cell>
          <cell r="FU2032">
            <v>-7826502</v>
          </cell>
          <cell r="FV2032">
            <v>-8757468</v>
          </cell>
          <cell r="FW2032">
            <v>-4108827</v>
          </cell>
          <cell r="FX2032">
            <v>0</v>
          </cell>
          <cell r="FY2032">
            <v>-166614967.20115691</v>
          </cell>
          <cell r="FZ2032">
            <v>-6310847.993056695</v>
          </cell>
          <cell r="GA2032">
            <v>0</v>
          </cell>
          <cell r="GB2032">
            <v>-4453636.3458286896</v>
          </cell>
          <cell r="GC2032">
            <v>-7582894.7795670703</v>
          </cell>
          <cell r="GD2032">
            <v>-12613999.453553583</v>
          </cell>
          <cell r="GE2032">
            <v>-9800098.5296829324</v>
          </cell>
          <cell r="GF2032">
            <v>-20970797.128024053</v>
          </cell>
          <cell r="GG2032">
            <v>-11291419.615295207</v>
          </cell>
          <cell r="GH2032">
            <v>-19906064.195091598</v>
          </cell>
          <cell r="GI2032">
            <v>-13068052.575932769</v>
          </cell>
          <cell r="GJ2032">
            <v>-13216803.320667967</v>
          </cell>
          <cell r="GK2032">
            <v>1.2779235839843719E-8</v>
          </cell>
          <cell r="GL2032">
            <v>-15635578.903155021</v>
          </cell>
          <cell r="GM2032">
            <v>-16133715.363234442</v>
          </cell>
          <cell r="GN2032">
            <v>-15631058.998066889</v>
          </cell>
          <cell r="GO2032">
            <v>0</v>
          </cell>
          <cell r="GP2032">
            <v>0</v>
          </cell>
          <cell r="GQ2032">
            <v>0</v>
          </cell>
          <cell r="GS2032">
            <v>0</v>
          </cell>
          <cell r="GT2032">
            <v>0</v>
          </cell>
          <cell r="GV2032">
            <v>0</v>
          </cell>
          <cell r="GW2032">
            <v>0</v>
          </cell>
          <cell r="GX2032">
            <v>0</v>
          </cell>
          <cell r="GY2032">
            <v>0</v>
          </cell>
          <cell r="HA2032">
            <v>0</v>
          </cell>
          <cell r="HB2032">
            <v>0</v>
          </cell>
          <cell r="HD2032">
            <v>0</v>
          </cell>
          <cell r="HE2032">
            <v>0</v>
          </cell>
          <cell r="HF2032">
            <v>0</v>
          </cell>
          <cell r="HG2032">
            <v>0</v>
          </cell>
          <cell r="HH2032">
            <v>0</v>
          </cell>
          <cell r="HI2032">
            <v>0</v>
          </cell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0</v>
          </cell>
          <cell r="HT2032">
            <v>0</v>
          </cell>
          <cell r="HU2032">
            <v>0</v>
          </cell>
          <cell r="HV2032">
            <v>0</v>
          </cell>
          <cell r="HW2032">
            <v>0</v>
          </cell>
          <cell r="HX2032">
            <v>0</v>
          </cell>
          <cell r="HY2032">
            <v>0</v>
          </cell>
          <cell r="HZ2032">
            <v>0</v>
          </cell>
          <cell r="IC2032">
            <v>0</v>
          </cell>
          <cell r="IW2032">
            <v>0</v>
          </cell>
        </row>
        <row r="2033">
          <cell r="DX2033">
            <v>0</v>
          </cell>
          <cell r="DY2033">
            <v>0</v>
          </cell>
          <cell r="DZ2033">
            <v>0</v>
          </cell>
          <cell r="EA2033">
            <v>0</v>
          </cell>
          <cell r="EB2033">
            <v>0</v>
          </cell>
          <cell r="EC2033">
            <v>0</v>
          </cell>
          <cell r="ED2033">
            <v>0</v>
          </cell>
          <cell r="EE2033">
            <v>0</v>
          </cell>
          <cell r="EF2033">
            <v>0</v>
          </cell>
          <cell r="EG2033">
            <v>0</v>
          </cell>
          <cell r="EH2033">
            <v>0</v>
          </cell>
          <cell r="EI2033">
            <v>0</v>
          </cell>
          <cell r="EJ2033">
            <v>0</v>
          </cell>
          <cell r="EK2033">
            <v>0</v>
          </cell>
          <cell r="EL2033">
            <v>0</v>
          </cell>
          <cell r="EM2033">
            <v>0</v>
          </cell>
          <cell r="EN2033">
            <v>0</v>
          </cell>
          <cell r="EO2033">
            <v>0</v>
          </cell>
          <cell r="EP2033">
            <v>0</v>
          </cell>
          <cell r="EQ2033">
            <v>0</v>
          </cell>
          <cell r="ER2033">
            <v>0</v>
          </cell>
          <cell r="ES2033">
            <v>0</v>
          </cell>
          <cell r="ET2033">
            <v>0</v>
          </cell>
          <cell r="EU2033">
            <v>0</v>
          </cell>
          <cell r="EV2033">
            <v>0</v>
          </cell>
          <cell r="EW2033">
            <v>0</v>
          </cell>
          <cell r="EX2033">
            <v>0</v>
          </cell>
          <cell r="EY2033">
            <v>0</v>
          </cell>
          <cell r="EZ2033">
            <v>0</v>
          </cell>
          <cell r="FA2033">
            <v>0</v>
          </cell>
          <cell r="FB2033">
            <v>0</v>
          </cell>
          <cell r="FC2033">
            <v>0</v>
          </cell>
          <cell r="FD2033">
            <v>0</v>
          </cell>
          <cell r="FE2033">
            <v>0</v>
          </cell>
          <cell r="FF2033">
            <v>0</v>
          </cell>
          <cell r="FG2033">
            <v>0</v>
          </cell>
          <cell r="FH2033">
            <v>0</v>
          </cell>
          <cell r="FI2033">
            <v>0</v>
          </cell>
          <cell r="FJ2033">
            <v>0</v>
          </cell>
          <cell r="FK2033">
            <v>0</v>
          </cell>
          <cell r="FL2033">
            <v>0</v>
          </cell>
          <cell r="FM2033">
            <v>0</v>
          </cell>
          <cell r="FN2033">
            <v>0</v>
          </cell>
          <cell r="FO2033">
            <v>0</v>
          </cell>
          <cell r="FP2033">
            <v>0</v>
          </cell>
          <cell r="FQ2033">
            <v>0</v>
          </cell>
          <cell r="FR2033">
            <v>0</v>
          </cell>
          <cell r="FS2033">
            <v>0</v>
          </cell>
          <cell r="FX2033">
            <v>0</v>
          </cell>
          <cell r="FY2033">
            <v>0</v>
          </cell>
          <cell r="FZ2033">
            <v>0</v>
          </cell>
          <cell r="GA2033">
            <v>0</v>
          </cell>
          <cell r="GB2033">
            <v>0</v>
          </cell>
          <cell r="GC2033">
            <v>0</v>
          </cell>
          <cell r="GD2033">
            <v>0</v>
          </cell>
          <cell r="GE2033">
            <v>0</v>
          </cell>
          <cell r="GF2033">
            <v>0</v>
          </cell>
          <cell r="GG2033">
            <v>0</v>
          </cell>
          <cell r="GH2033">
            <v>0</v>
          </cell>
          <cell r="GI2033">
            <v>0</v>
          </cell>
          <cell r="GJ2033">
            <v>0</v>
          </cell>
          <cell r="GK2033">
            <v>0</v>
          </cell>
          <cell r="GL2033">
            <v>0</v>
          </cell>
          <cell r="GM2033">
            <v>0</v>
          </cell>
          <cell r="GN2033">
            <v>0</v>
          </cell>
          <cell r="GO2033">
            <v>0</v>
          </cell>
          <cell r="GP2033">
            <v>0</v>
          </cell>
          <cell r="GQ2033">
            <v>0</v>
          </cell>
          <cell r="GS2033">
            <v>0</v>
          </cell>
          <cell r="GT2033">
            <v>0</v>
          </cell>
          <cell r="GV2033">
            <v>0</v>
          </cell>
          <cell r="GW2033">
            <v>0</v>
          </cell>
          <cell r="GX2033">
            <v>0</v>
          </cell>
          <cell r="GY2033">
            <v>0</v>
          </cell>
          <cell r="HA2033">
            <v>0</v>
          </cell>
          <cell r="HB2033">
            <v>0</v>
          </cell>
          <cell r="HD2033">
            <v>0</v>
          </cell>
          <cell r="HE2033">
            <v>0</v>
          </cell>
          <cell r="HF2033">
            <v>0</v>
          </cell>
          <cell r="HG2033">
            <v>0</v>
          </cell>
          <cell r="HH2033">
            <v>0</v>
          </cell>
          <cell r="HI2033">
            <v>0</v>
          </cell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0</v>
          </cell>
          <cell r="HT2033">
            <v>0</v>
          </cell>
          <cell r="HU2033">
            <v>0</v>
          </cell>
          <cell r="HV2033">
            <v>0</v>
          </cell>
          <cell r="HW2033">
            <v>0</v>
          </cell>
          <cell r="HX2033">
            <v>0</v>
          </cell>
          <cell r="HY2033">
            <v>0</v>
          </cell>
          <cell r="HZ2033">
            <v>0</v>
          </cell>
          <cell r="IC2033">
            <v>0</v>
          </cell>
          <cell r="IW2033">
            <v>0</v>
          </cell>
        </row>
        <row r="2034">
          <cell r="DX2034">
            <v>0</v>
          </cell>
          <cell r="DY2034">
            <v>0</v>
          </cell>
          <cell r="DZ2034">
            <v>0</v>
          </cell>
          <cell r="EA2034">
            <v>0</v>
          </cell>
          <cell r="EB2034">
            <v>0</v>
          </cell>
          <cell r="EC2034">
            <v>0</v>
          </cell>
          <cell r="ED2034">
            <v>0</v>
          </cell>
          <cell r="EE2034">
            <v>0</v>
          </cell>
          <cell r="EF2034">
            <v>0</v>
          </cell>
          <cell r="EG2034">
            <v>0</v>
          </cell>
          <cell r="EH2034">
            <v>0</v>
          </cell>
          <cell r="EI2034">
            <v>0</v>
          </cell>
          <cell r="EJ2034">
            <v>0</v>
          </cell>
          <cell r="EK2034">
            <v>0</v>
          </cell>
          <cell r="EL2034">
            <v>0</v>
          </cell>
          <cell r="EM2034">
            <v>0</v>
          </cell>
          <cell r="EN2034">
            <v>0</v>
          </cell>
          <cell r="EO2034">
            <v>0</v>
          </cell>
          <cell r="EP2034">
            <v>0</v>
          </cell>
          <cell r="EQ2034">
            <v>0</v>
          </cell>
          <cell r="ER2034">
            <v>0</v>
          </cell>
          <cell r="ES2034">
            <v>0</v>
          </cell>
          <cell r="ET2034">
            <v>0</v>
          </cell>
          <cell r="EU2034">
            <v>0</v>
          </cell>
          <cell r="EV2034">
            <v>0</v>
          </cell>
          <cell r="EW2034">
            <v>0</v>
          </cell>
          <cell r="EX2034">
            <v>0</v>
          </cell>
          <cell r="EY2034">
            <v>0</v>
          </cell>
          <cell r="EZ2034">
            <v>0</v>
          </cell>
          <cell r="FA2034">
            <v>0</v>
          </cell>
          <cell r="FB2034">
            <v>0</v>
          </cell>
          <cell r="FC2034">
            <v>0</v>
          </cell>
          <cell r="FD2034">
            <v>0</v>
          </cell>
          <cell r="FE2034">
            <v>0</v>
          </cell>
          <cell r="FF2034">
            <v>0</v>
          </cell>
          <cell r="FG2034">
            <v>0</v>
          </cell>
          <cell r="FH2034">
            <v>0</v>
          </cell>
          <cell r="FI2034">
            <v>0</v>
          </cell>
          <cell r="FJ2034">
            <v>0</v>
          </cell>
          <cell r="FK2034">
            <v>0</v>
          </cell>
          <cell r="FL2034">
            <v>0</v>
          </cell>
          <cell r="FM2034">
            <v>0</v>
          </cell>
          <cell r="FN2034">
            <v>0</v>
          </cell>
          <cell r="FO2034">
            <v>0</v>
          </cell>
          <cell r="FP2034">
            <v>0</v>
          </cell>
          <cell r="FQ2034">
            <v>0</v>
          </cell>
          <cell r="FR2034">
            <v>0</v>
          </cell>
          <cell r="FS2034">
            <v>0</v>
          </cell>
          <cell r="FX2034">
            <v>0</v>
          </cell>
          <cell r="FY2034">
            <v>0</v>
          </cell>
          <cell r="FZ2034">
            <v>0</v>
          </cell>
          <cell r="GA2034">
            <v>0</v>
          </cell>
          <cell r="GB2034">
            <v>0</v>
          </cell>
          <cell r="GC2034">
            <v>0</v>
          </cell>
          <cell r="GD2034">
            <v>0</v>
          </cell>
          <cell r="GE2034">
            <v>0</v>
          </cell>
          <cell r="GF2034">
            <v>0</v>
          </cell>
          <cell r="GG2034">
            <v>0</v>
          </cell>
          <cell r="GH2034">
            <v>0</v>
          </cell>
          <cell r="GI2034">
            <v>0</v>
          </cell>
          <cell r="GJ2034">
            <v>0</v>
          </cell>
          <cell r="GK2034">
            <v>0</v>
          </cell>
          <cell r="GL2034">
            <v>0</v>
          </cell>
          <cell r="GM2034">
            <v>0</v>
          </cell>
          <cell r="GN2034">
            <v>0</v>
          </cell>
          <cell r="GO2034">
            <v>0</v>
          </cell>
          <cell r="GP2034">
            <v>0</v>
          </cell>
          <cell r="GQ2034">
            <v>0</v>
          </cell>
          <cell r="GS2034">
            <v>0</v>
          </cell>
          <cell r="GT2034">
            <v>0</v>
          </cell>
          <cell r="GV2034">
            <v>0</v>
          </cell>
          <cell r="GW2034">
            <v>0</v>
          </cell>
          <cell r="GX2034">
            <v>0</v>
          </cell>
          <cell r="GY2034">
            <v>0</v>
          </cell>
          <cell r="HA2034">
            <v>0</v>
          </cell>
          <cell r="HB2034">
            <v>0</v>
          </cell>
          <cell r="HD2034">
            <v>0</v>
          </cell>
          <cell r="HE2034">
            <v>0</v>
          </cell>
          <cell r="HF2034">
            <v>0</v>
          </cell>
          <cell r="HG2034">
            <v>0</v>
          </cell>
          <cell r="HH2034">
            <v>0</v>
          </cell>
          <cell r="HI2034">
            <v>0</v>
          </cell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0</v>
          </cell>
          <cell r="HT2034">
            <v>0</v>
          </cell>
          <cell r="HU2034">
            <v>0</v>
          </cell>
          <cell r="HV2034">
            <v>0</v>
          </cell>
          <cell r="HW2034">
            <v>0</v>
          </cell>
          <cell r="HX2034">
            <v>0</v>
          </cell>
          <cell r="HY2034">
            <v>0</v>
          </cell>
          <cell r="HZ2034">
            <v>0</v>
          </cell>
          <cell r="IC2034">
            <v>0</v>
          </cell>
          <cell r="IW2034">
            <v>0</v>
          </cell>
        </row>
        <row r="2035">
          <cell r="DY2035">
            <v>4485588250.5300007</v>
          </cell>
          <cell r="DZ2035">
            <v>3367183.0500000119</v>
          </cell>
          <cell r="EA2035">
            <v>129434628.59999999</v>
          </cell>
          <cell r="EB2035">
            <v>0</v>
          </cell>
          <cell r="EC2035">
            <v>401497684.85999995</v>
          </cell>
          <cell r="ED2035">
            <v>93930620.290000036</v>
          </cell>
          <cell r="EE2035">
            <v>480490455.63</v>
          </cell>
          <cell r="EF2035">
            <v>1203122126.1000001</v>
          </cell>
          <cell r="EG2035">
            <v>574311711</v>
          </cell>
          <cell r="EH2035">
            <v>736887408</v>
          </cell>
          <cell r="EI2035">
            <v>568368515</v>
          </cell>
          <cell r="EJ2035">
            <v>294177918</v>
          </cell>
          <cell r="EL2035">
            <v>10430698139.890011</v>
          </cell>
          <cell r="EM2035">
            <v>25063836.969999999</v>
          </cell>
          <cell r="EN2035">
            <v>78421182.129999965</v>
          </cell>
          <cell r="EO2035">
            <v>189500796.53000003</v>
          </cell>
          <cell r="EP2035">
            <v>387827957.82000005</v>
          </cell>
          <cell r="EQ2035">
            <v>570382736.25000012</v>
          </cell>
          <cell r="ER2035">
            <v>115650263.82000002</v>
          </cell>
          <cell r="ES2035">
            <v>63182763.410000011</v>
          </cell>
          <cell r="ET2035">
            <v>246691358.12</v>
          </cell>
          <cell r="EU2035">
            <v>405372977.11000001</v>
          </cell>
          <cell r="EV2035">
            <v>380935633.91999996</v>
          </cell>
          <cell r="EW2035">
            <v>404936641.08999997</v>
          </cell>
          <cell r="EX2035">
            <v>374185272.78000003</v>
          </cell>
          <cell r="EY2035">
            <v>55647112.670000017</v>
          </cell>
          <cell r="EZ2035">
            <v>0</v>
          </cell>
          <cell r="FA2035">
            <v>4514462.8199999966</v>
          </cell>
          <cell r="FB2035">
            <v>2837005.8300000057</v>
          </cell>
          <cell r="FC2035">
            <v>0.39000003039836884</v>
          </cell>
          <cell r="FD2035">
            <v>359682885.29000002</v>
          </cell>
          <cell r="FE2035">
            <v>392036905.49000001</v>
          </cell>
          <cell r="FF2035">
            <v>362531650.22000003</v>
          </cell>
          <cell r="FG2035">
            <v>572491789.53999996</v>
          </cell>
          <cell r="FH2035">
            <v>32904458.48999995</v>
          </cell>
          <cell r="FI2035">
            <v>386192021.17000002</v>
          </cell>
          <cell r="FJ2035">
            <v>502895966</v>
          </cell>
          <cell r="FK2035">
            <v>552044998</v>
          </cell>
          <cell r="FL2035">
            <v>501514923</v>
          </cell>
          <cell r="FM2035">
            <v>0</v>
          </cell>
          <cell r="FN2035">
            <v>727334000</v>
          </cell>
          <cell r="FO2035">
            <v>520000000</v>
          </cell>
          <cell r="FP2035">
            <v>0</v>
          </cell>
          <cell r="FQ2035">
            <v>0</v>
          </cell>
          <cell r="FR2035">
            <v>3886102.6700000167</v>
          </cell>
          <cell r="FS2035">
            <v>680359105.36000001</v>
          </cell>
          <cell r="FT2035">
            <v>377252832.00000006</v>
          </cell>
          <cell r="FU2035">
            <v>425537097</v>
          </cell>
          <cell r="FV2035">
            <v>524139341.99999988</v>
          </cell>
          <cell r="FW2035">
            <v>204744062</v>
          </cell>
          <cell r="FY2035">
            <v>7902034169.2575569</v>
          </cell>
          <cell r="FZ2035">
            <v>302667485.52232587</v>
          </cell>
          <cell r="GA2035">
            <v>0</v>
          </cell>
          <cell r="GB2035">
            <v>212976877.59770566</v>
          </cell>
          <cell r="GC2035">
            <v>361340484.3759678</v>
          </cell>
          <cell r="GD2035">
            <v>603212749.98823988</v>
          </cell>
          <cell r="GE2035">
            <v>468649488.32477564</v>
          </cell>
          <cell r="GF2035">
            <v>958619467.7249248</v>
          </cell>
          <cell r="GG2035">
            <v>525476781.99456733</v>
          </cell>
          <cell r="GH2035">
            <v>952340974.50426686</v>
          </cell>
          <cell r="GI2035">
            <v>624925976.51318765</v>
          </cell>
          <cell r="GJ2035">
            <v>632039370.51362264</v>
          </cell>
          <cell r="GK2035">
            <v>6.4864898121356956E-2</v>
          </cell>
          <cell r="GL2035">
            <v>747801519.19890893</v>
          </cell>
          <cell r="GM2035">
            <v>771436096.17332578</v>
          </cell>
          <cell r="GN2035">
            <v>740546896.76087356</v>
          </cell>
          <cell r="GO2035">
            <v>0</v>
          </cell>
          <cell r="GP2035">
            <v>0</v>
          </cell>
          <cell r="GQ2035">
            <v>0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V2035">
            <v>7403061064.9743547</v>
          </cell>
          <cell r="GW2035">
            <v>-0.24333909153938293</v>
          </cell>
          <cell r="GX2035">
            <v>0</v>
          </cell>
          <cell r="GY2035">
            <v>522629447.83769524</v>
          </cell>
          <cell r="GZ2035">
            <v>0</v>
          </cell>
          <cell r="HA2035">
            <v>4536468294.8000011</v>
          </cell>
          <cell r="HB2035">
            <v>1289108592.1600001</v>
          </cell>
          <cell r="HC2035">
            <v>1054854730.4200003</v>
          </cell>
          <cell r="HE2035">
            <v>828943450.34000051</v>
          </cell>
          <cell r="HF2035">
            <v>745165927.9200002</v>
          </cell>
          <cell r="HG2035">
            <v>83777522.420000002</v>
          </cell>
          <cell r="HI2035">
            <v>1941353706.25</v>
          </cell>
          <cell r="HJ2035">
            <v>440677899.05000001</v>
          </cell>
          <cell r="HK2035">
            <v>243943438.80000001</v>
          </cell>
          <cell r="HL2035">
            <v>1256732368.4000001</v>
          </cell>
          <cell r="HM2035">
            <v>0</v>
          </cell>
          <cell r="HN2035">
            <v>0</v>
          </cell>
          <cell r="HO2035">
            <v>0</v>
          </cell>
          <cell r="HQ2035">
            <v>4337826946.0499992</v>
          </cell>
          <cell r="HR2035">
            <v>253021084.41999999</v>
          </cell>
          <cell r="HS2035">
            <v>0</v>
          </cell>
          <cell r="HT2035">
            <v>0</v>
          </cell>
          <cell r="HU2035">
            <v>0</v>
          </cell>
          <cell r="HV2035">
            <v>-1.1641532182693481E-10</v>
          </cell>
          <cell r="HW2035">
            <v>122590508.34999999</v>
          </cell>
          <cell r="HX2035">
            <v>0</v>
          </cell>
          <cell r="HY2035">
            <v>1010051828.59</v>
          </cell>
          <cell r="HZ2035">
            <v>555998156.94999993</v>
          </cell>
          <cell r="IA2035">
            <v>464330244.52999997</v>
          </cell>
          <cell r="IB2035">
            <v>85754165.049999997</v>
          </cell>
          <cell r="IC2035">
            <v>191991893.44</v>
          </cell>
          <cell r="ID2035">
            <v>116907104</v>
          </cell>
          <cell r="IE2035">
            <v>137054760</v>
          </cell>
          <cell r="IF2035">
            <v>163316193.38</v>
          </cell>
          <cell r="IG2035">
            <v>229559701.02000004</v>
          </cell>
          <cell r="IH2035">
            <v>493306266.32000005</v>
          </cell>
          <cell r="II2035">
            <v>63461753</v>
          </cell>
          <cell r="IJ2035">
            <v>106405244</v>
          </cell>
          <cell r="IK2035">
            <v>153049877</v>
          </cell>
          <cell r="IL2035">
            <v>40745936</v>
          </cell>
          <cell r="IM2035">
            <v>50088864</v>
          </cell>
          <cell r="IN2035">
            <v>100193366</v>
          </cell>
          <cell r="IW2035">
            <v>41364</v>
          </cell>
        </row>
        <row r="2036">
          <cell r="DX2036">
            <v>0</v>
          </cell>
          <cell r="DY2036">
            <v>13000000</v>
          </cell>
          <cell r="DZ2036">
            <v>0</v>
          </cell>
          <cell r="EA2036">
            <v>0</v>
          </cell>
          <cell r="EB2036">
            <v>0</v>
          </cell>
          <cell r="EC2036">
            <v>0</v>
          </cell>
          <cell r="ED2036">
            <v>0</v>
          </cell>
          <cell r="EE2036">
            <v>0</v>
          </cell>
          <cell r="EF2036">
            <v>13000000</v>
          </cell>
          <cell r="EG2036">
            <v>0</v>
          </cell>
          <cell r="EH2036">
            <v>0</v>
          </cell>
          <cell r="EI2036">
            <v>0</v>
          </cell>
          <cell r="EJ2036">
            <v>0</v>
          </cell>
          <cell r="EK2036">
            <v>0</v>
          </cell>
          <cell r="EL2036">
            <v>173527000</v>
          </cell>
          <cell r="EM2036">
            <v>0</v>
          </cell>
          <cell r="EN2036">
            <v>0</v>
          </cell>
          <cell r="EO2036">
            <v>11775000</v>
          </cell>
          <cell r="EP2036">
            <v>2000000</v>
          </cell>
          <cell r="EQ2036">
            <v>22200000</v>
          </cell>
          <cell r="ER2036">
            <v>0</v>
          </cell>
          <cell r="ES2036">
            <v>0</v>
          </cell>
          <cell r="ET2036">
            <v>0</v>
          </cell>
          <cell r="EU2036">
            <v>37252000</v>
          </cell>
          <cell r="EV2036">
            <v>30000000</v>
          </cell>
          <cell r="EW2036">
            <v>0</v>
          </cell>
          <cell r="EX2036">
            <v>20000000</v>
          </cell>
          <cell r="EY2036">
            <v>0</v>
          </cell>
          <cell r="EZ2036">
            <v>0</v>
          </cell>
          <cell r="FA2036">
            <v>0</v>
          </cell>
          <cell r="FB2036">
            <v>0</v>
          </cell>
          <cell r="FC2036">
            <v>0</v>
          </cell>
          <cell r="FD2036">
            <v>0</v>
          </cell>
          <cell r="FE2036">
            <v>13700000</v>
          </cell>
          <cell r="FF2036">
            <v>22500000</v>
          </cell>
          <cell r="FG2036">
            <v>14100000</v>
          </cell>
          <cell r="FH2036">
            <v>0</v>
          </cell>
          <cell r="FI2036">
            <v>0</v>
          </cell>
          <cell r="FJ2036">
            <v>0</v>
          </cell>
          <cell r="FK2036">
            <v>0</v>
          </cell>
          <cell r="FL2036">
            <v>0</v>
          </cell>
          <cell r="FM2036">
            <v>0</v>
          </cell>
          <cell r="FN2036">
            <v>0</v>
          </cell>
          <cell r="FO2036">
            <v>0</v>
          </cell>
          <cell r="FP2036">
            <v>0</v>
          </cell>
          <cell r="FQ2036">
            <v>0</v>
          </cell>
          <cell r="FR2036">
            <v>0</v>
          </cell>
          <cell r="FS2036">
            <v>0</v>
          </cell>
          <cell r="FT2036">
            <v>0</v>
          </cell>
          <cell r="FU2036">
            <v>0</v>
          </cell>
          <cell r="FV2036">
            <v>0</v>
          </cell>
          <cell r="FW2036">
            <v>0</v>
          </cell>
          <cell r="FX2036">
            <v>0</v>
          </cell>
          <cell r="FY2036">
            <v>0</v>
          </cell>
          <cell r="FZ2036">
            <v>0</v>
          </cell>
          <cell r="GA2036">
            <v>0</v>
          </cell>
          <cell r="GB2036">
            <v>0</v>
          </cell>
          <cell r="GC2036">
            <v>0</v>
          </cell>
          <cell r="GD2036">
            <v>0</v>
          </cell>
          <cell r="GE2036">
            <v>0</v>
          </cell>
          <cell r="GF2036">
            <v>0</v>
          </cell>
          <cell r="GG2036">
            <v>0</v>
          </cell>
          <cell r="GH2036">
            <v>0</v>
          </cell>
          <cell r="GI2036">
            <v>0</v>
          </cell>
          <cell r="GJ2036">
            <v>0</v>
          </cell>
          <cell r="GK2036">
            <v>0</v>
          </cell>
          <cell r="GL2036">
            <v>0</v>
          </cell>
          <cell r="GM2036">
            <v>0</v>
          </cell>
          <cell r="GN2036">
            <v>0</v>
          </cell>
          <cell r="GO2036">
            <v>0</v>
          </cell>
          <cell r="GP2036">
            <v>0</v>
          </cell>
          <cell r="GQ2036">
            <v>0</v>
          </cell>
          <cell r="GR2036">
            <v>0</v>
          </cell>
          <cell r="GS2036">
            <v>0</v>
          </cell>
          <cell r="GT2036">
            <v>0</v>
          </cell>
          <cell r="GU2036">
            <v>0</v>
          </cell>
          <cell r="GV2036">
            <v>35174277.5</v>
          </cell>
          <cell r="GW2036">
            <v>0</v>
          </cell>
          <cell r="GX2036">
            <v>0</v>
          </cell>
          <cell r="GY2036">
            <v>35174277.5</v>
          </cell>
          <cell r="GZ2036">
            <v>0</v>
          </cell>
          <cell r="HA2036">
            <v>0</v>
          </cell>
          <cell r="HB2036">
            <v>0</v>
          </cell>
          <cell r="HC2036">
            <v>0</v>
          </cell>
          <cell r="HD2036">
            <v>0</v>
          </cell>
          <cell r="HE2036">
            <v>0</v>
          </cell>
          <cell r="HF2036">
            <v>0</v>
          </cell>
          <cell r="HG2036">
            <v>0</v>
          </cell>
          <cell r="HH2036">
            <v>0</v>
          </cell>
          <cell r="HI2036">
            <v>0</v>
          </cell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0</v>
          </cell>
          <cell r="HT2036">
            <v>0</v>
          </cell>
          <cell r="HU2036">
            <v>0</v>
          </cell>
          <cell r="HV2036">
            <v>0</v>
          </cell>
          <cell r="HW2036">
            <v>0</v>
          </cell>
          <cell r="HX2036">
            <v>0</v>
          </cell>
          <cell r="HY2036">
            <v>0</v>
          </cell>
          <cell r="HZ2036">
            <v>0</v>
          </cell>
          <cell r="IA2036">
            <v>0</v>
          </cell>
          <cell r="IB2036">
            <v>0</v>
          </cell>
          <cell r="IC2036">
            <v>0</v>
          </cell>
          <cell r="ID2036">
            <v>0</v>
          </cell>
          <cell r="IE2036">
            <v>0</v>
          </cell>
          <cell r="IF2036">
            <v>0</v>
          </cell>
          <cell r="IG2036">
            <v>0</v>
          </cell>
          <cell r="IH2036">
            <v>0</v>
          </cell>
          <cell r="II2036">
            <v>0</v>
          </cell>
          <cell r="IJ2036">
            <v>0</v>
          </cell>
          <cell r="IK2036">
            <v>0</v>
          </cell>
          <cell r="IL2036">
            <v>0</v>
          </cell>
          <cell r="IM2036">
            <v>0</v>
          </cell>
          <cell r="IN2036">
            <v>0</v>
          </cell>
          <cell r="IW2036">
            <v>0</v>
          </cell>
        </row>
        <row r="2037">
          <cell r="DX2037">
            <v>0</v>
          </cell>
          <cell r="DY2037">
            <v>4498588250.5300007</v>
          </cell>
          <cell r="DZ2037">
            <v>3367183.0500000119</v>
          </cell>
          <cell r="EA2037">
            <v>129434628.59999999</v>
          </cell>
          <cell r="EB2037">
            <v>0</v>
          </cell>
          <cell r="EC2037">
            <v>401497684.85999995</v>
          </cell>
          <cell r="ED2037">
            <v>93930620.290000036</v>
          </cell>
          <cell r="EE2037">
            <v>480490455.63</v>
          </cell>
          <cell r="EF2037">
            <v>1216122126.1000001</v>
          </cell>
          <cell r="EG2037">
            <v>574311711</v>
          </cell>
          <cell r="EH2037">
            <v>736887408</v>
          </cell>
          <cell r="EI2037">
            <v>568368515</v>
          </cell>
          <cell r="EJ2037">
            <v>294177918</v>
          </cell>
          <cell r="EK2037">
            <v>0</v>
          </cell>
          <cell r="EL2037">
            <v>10604225139.890011</v>
          </cell>
          <cell r="EM2037">
            <v>25063836.969999999</v>
          </cell>
          <cell r="EN2037">
            <v>78421182.129999965</v>
          </cell>
          <cell r="EO2037">
            <v>201275796.53000003</v>
          </cell>
          <cell r="EP2037">
            <v>389827957.82000005</v>
          </cell>
          <cell r="EQ2037">
            <v>592582736.25000012</v>
          </cell>
          <cell r="ER2037">
            <v>115650263.82000002</v>
          </cell>
          <cell r="ES2037">
            <v>63182763.410000011</v>
          </cell>
          <cell r="ET2037">
            <v>246691358.12</v>
          </cell>
          <cell r="EU2037">
            <v>442624977.11000001</v>
          </cell>
          <cell r="EV2037">
            <v>410935633.91999996</v>
          </cell>
          <cell r="EW2037">
            <v>404936641.08999997</v>
          </cell>
          <cell r="EX2037">
            <v>394185272.78000003</v>
          </cell>
          <cell r="EY2037">
            <v>55647112.670000017</v>
          </cell>
          <cell r="EZ2037">
            <v>0</v>
          </cell>
          <cell r="FA2037">
            <v>4514462.8199999966</v>
          </cell>
          <cell r="FB2037">
            <v>2837005.8300000057</v>
          </cell>
          <cell r="FC2037">
            <v>0.39000003039836884</v>
          </cell>
          <cell r="FD2037">
            <v>359682885.29000002</v>
          </cell>
          <cell r="FE2037">
            <v>405736905.49000001</v>
          </cell>
          <cell r="FF2037">
            <v>385031650.22000003</v>
          </cell>
          <cell r="FG2037">
            <v>586591789.53999996</v>
          </cell>
          <cell r="FH2037">
            <v>32904458.48999995</v>
          </cell>
          <cell r="FI2037">
            <v>386192021.17000002</v>
          </cell>
          <cell r="FJ2037">
            <v>502895966</v>
          </cell>
          <cell r="FK2037">
            <v>552044998</v>
          </cell>
          <cell r="FL2037">
            <v>501514923</v>
          </cell>
          <cell r="FM2037">
            <v>0</v>
          </cell>
          <cell r="FN2037">
            <v>727334000</v>
          </cell>
          <cell r="FO2037">
            <v>520000000</v>
          </cell>
          <cell r="FP2037">
            <v>0</v>
          </cell>
          <cell r="FQ2037">
            <v>0</v>
          </cell>
          <cell r="FR2037">
            <v>3886102.6700000167</v>
          </cell>
          <cell r="FS2037">
            <v>680359105.36000001</v>
          </cell>
          <cell r="FT2037">
            <v>377252832.00000006</v>
          </cell>
          <cell r="FU2037">
            <v>425537097</v>
          </cell>
          <cell r="FV2037">
            <v>524139341.99999988</v>
          </cell>
          <cell r="FW2037">
            <v>204744062</v>
          </cell>
          <cell r="FX2037">
            <v>0</v>
          </cell>
          <cell r="FY2037">
            <v>7902034169.2575569</v>
          </cell>
          <cell r="FZ2037">
            <v>302667485.52232587</v>
          </cell>
          <cell r="GA2037">
            <v>0</v>
          </cell>
          <cell r="GB2037">
            <v>212976877.59770566</v>
          </cell>
          <cell r="GC2037">
            <v>361340484.3759678</v>
          </cell>
          <cell r="GD2037">
            <v>603212749.98823988</v>
          </cell>
          <cell r="GE2037">
            <v>468649488.32477564</v>
          </cell>
          <cell r="GF2037">
            <v>958619467.7249248</v>
          </cell>
          <cell r="GG2037">
            <v>525476781.99456733</v>
          </cell>
          <cell r="GH2037">
            <v>952340974.50426686</v>
          </cell>
          <cell r="GI2037">
            <v>624925976.51318765</v>
          </cell>
          <cell r="GJ2037">
            <v>632039370.51362264</v>
          </cell>
          <cell r="GK2037">
            <v>6.4864898121356956E-2</v>
          </cell>
          <cell r="GL2037">
            <v>747801519.19890893</v>
          </cell>
          <cell r="GM2037">
            <v>771436096.17332578</v>
          </cell>
          <cell r="GN2037">
            <v>740546896.76087356</v>
          </cell>
          <cell r="GO2037">
            <v>0</v>
          </cell>
          <cell r="GP2037">
            <v>0</v>
          </cell>
          <cell r="GQ2037">
            <v>0</v>
          </cell>
          <cell r="GR2037">
            <v>0</v>
          </cell>
          <cell r="GS2037">
            <v>0</v>
          </cell>
          <cell r="GT2037">
            <v>0</v>
          </cell>
          <cell r="GU2037">
            <v>0</v>
          </cell>
          <cell r="GV2037">
            <v>7438235342.4743547</v>
          </cell>
          <cell r="GW2037">
            <v>-0.24333909153938293</v>
          </cell>
          <cell r="GX2037">
            <v>0</v>
          </cell>
          <cell r="GY2037">
            <v>557803725.33769524</v>
          </cell>
          <cell r="GZ2037">
            <v>0</v>
          </cell>
          <cell r="HA2037">
            <v>4536468294.8000011</v>
          </cell>
          <cell r="HB2037">
            <v>1289108592.1600001</v>
          </cell>
          <cell r="HC2037">
            <v>1054854730.4200003</v>
          </cell>
          <cell r="HD2037">
            <v>0</v>
          </cell>
          <cell r="HE2037">
            <v>828943450.34000051</v>
          </cell>
          <cell r="HF2037">
            <v>745165927.9200002</v>
          </cell>
          <cell r="HG2037">
            <v>83777522.420000002</v>
          </cell>
          <cell r="HH2037">
            <v>0</v>
          </cell>
          <cell r="HI2037">
            <v>1941353706.25</v>
          </cell>
          <cell r="HJ2037">
            <v>440677899.05000001</v>
          </cell>
          <cell r="HK2037">
            <v>243943438.80000001</v>
          </cell>
          <cell r="HL2037">
            <v>1256732368.4000001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4337826946.0499992</v>
          </cell>
          <cell r="HR2037">
            <v>253021084.41999999</v>
          </cell>
          <cell r="HS2037">
            <v>0</v>
          </cell>
          <cell r="HT2037">
            <v>0</v>
          </cell>
          <cell r="HU2037">
            <v>0</v>
          </cell>
          <cell r="HV2037">
            <v>-1.1641532182693481E-10</v>
          </cell>
          <cell r="HW2037">
            <v>122590508.34999999</v>
          </cell>
          <cell r="HX2037">
            <v>0</v>
          </cell>
          <cell r="HY2037">
            <v>1010051828.59</v>
          </cell>
          <cell r="HZ2037">
            <v>555998156.94999993</v>
          </cell>
          <cell r="IA2037">
            <v>464330244.52999997</v>
          </cell>
          <cell r="IB2037">
            <v>85754165.049999997</v>
          </cell>
          <cell r="IC2037">
            <v>191991893.44</v>
          </cell>
          <cell r="ID2037">
            <v>116907104</v>
          </cell>
          <cell r="IE2037">
            <v>137054760</v>
          </cell>
          <cell r="IF2037">
            <v>163316193.38</v>
          </cell>
          <cell r="IG2037">
            <v>229559701.02000004</v>
          </cell>
          <cell r="IH2037">
            <v>493306266.32000005</v>
          </cell>
          <cell r="II2037">
            <v>63461753</v>
          </cell>
          <cell r="IJ2037">
            <v>106405244</v>
          </cell>
          <cell r="IK2037">
            <v>153049877</v>
          </cell>
          <cell r="IL2037">
            <v>40745936</v>
          </cell>
          <cell r="IM2037">
            <v>50088864</v>
          </cell>
          <cell r="IN2037">
            <v>100193366</v>
          </cell>
          <cell r="IW2037">
            <v>0</v>
          </cell>
        </row>
        <row r="2038">
          <cell r="FN2038">
            <v>0</v>
          </cell>
          <cell r="FO2038">
            <v>0</v>
          </cell>
          <cell r="IW2038">
            <v>0</v>
          </cell>
        </row>
        <row r="2039">
          <cell r="DX2039">
            <v>0</v>
          </cell>
          <cell r="DY2039">
            <v>0</v>
          </cell>
          <cell r="DZ2039">
            <v>0</v>
          </cell>
          <cell r="EA2039">
            <v>0</v>
          </cell>
          <cell r="EB2039">
            <v>0</v>
          </cell>
          <cell r="EC2039">
            <v>0</v>
          </cell>
          <cell r="ED2039">
            <v>0</v>
          </cell>
          <cell r="EE2039">
            <v>0</v>
          </cell>
          <cell r="EF2039">
            <v>0</v>
          </cell>
          <cell r="EG2039">
            <v>0</v>
          </cell>
          <cell r="EH2039">
            <v>0</v>
          </cell>
          <cell r="EI2039">
            <v>0</v>
          </cell>
          <cell r="EJ2039">
            <v>0</v>
          </cell>
          <cell r="EK2039">
            <v>0</v>
          </cell>
          <cell r="EL2039">
            <v>0</v>
          </cell>
          <cell r="EM2039">
            <v>0</v>
          </cell>
          <cell r="EN2039">
            <v>0</v>
          </cell>
          <cell r="EO2039">
            <v>0</v>
          </cell>
          <cell r="EP2039">
            <v>0</v>
          </cell>
          <cell r="EQ2039">
            <v>0</v>
          </cell>
          <cell r="ER2039">
            <v>0</v>
          </cell>
          <cell r="ES2039">
            <v>0</v>
          </cell>
          <cell r="ET2039">
            <v>0</v>
          </cell>
          <cell r="EU2039">
            <v>0</v>
          </cell>
          <cell r="EV2039">
            <v>0</v>
          </cell>
          <cell r="EW2039">
            <v>0</v>
          </cell>
          <cell r="EX2039">
            <v>0</v>
          </cell>
          <cell r="EY2039">
            <v>0</v>
          </cell>
          <cell r="EZ2039">
            <v>0</v>
          </cell>
          <cell r="FA2039">
            <v>0</v>
          </cell>
          <cell r="FB2039">
            <v>0</v>
          </cell>
          <cell r="FC2039">
            <v>0</v>
          </cell>
          <cell r="FD2039">
            <v>0</v>
          </cell>
          <cell r="FE2039">
            <v>0</v>
          </cell>
          <cell r="FF2039">
            <v>0</v>
          </cell>
          <cell r="FG2039">
            <v>0</v>
          </cell>
          <cell r="FH2039">
            <v>0</v>
          </cell>
          <cell r="FI2039">
            <v>0</v>
          </cell>
          <cell r="FJ2039">
            <v>0</v>
          </cell>
          <cell r="FK2039">
            <v>0</v>
          </cell>
          <cell r="FL2039">
            <v>0</v>
          </cell>
          <cell r="FM2039">
            <v>0</v>
          </cell>
          <cell r="FN2039">
            <v>0</v>
          </cell>
          <cell r="FO2039">
            <v>0</v>
          </cell>
          <cell r="FP2039">
            <v>0</v>
          </cell>
          <cell r="FQ2039">
            <v>0</v>
          </cell>
          <cell r="FR2039">
            <v>0</v>
          </cell>
          <cell r="FS2039">
            <v>0</v>
          </cell>
          <cell r="FT2039">
            <v>0</v>
          </cell>
          <cell r="FU2039">
            <v>0</v>
          </cell>
          <cell r="FV2039">
            <v>0</v>
          </cell>
          <cell r="FW2039">
            <v>0</v>
          </cell>
          <cell r="FX2039">
            <v>0</v>
          </cell>
          <cell r="FY2039">
            <v>0</v>
          </cell>
          <cell r="FZ2039">
            <v>0</v>
          </cell>
          <cell r="GA2039">
            <v>0</v>
          </cell>
          <cell r="GB2039">
            <v>0</v>
          </cell>
          <cell r="GC2039">
            <v>0</v>
          </cell>
          <cell r="GD2039">
            <v>0</v>
          </cell>
          <cell r="GE2039">
            <v>0</v>
          </cell>
          <cell r="GF2039">
            <v>0</v>
          </cell>
          <cell r="GG2039">
            <v>0</v>
          </cell>
          <cell r="GH2039">
            <v>0</v>
          </cell>
          <cell r="GI2039">
            <v>0</v>
          </cell>
          <cell r="GJ2039">
            <v>0</v>
          </cell>
          <cell r="GK2039">
            <v>0</v>
          </cell>
          <cell r="GL2039">
            <v>0</v>
          </cell>
          <cell r="GM2039">
            <v>0</v>
          </cell>
          <cell r="GN2039">
            <v>0</v>
          </cell>
          <cell r="GO2039">
            <v>0</v>
          </cell>
          <cell r="GP2039">
            <v>0</v>
          </cell>
          <cell r="GQ2039">
            <v>0</v>
          </cell>
          <cell r="GS2039">
            <v>0</v>
          </cell>
          <cell r="GT2039">
            <v>0</v>
          </cell>
          <cell r="GV2039">
            <v>0</v>
          </cell>
          <cell r="GW2039">
            <v>0</v>
          </cell>
          <cell r="GX2039">
            <v>0</v>
          </cell>
          <cell r="GY2039">
            <v>0</v>
          </cell>
          <cell r="GZ2039">
            <v>0</v>
          </cell>
          <cell r="HA2039">
            <v>0</v>
          </cell>
          <cell r="HB2039">
            <v>0</v>
          </cell>
          <cell r="HC2039">
            <v>0</v>
          </cell>
          <cell r="HD2039">
            <v>0</v>
          </cell>
          <cell r="HE2039">
            <v>0</v>
          </cell>
          <cell r="HF2039">
            <v>0</v>
          </cell>
          <cell r="HG2039">
            <v>0</v>
          </cell>
          <cell r="HH2039">
            <v>0</v>
          </cell>
          <cell r="HI2039">
            <v>0</v>
          </cell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0</v>
          </cell>
          <cell r="HT2039">
            <v>0</v>
          </cell>
          <cell r="HU2039">
            <v>0</v>
          </cell>
          <cell r="HV2039">
            <v>0</v>
          </cell>
          <cell r="HW2039">
            <v>0</v>
          </cell>
          <cell r="HX2039">
            <v>0</v>
          </cell>
          <cell r="HY2039">
            <v>0</v>
          </cell>
          <cell r="HZ2039">
            <v>0</v>
          </cell>
          <cell r="IA2039">
            <v>0</v>
          </cell>
          <cell r="IB2039">
            <v>0</v>
          </cell>
          <cell r="IC2039">
            <v>0</v>
          </cell>
          <cell r="ID2039">
            <v>0</v>
          </cell>
          <cell r="IE2039">
            <v>0</v>
          </cell>
          <cell r="IF2039">
            <v>0</v>
          </cell>
          <cell r="IG2039">
            <v>0</v>
          </cell>
          <cell r="IH2039">
            <v>0</v>
          </cell>
          <cell r="II2039">
            <v>0</v>
          </cell>
          <cell r="IJ2039">
            <v>0</v>
          </cell>
          <cell r="IK2039">
            <v>0</v>
          </cell>
          <cell r="IL2039">
            <v>0</v>
          </cell>
          <cell r="IM2039">
            <v>0</v>
          </cell>
          <cell r="IN2039">
            <v>0</v>
          </cell>
          <cell r="IW2039">
            <v>0</v>
          </cell>
        </row>
        <row r="2040">
          <cell r="DX2040">
            <v>0</v>
          </cell>
          <cell r="DY2040">
            <v>0</v>
          </cell>
          <cell r="DZ2040">
            <v>0</v>
          </cell>
          <cell r="EA2040">
            <v>0</v>
          </cell>
          <cell r="EB2040">
            <v>0</v>
          </cell>
          <cell r="EC2040">
            <v>0</v>
          </cell>
          <cell r="ED2040">
            <v>0</v>
          </cell>
          <cell r="EE2040">
            <v>0</v>
          </cell>
          <cell r="EF2040">
            <v>0</v>
          </cell>
          <cell r="EG2040">
            <v>0</v>
          </cell>
          <cell r="EH2040">
            <v>0</v>
          </cell>
          <cell r="EI2040">
            <v>0</v>
          </cell>
          <cell r="EJ2040">
            <v>0</v>
          </cell>
          <cell r="EK2040">
            <v>0</v>
          </cell>
          <cell r="EL2040">
            <v>0</v>
          </cell>
          <cell r="EM2040">
            <v>0</v>
          </cell>
          <cell r="EN2040">
            <v>0</v>
          </cell>
          <cell r="EO2040">
            <v>0</v>
          </cell>
          <cell r="EP2040">
            <v>0</v>
          </cell>
          <cell r="EQ2040">
            <v>0</v>
          </cell>
          <cell r="ER2040">
            <v>0</v>
          </cell>
          <cell r="ES2040">
            <v>0</v>
          </cell>
          <cell r="ET2040">
            <v>0</v>
          </cell>
          <cell r="EU2040">
            <v>0</v>
          </cell>
          <cell r="EV2040">
            <v>0</v>
          </cell>
          <cell r="EW2040">
            <v>0</v>
          </cell>
          <cell r="EX2040">
            <v>0</v>
          </cell>
          <cell r="EY2040">
            <v>0</v>
          </cell>
          <cell r="EZ2040">
            <v>0</v>
          </cell>
          <cell r="FA2040">
            <v>0</v>
          </cell>
          <cell r="FB2040">
            <v>0</v>
          </cell>
          <cell r="FC2040">
            <v>0</v>
          </cell>
          <cell r="FD2040">
            <v>0</v>
          </cell>
          <cell r="FE2040">
            <v>0</v>
          </cell>
          <cell r="FF2040">
            <v>0</v>
          </cell>
          <cell r="FG2040">
            <v>0</v>
          </cell>
          <cell r="FH2040">
            <v>0</v>
          </cell>
          <cell r="FI2040">
            <v>0</v>
          </cell>
          <cell r="FJ2040">
            <v>0</v>
          </cell>
          <cell r="FK2040">
            <v>0</v>
          </cell>
          <cell r="FL2040">
            <v>0</v>
          </cell>
          <cell r="FM2040">
            <v>0</v>
          </cell>
          <cell r="FN2040">
            <v>0</v>
          </cell>
          <cell r="FO2040">
            <v>0</v>
          </cell>
          <cell r="FP2040">
            <v>0</v>
          </cell>
          <cell r="FQ2040">
            <v>0</v>
          </cell>
          <cell r="FR2040">
            <v>0</v>
          </cell>
          <cell r="FS2040">
            <v>0</v>
          </cell>
          <cell r="FT2040">
            <v>0</v>
          </cell>
          <cell r="FU2040">
            <v>0</v>
          </cell>
          <cell r="FV2040">
            <v>0</v>
          </cell>
          <cell r="FW2040">
            <v>0</v>
          </cell>
          <cell r="FX2040">
            <v>0</v>
          </cell>
          <cell r="FY2040">
            <v>0</v>
          </cell>
          <cell r="FZ2040">
            <v>0</v>
          </cell>
          <cell r="GA2040">
            <v>0</v>
          </cell>
          <cell r="GB2040">
            <v>0</v>
          </cell>
          <cell r="GC2040">
            <v>0</v>
          </cell>
          <cell r="GD2040">
            <v>0</v>
          </cell>
          <cell r="GE2040">
            <v>0</v>
          </cell>
          <cell r="GF2040">
            <v>0</v>
          </cell>
          <cell r="GG2040">
            <v>0</v>
          </cell>
          <cell r="GH2040">
            <v>0</v>
          </cell>
          <cell r="GI2040">
            <v>0</v>
          </cell>
          <cell r="GJ2040">
            <v>0</v>
          </cell>
          <cell r="GK2040">
            <v>0</v>
          </cell>
          <cell r="GL2040">
            <v>0</v>
          </cell>
          <cell r="GM2040">
            <v>0</v>
          </cell>
          <cell r="GN2040">
            <v>0</v>
          </cell>
          <cell r="GO2040">
            <v>0</v>
          </cell>
          <cell r="GP2040">
            <v>0</v>
          </cell>
          <cell r="GQ2040">
            <v>0</v>
          </cell>
          <cell r="GS2040">
            <v>0</v>
          </cell>
          <cell r="GT2040">
            <v>0</v>
          </cell>
          <cell r="GV2040">
            <v>0</v>
          </cell>
          <cell r="GW2040">
            <v>0</v>
          </cell>
          <cell r="GX2040">
            <v>0</v>
          </cell>
          <cell r="GY2040">
            <v>0</v>
          </cell>
          <cell r="GZ2040">
            <v>0</v>
          </cell>
          <cell r="HA2040">
            <v>0</v>
          </cell>
          <cell r="HB2040">
            <v>0</v>
          </cell>
          <cell r="HC2040">
            <v>0</v>
          </cell>
          <cell r="HD2040">
            <v>0</v>
          </cell>
          <cell r="HE2040">
            <v>0</v>
          </cell>
          <cell r="HF2040">
            <v>0</v>
          </cell>
          <cell r="HG2040">
            <v>0</v>
          </cell>
          <cell r="HH2040">
            <v>0</v>
          </cell>
          <cell r="HI2040">
            <v>0</v>
          </cell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0</v>
          </cell>
          <cell r="HT2040">
            <v>0</v>
          </cell>
          <cell r="HU2040">
            <v>0</v>
          </cell>
          <cell r="HV2040">
            <v>0</v>
          </cell>
          <cell r="HW2040">
            <v>0</v>
          </cell>
          <cell r="HX2040">
            <v>0</v>
          </cell>
          <cell r="HY2040">
            <v>0</v>
          </cell>
          <cell r="HZ2040">
            <v>0</v>
          </cell>
          <cell r="IA2040">
            <v>0</v>
          </cell>
          <cell r="IB2040">
            <v>0</v>
          </cell>
          <cell r="IC2040">
            <v>0</v>
          </cell>
          <cell r="ID2040">
            <v>0</v>
          </cell>
          <cell r="IE2040">
            <v>0</v>
          </cell>
          <cell r="IF2040">
            <v>0</v>
          </cell>
          <cell r="IG2040">
            <v>0</v>
          </cell>
          <cell r="IH2040">
            <v>0</v>
          </cell>
          <cell r="II2040">
            <v>0</v>
          </cell>
          <cell r="IJ2040">
            <v>0</v>
          </cell>
          <cell r="IK2040">
            <v>0</v>
          </cell>
          <cell r="IL2040">
            <v>0</v>
          </cell>
          <cell r="IM2040">
            <v>0</v>
          </cell>
          <cell r="IN2040">
            <v>0</v>
          </cell>
          <cell r="IW2040">
            <v>0</v>
          </cell>
        </row>
        <row r="2041">
          <cell r="DX2041">
            <v>0</v>
          </cell>
          <cell r="DY2041">
            <v>0</v>
          </cell>
          <cell r="DZ2041">
            <v>0</v>
          </cell>
          <cell r="EA2041">
            <v>0</v>
          </cell>
          <cell r="EB2041">
            <v>0</v>
          </cell>
          <cell r="EC2041">
            <v>0</v>
          </cell>
          <cell r="ED2041">
            <v>0</v>
          </cell>
          <cell r="EE2041">
            <v>0</v>
          </cell>
          <cell r="EF2041">
            <v>0</v>
          </cell>
          <cell r="EG2041">
            <v>0</v>
          </cell>
          <cell r="EH2041">
            <v>0</v>
          </cell>
          <cell r="EI2041">
            <v>0</v>
          </cell>
          <cell r="EJ2041">
            <v>0</v>
          </cell>
          <cell r="EK2041">
            <v>0</v>
          </cell>
          <cell r="EL2041">
            <v>0</v>
          </cell>
          <cell r="EM2041">
            <v>0</v>
          </cell>
          <cell r="EN2041">
            <v>0</v>
          </cell>
          <cell r="EO2041">
            <v>0</v>
          </cell>
          <cell r="EP2041">
            <v>0</v>
          </cell>
          <cell r="EQ2041">
            <v>0</v>
          </cell>
          <cell r="ER2041">
            <v>0</v>
          </cell>
          <cell r="ES2041">
            <v>0</v>
          </cell>
          <cell r="ET2041">
            <v>0</v>
          </cell>
          <cell r="EU2041">
            <v>0</v>
          </cell>
          <cell r="EV2041">
            <v>0</v>
          </cell>
          <cell r="EW2041">
            <v>0</v>
          </cell>
          <cell r="EX2041">
            <v>0</v>
          </cell>
          <cell r="EY2041">
            <v>0</v>
          </cell>
          <cell r="EZ2041">
            <v>0</v>
          </cell>
          <cell r="FA2041">
            <v>0</v>
          </cell>
          <cell r="FB2041">
            <v>0</v>
          </cell>
          <cell r="FC2041">
            <v>0</v>
          </cell>
          <cell r="FD2041">
            <v>0</v>
          </cell>
          <cell r="FE2041">
            <v>0</v>
          </cell>
          <cell r="FF2041">
            <v>0</v>
          </cell>
          <cell r="FG2041">
            <v>0</v>
          </cell>
          <cell r="FH2041">
            <v>0</v>
          </cell>
          <cell r="FI2041">
            <v>0</v>
          </cell>
          <cell r="FJ2041">
            <v>0</v>
          </cell>
          <cell r="FK2041">
            <v>0</v>
          </cell>
          <cell r="FL2041">
            <v>0</v>
          </cell>
          <cell r="FM2041">
            <v>0</v>
          </cell>
          <cell r="FN2041">
            <v>0</v>
          </cell>
          <cell r="FO2041">
            <v>0</v>
          </cell>
          <cell r="FP2041">
            <v>0</v>
          </cell>
          <cell r="FQ2041">
            <v>0</v>
          </cell>
          <cell r="FR2041">
            <v>0</v>
          </cell>
          <cell r="FS2041">
            <v>0</v>
          </cell>
          <cell r="FT2041">
            <v>0</v>
          </cell>
          <cell r="FU2041">
            <v>0</v>
          </cell>
          <cell r="FV2041">
            <v>0</v>
          </cell>
          <cell r="FW2041">
            <v>0</v>
          </cell>
          <cell r="FX2041">
            <v>0</v>
          </cell>
          <cell r="FY2041">
            <v>0</v>
          </cell>
          <cell r="FZ2041">
            <v>0</v>
          </cell>
          <cell r="GA2041">
            <v>0</v>
          </cell>
          <cell r="GB2041">
            <v>0</v>
          </cell>
          <cell r="GC2041">
            <v>0</v>
          </cell>
          <cell r="GD2041">
            <v>0</v>
          </cell>
          <cell r="GE2041">
            <v>0</v>
          </cell>
          <cell r="GF2041">
            <v>0</v>
          </cell>
          <cell r="GG2041">
            <v>0</v>
          </cell>
          <cell r="GH2041">
            <v>0</v>
          </cell>
          <cell r="GI2041">
            <v>0</v>
          </cell>
          <cell r="GJ2041">
            <v>0</v>
          </cell>
          <cell r="GK2041">
            <v>0</v>
          </cell>
          <cell r="GL2041">
            <v>0</v>
          </cell>
          <cell r="GM2041">
            <v>0</v>
          </cell>
          <cell r="GN2041">
            <v>0</v>
          </cell>
          <cell r="GO2041">
            <v>0</v>
          </cell>
          <cell r="GP2041">
            <v>0</v>
          </cell>
          <cell r="GQ2041">
            <v>0</v>
          </cell>
          <cell r="GS2041">
            <v>0</v>
          </cell>
          <cell r="GT2041">
            <v>0</v>
          </cell>
          <cell r="GV2041">
            <v>0</v>
          </cell>
          <cell r="GW2041">
            <v>0</v>
          </cell>
          <cell r="GX2041">
            <v>0</v>
          </cell>
          <cell r="GY2041">
            <v>0</v>
          </cell>
          <cell r="GZ2041">
            <v>0</v>
          </cell>
          <cell r="HA2041">
            <v>0</v>
          </cell>
          <cell r="HB2041">
            <v>0</v>
          </cell>
          <cell r="HC2041">
            <v>0</v>
          </cell>
          <cell r="HD2041">
            <v>0</v>
          </cell>
          <cell r="HE2041">
            <v>0</v>
          </cell>
          <cell r="HF2041">
            <v>0</v>
          </cell>
          <cell r="HG2041">
            <v>0</v>
          </cell>
          <cell r="HH2041">
            <v>0</v>
          </cell>
          <cell r="HI2041">
            <v>0</v>
          </cell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0</v>
          </cell>
          <cell r="HT2041">
            <v>0</v>
          </cell>
          <cell r="HU2041">
            <v>0</v>
          </cell>
          <cell r="HV2041">
            <v>0</v>
          </cell>
          <cell r="HW2041">
            <v>0</v>
          </cell>
          <cell r="HX2041">
            <v>0</v>
          </cell>
          <cell r="HY2041">
            <v>0</v>
          </cell>
          <cell r="HZ2041">
            <v>0</v>
          </cell>
          <cell r="IA2041">
            <v>0</v>
          </cell>
          <cell r="IB2041">
            <v>0</v>
          </cell>
          <cell r="IC2041">
            <v>0</v>
          </cell>
          <cell r="ID2041">
            <v>0</v>
          </cell>
          <cell r="IE2041">
            <v>0</v>
          </cell>
          <cell r="IF2041">
            <v>0</v>
          </cell>
          <cell r="IG2041">
            <v>0</v>
          </cell>
          <cell r="IH2041">
            <v>0</v>
          </cell>
          <cell r="II2041">
            <v>0</v>
          </cell>
          <cell r="IJ2041">
            <v>0</v>
          </cell>
          <cell r="IK2041">
            <v>0</v>
          </cell>
          <cell r="IL2041">
            <v>0</v>
          </cell>
          <cell r="IM2041">
            <v>0</v>
          </cell>
          <cell r="IN2041">
            <v>0</v>
          </cell>
          <cell r="IW2041">
            <v>0</v>
          </cell>
        </row>
        <row r="2042">
          <cell r="DX2042">
            <v>0</v>
          </cell>
          <cell r="DY2042">
            <v>0</v>
          </cell>
          <cell r="DZ2042">
            <v>0</v>
          </cell>
          <cell r="EA2042">
            <v>0</v>
          </cell>
          <cell r="EB2042">
            <v>0</v>
          </cell>
          <cell r="EC2042">
            <v>0</v>
          </cell>
          <cell r="ED2042">
            <v>0</v>
          </cell>
          <cell r="EE2042">
            <v>0</v>
          </cell>
          <cell r="EF2042">
            <v>0</v>
          </cell>
          <cell r="EG2042">
            <v>0</v>
          </cell>
          <cell r="EH2042">
            <v>0</v>
          </cell>
          <cell r="EI2042">
            <v>0</v>
          </cell>
          <cell r="EJ2042">
            <v>0</v>
          </cell>
          <cell r="EK2042">
            <v>0</v>
          </cell>
          <cell r="EL2042">
            <v>0</v>
          </cell>
          <cell r="EM2042">
            <v>0</v>
          </cell>
          <cell r="EN2042">
            <v>0</v>
          </cell>
          <cell r="EO2042">
            <v>0</v>
          </cell>
          <cell r="EP2042">
            <v>0</v>
          </cell>
          <cell r="EQ2042">
            <v>0</v>
          </cell>
          <cell r="ER2042">
            <v>0</v>
          </cell>
          <cell r="ES2042">
            <v>0</v>
          </cell>
          <cell r="ET2042">
            <v>0</v>
          </cell>
          <cell r="EU2042">
            <v>0</v>
          </cell>
          <cell r="EV2042">
            <v>0</v>
          </cell>
          <cell r="EW2042">
            <v>0</v>
          </cell>
          <cell r="EX2042">
            <v>0</v>
          </cell>
          <cell r="EY2042">
            <v>0</v>
          </cell>
          <cell r="EZ2042">
            <v>0</v>
          </cell>
          <cell r="FA2042">
            <v>0</v>
          </cell>
          <cell r="FB2042">
            <v>0</v>
          </cell>
          <cell r="FC2042">
            <v>0</v>
          </cell>
          <cell r="FD2042">
            <v>0</v>
          </cell>
          <cell r="FE2042">
            <v>0</v>
          </cell>
          <cell r="FF2042">
            <v>0</v>
          </cell>
          <cell r="FG2042">
            <v>0</v>
          </cell>
          <cell r="FH2042">
            <v>0</v>
          </cell>
          <cell r="FI2042">
            <v>0</v>
          </cell>
          <cell r="FJ2042">
            <v>0</v>
          </cell>
          <cell r="FK2042">
            <v>0</v>
          </cell>
          <cell r="FL2042">
            <v>0</v>
          </cell>
          <cell r="FM2042">
            <v>0</v>
          </cell>
          <cell r="FN2042">
            <v>0</v>
          </cell>
          <cell r="FO2042">
            <v>0</v>
          </cell>
          <cell r="FP2042">
            <v>0</v>
          </cell>
          <cell r="FQ2042">
            <v>0</v>
          </cell>
          <cell r="FR2042">
            <v>0</v>
          </cell>
          <cell r="FS2042">
            <v>0</v>
          </cell>
          <cell r="FT2042">
            <v>0</v>
          </cell>
          <cell r="FU2042">
            <v>0</v>
          </cell>
          <cell r="FV2042">
            <v>0</v>
          </cell>
          <cell r="FW2042">
            <v>0</v>
          </cell>
          <cell r="FX2042">
            <v>0</v>
          </cell>
          <cell r="FY2042">
            <v>0</v>
          </cell>
          <cell r="FZ2042">
            <v>0</v>
          </cell>
          <cell r="GA2042">
            <v>0</v>
          </cell>
          <cell r="GB2042">
            <v>0</v>
          </cell>
          <cell r="GC2042">
            <v>0</v>
          </cell>
          <cell r="GD2042">
            <v>0</v>
          </cell>
          <cell r="GE2042">
            <v>0</v>
          </cell>
          <cell r="GF2042">
            <v>0</v>
          </cell>
          <cell r="GG2042">
            <v>0</v>
          </cell>
          <cell r="GH2042">
            <v>0</v>
          </cell>
          <cell r="GI2042">
            <v>0</v>
          </cell>
          <cell r="GJ2042">
            <v>0</v>
          </cell>
          <cell r="GK2042">
            <v>0</v>
          </cell>
          <cell r="GL2042">
            <v>0</v>
          </cell>
          <cell r="GM2042">
            <v>0</v>
          </cell>
          <cell r="GN2042">
            <v>0</v>
          </cell>
          <cell r="GO2042">
            <v>0</v>
          </cell>
          <cell r="GP2042">
            <v>0</v>
          </cell>
          <cell r="GQ2042">
            <v>0</v>
          </cell>
          <cell r="GS2042">
            <v>0</v>
          </cell>
          <cell r="GT2042">
            <v>0</v>
          </cell>
          <cell r="GV2042">
            <v>0</v>
          </cell>
          <cell r="GW2042">
            <v>0</v>
          </cell>
          <cell r="GX2042">
            <v>0</v>
          </cell>
          <cell r="GY2042">
            <v>0</v>
          </cell>
          <cell r="GZ2042">
            <v>0</v>
          </cell>
          <cell r="HA2042">
            <v>0</v>
          </cell>
          <cell r="HB2042">
            <v>0</v>
          </cell>
          <cell r="HC2042">
            <v>0</v>
          </cell>
          <cell r="HD2042">
            <v>0</v>
          </cell>
          <cell r="HE2042">
            <v>0</v>
          </cell>
          <cell r="HF2042">
            <v>0</v>
          </cell>
          <cell r="HG2042">
            <v>0</v>
          </cell>
          <cell r="HH2042">
            <v>0</v>
          </cell>
          <cell r="HI2042">
            <v>0</v>
          </cell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0</v>
          </cell>
          <cell r="HT2042">
            <v>0</v>
          </cell>
          <cell r="HU2042">
            <v>0</v>
          </cell>
          <cell r="HV2042">
            <v>0</v>
          </cell>
          <cell r="HW2042">
            <v>0</v>
          </cell>
          <cell r="HX2042">
            <v>0</v>
          </cell>
          <cell r="HY2042">
            <v>0</v>
          </cell>
          <cell r="HZ2042">
            <v>0</v>
          </cell>
          <cell r="IA2042">
            <v>0</v>
          </cell>
          <cell r="IB2042">
            <v>0</v>
          </cell>
          <cell r="IC2042">
            <v>0</v>
          </cell>
          <cell r="ID2042">
            <v>0</v>
          </cell>
          <cell r="IE2042">
            <v>0</v>
          </cell>
          <cell r="IF2042">
            <v>0</v>
          </cell>
          <cell r="IG2042">
            <v>0</v>
          </cell>
          <cell r="IH2042">
            <v>0</v>
          </cell>
          <cell r="II2042">
            <v>0</v>
          </cell>
          <cell r="IJ2042">
            <v>0</v>
          </cell>
          <cell r="IK2042">
            <v>0</v>
          </cell>
          <cell r="IL2042">
            <v>0</v>
          </cell>
          <cell r="IM2042">
            <v>0</v>
          </cell>
          <cell r="IN2042">
            <v>0</v>
          </cell>
          <cell r="IW2042">
            <v>0</v>
          </cell>
        </row>
        <row r="2043">
          <cell r="DX2043">
            <v>0</v>
          </cell>
          <cell r="DY2043">
            <v>0</v>
          </cell>
          <cell r="DZ2043">
            <v>0</v>
          </cell>
          <cell r="EA2043">
            <v>0</v>
          </cell>
          <cell r="EB2043">
            <v>0</v>
          </cell>
          <cell r="EC2043">
            <v>0</v>
          </cell>
          <cell r="ED2043">
            <v>0</v>
          </cell>
          <cell r="EE2043">
            <v>0</v>
          </cell>
          <cell r="EF2043">
            <v>0</v>
          </cell>
          <cell r="EG2043">
            <v>0</v>
          </cell>
          <cell r="EH2043">
            <v>0</v>
          </cell>
          <cell r="EI2043">
            <v>0</v>
          </cell>
          <cell r="EJ2043">
            <v>0</v>
          </cell>
          <cell r="EK2043">
            <v>0</v>
          </cell>
          <cell r="EL2043">
            <v>0</v>
          </cell>
          <cell r="EM2043">
            <v>0</v>
          </cell>
          <cell r="EN2043">
            <v>0</v>
          </cell>
          <cell r="EO2043">
            <v>0</v>
          </cell>
          <cell r="EP2043">
            <v>0</v>
          </cell>
          <cell r="EQ2043">
            <v>0</v>
          </cell>
          <cell r="ER2043">
            <v>0</v>
          </cell>
          <cell r="ES2043">
            <v>0</v>
          </cell>
          <cell r="ET2043">
            <v>0</v>
          </cell>
          <cell r="EU2043">
            <v>0</v>
          </cell>
          <cell r="EV2043">
            <v>0</v>
          </cell>
          <cell r="EW2043">
            <v>0</v>
          </cell>
          <cell r="EX2043">
            <v>0</v>
          </cell>
          <cell r="EY2043">
            <v>0</v>
          </cell>
          <cell r="EZ2043">
            <v>0</v>
          </cell>
          <cell r="FA2043">
            <v>0</v>
          </cell>
          <cell r="FB2043">
            <v>0</v>
          </cell>
          <cell r="FC2043">
            <v>0</v>
          </cell>
          <cell r="FD2043">
            <v>0</v>
          </cell>
          <cell r="FE2043">
            <v>0</v>
          </cell>
          <cell r="FF2043">
            <v>0</v>
          </cell>
          <cell r="FG2043">
            <v>0</v>
          </cell>
          <cell r="FH2043">
            <v>0</v>
          </cell>
          <cell r="FI2043">
            <v>0</v>
          </cell>
          <cell r="FJ2043">
            <v>0</v>
          </cell>
          <cell r="FK2043">
            <v>0</v>
          </cell>
          <cell r="FL2043">
            <v>0</v>
          </cell>
          <cell r="FM2043">
            <v>0</v>
          </cell>
          <cell r="FN2043">
            <v>0</v>
          </cell>
          <cell r="FO2043">
            <v>0</v>
          </cell>
          <cell r="FP2043">
            <v>0</v>
          </cell>
          <cell r="FQ2043">
            <v>0</v>
          </cell>
          <cell r="FR2043">
            <v>0</v>
          </cell>
          <cell r="FS2043">
            <v>0</v>
          </cell>
          <cell r="FT2043">
            <v>0</v>
          </cell>
          <cell r="FU2043">
            <v>0</v>
          </cell>
          <cell r="FV2043">
            <v>0</v>
          </cell>
          <cell r="FW2043">
            <v>0</v>
          </cell>
          <cell r="FX2043">
            <v>0</v>
          </cell>
          <cell r="FY2043">
            <v>0</v>
          </cell>
          <cell r="FZ2043">
            <v>0</v>
          </cell>
          <cell r="GA2043">
            <v>0</v>
          </cell>
          <cell r="GB2043">
            <v>0</v>
          </cell>
          <cell r="GC2043">
            <v>0</v>
          </cell>
          <cell r="GD2043">
            <v>0</v>
          </cell>
          <cell r="GE2043">
            <v>0</v>
          </cell>
          <cell r="GF2043">
            <v>0</v>
          </cell>
          <cell r="GG2043">
            <v>0</v>
          </cell>
          <cell r="GH2043">
            <v>0</v>
          </cell>
          <cell r="GI2043">
            <v>0</v>
          </cell>
          <cell r="GJ2043">
            <v>0</v>
          </cell>
          <cell r="GK2043">
            <v>0</v>
          </cell>
          <cell r="GL2043">
            <v>0</v>
          </cell>
          <cell r="GM2043">
            <v>0</v>
          </cell>
          <cell r="GN2043">
            <v>0</v>
          </cell>
          <cell r="GO2043">
            <v>0</v>
          </cell>
          <cell r="GP2043">
            <v>0</v>
          </cell>
          <cell r="GQ2043">
            <v>0</v>
          </cell>
          <cell r="GS2043">
            <v>0</v>
          </cell>
          <cell r="GT2043">
            <v>0</v>
          </cell>
          <cell r="GV2043">
            <v>0</v>
          </cell>
          <cell r="GW2043">
            <v>0</v>
          </cell>
          <cell r="GX2043">
            <v>0</v>
          </cell>
          <cell r="GY2043">
            <v>0</v>
          </cell>
          <cell r="GZ2043">
            <v>0</v>
          </cell>
          <cell r="HA2043">
            <v>0</v>
          </cell>
          <cell r="HB2043">
            <v>0</v>
          </cell>
          <cell r="HC2043">
            <v>0</v>
          </cell>
          <cell r="HD2043">
            <v>0</v>
          </cell>
          <cell r="HE2043">
            <v>0</v>
          </cell>
          <cell r="HF2043">
            <v>0</v>
          </cell>
          <cell r="HG2043">
            <v>0</v>
          </cell>
          <cell r="HH2043">
            <v>0</v>
          </cell>
          <cell r="HI2043">
            <v>0</v>
          </cell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0</v>
          </cell>
          <cell r="HT2043">
            <v>0</v>
          </cell>
          <cell r="HU2043">
            <v>0</v>
          </cell>
          <cell r="HV2043">
            <v>0</v>
          </cell>
          <cell r="HW2043">
            <v>0</v>
          </cell>
          <cell r="HX2043">
            <v>0</v>
          </cell>
          <cell r="HY2043">
            <v>0</v>
          </cell>
          <cell r="HZ2043">
            <v>0</v>
          </cell>
          <cell r="IA2043">
            <v>0</v>
          </cell>
          <cell r="IB2043">
            <v>0</v>
          </cell>
          <cell r="IC2043">
            <v>0</v>
          </cell>
          <cell r="ID2043">
            <v>0</v>
          </cell>
          <cell r="IE2043">
            <v>0</v>
          </cell>
          <cell r="IF2043">
            <v>0</v>
          </cell>
          <cell r="IG2043">
            <v>0</v>
          </cell>
          <cell r="IH2043">
            <v>0</v>
          </cell>
          <cell r="II2043">
            <v>0</v>
          </cell>
          <cell r="IJ2043">
            <v>0</v>
          </cell>
          <cell r="IK2043">
            <v>0</v>
          </cell>
          <cell r="IL2043">
            <v>0</v>
          </cell>
          <cell r="IM2043">
            <v>0</v>
          </cell>
          <cell r="IN2043">
            <v>0</v>
          </cell>
          <cell r="IW2043">
            <v>0</v>
          </cell>
        </row>
        <row r="2044">
          <cell r="DX2044">
            <v>0</v>
          </cell>
          <cell r="DY2044">
            <v>0</v>
          </cell>
          <cell r="DZ2044">
            <v>0</v>
          </cell>
          <cell r="EA2044">
            <v>0</v>
          </cell>
          <cell r="EB2044">
            <v>0</v>
          </cell>
          <cell r="EC2044">
            <v>0</v>
          </cell>
          <cell r="ED2044">
            <v>0</v>
          </cell>
          <cell r="EE2044">
            <v>0</v>
          </cell>
          <cell r="EF2044">
            <v>0</v>
          </cell>
          <cell r="EG2044">
            <v>0</v>
          </cell>
          <cell r="EH2044">
            <v>0</v>
          </cell>
          <cell r="EI2044">
            <v>0</v>
          </cell>
          <cell r="EJ2044">
            <v>0</v>
          </cell>
          <cell r="EK2044">
            <v>0</v>
          </cell>
          <cell r="EL2044">
            <v>0</v>
          </cell>
          <cell r="EM2044">
            <v>0</v>
          </cell>
          <cell r="EN2044">
            <v>0</v>
          </cell>
          <cell r="EO2044">
            <v>0</v>
          </cell>
          <cell r="EP2044">
            <v>0</v>
          </cell>
          <cell r="EQ2044">
            <v>0</v>
          </cell>
          <cell r="ER2044">
            <v>0</v>
          </cell>
          <cell r="ES2044">
            <v>0</v>
          </cell>
          <cell r="ET2044">
            <v>0</v>
          </cell>
          <cell r="EU2044">
            <v>0</v>
          </cell>
          <cell r="EV2044">
            <v>0</v>
          </cell>
          <cell r="EW2044">
            <v>0</v>
          </cell>
          <cell r="EX2044">
            <v>0</v>
          </cell>
          <cell r="EY2044">
            <v>0</v>
          </cell>
          <cell r="EZ2044">
            <v>0</v>
          </cell>
          <cell r="FA2044">
            <v>0</v>
          </cell>
          <cell r="FB2044">
            <v>0</v>
          </cell>
          <cell r="FC2044">
            <v>0</v>
          </cell>
          <cell r="FD2044">
            <v>0</v>
          </cell>
          <cell r="FE2044">
            <v>0</v>
          </cell>
          <cell r="FF2044">
            <v>0</v>
          </cell>
          <cell r="FG2044">
            <v>0</v>
          </cell>
          <cell r="FH2044">
            <v>0</v>
          </cell>
          <cell r="FI2044">
            <v>0</v>
          </cell>
          <cell r="FJ2044">
            <v>0</v>
          </cell>
          <cell r="FK2044">
            <v>0</v>
          </cell>
          <cell r="FL2044">
            <v>0</v>
          </cell>
          <cell r="FM2044">
            <v>0</v>
          </cell>
          <cell r="FN2044">
            <v>0</v>
          </cell>
          <cell r="FO2044">
            <v>0</v>
          </cell>
          <cell r="FP2044">
            <v>0</v>
          </cell>
          <cell r="FQ2044">
            <v>0</v>
          </cell>
          <cell r="FR2044">
            <v>0</v>
          </cell>
          <cell r="FS2044">
            <v>0</v>
          </cell>
          <cell r="FT2044">
            <v>0</v>
          </cell>
          <cell r="FU2044">
            <v>0</v>
          </cell>
          <cell r="FV2044">
            <v>0</v>
          </cell>
          <cell r="FW2044">
            <v>0</v>
          </cell>
          <cell r="FX2044">
            <v>0</v>
          </cell>
          <cell r="FY2044">
            <v>0</v>
          </cell>
          <cell r="FZ2044">
            <v>0</v>
          </cell>
          <cell r="GA2044">
            <v>0</v>
          </cell>
          <cell r="GB2044">
            <v>0</v>
          </cell>
          <cell r="GC2044">
            <v>0</v>
          </cell>
          <cell r="GD2044">
            <v>0</v>
          </cell>
          <cell r="GE2044">
            <v>0</v>
          </cell>
          <cell r="GF2044">
            <v>0</v>
          </cell>
          <cell r="GG2044">
            <v>0</v>
          </cell>
          <cell r="GH2044">
            <v>0</v>
          </cell>
          <cell r="GI2044">
            <v>0</v>
          </cell>
          <cell r="GJ2044">
            <v>0</v>
          </cell>
          <cell r="GK2044">
            <v>0</v>
          </cell>
          <cell r="GL2044">
            <v>0</v>
          </cell>
          <cell r="GM2044">
            <v>0</v>
          </cell>
          <cell r="GN2044">
            <v>0</v>
          </cell>
          <cell r="GO2044">
            <v>0</v>
          </cell>
          <cell r="GP2044">
            <v>0</v>
          </cell>
          <cell r="GQ2044">
            <v>0</v>
          </cell>
          <cell r="GS2044">
            <v>0</v>
          </cell>
          <cell r="GT2044">
            <v>0</v>
          </cell>
          <cell r="GV2044">
            <v>0</v>
          </cell>
          <cell r="GW2044">
            <v>0</v>
          </cell>
          <cell r="GX2044">
            <v>0</v>
          </cell>
          <cell r="GY2044">
            <v>0</v>
          </cell>
          <cell r="GZ2044">
            <v>0</v>
          </cell>
          <cell r="HA2044">
            <v>0</v>
          </cell>
          <cell r="HB2044">
            <v>0</v>
          </cell>
          <cell r="HC2044">
            <v>0</v>
          </cell>
          <cell r="HD2044">
            <v>0</v>
          </cell>
          <cell r="HE2044">
            <v>0</v>
          </cell>
          <cell r="HF2044">
            <v>0</v>
          </cell>
          <cell r="HG2044">
            <v>0</v>
          </cell>
          <cell r="HH2044">
            <v>0</v>
          </cell>
          <cell r="HI2044">
            <v>0</v>
          </cell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0</v>
          </cell>
          <cell r="HT2044">
            <v>0</v>
          </cell>
          <cell r="HU2044">
            <v>0</v>
          </cell>
          <cell r="HV2044">
            <v>0</v>
          </cell>
          <cell r="HW2044">
            <v>0</v>
          </cell>
          <cell r="HX2044">
            <v>0</v>
          </cell>
          <cell r="HY2044">
            <v>0</v>
          </cell>
          <cell r="HZ2044">
            <v>0</v>
          </cell>
          <cell r="IA2044">
            <v>0</v>
          </cell>
          <cell r="IB2044">
            <v>0</v>
          </cell>
          <cell r="IC2044">
            <v>0</v>
          </cell>
          <cell r="ID2044">
            <v>0</v>
          </cell>
          <cell r="IE2044">
            <v>0</v>
          </cell>
          <cell r="IF2044">
            <v>0</v>
          </cell>
          <cell r="IG2044">
            <v>0</v>
          </cell>
          <cell r="IH2044">
            <v>0</v>
          </cell>
          <cell r="II2044">
            <v>0</v>
          </cell>
          <cell r="IJ2044">
            <v>0</v>
          </cell>
          <cell r="IK2044">
            <v>0</v>
          </cell>
          <cell r="IL2044">
            <v>0</v>
          </cell>
          <cell r="IM2044">
            <v>0</v>
          </cell>
          <cell r="IN2044">
            <v>0</v>
          </cell>
          <cell r="IW2044">
            <v>0</v>
          </cell>
        </row>
        <row r="2045">
          <cell r="DX2045">
            <v>0</v>
          </cell>
          <cell r="DY2045">
            <v>0</v>
          </cell>
          <cell r="DZ2045">
            <v>0</v>
          </cell>
          <cell r="EA2045">
            <v>0</v>
          </cell>
          <cell r="EB2045">
            <v>0</v>
          </cell>
          <cell r="EC2045">
            <v>0</v>
          </cell>
          <cell r="ED2045">
            <v>0</v>
          </cell>
          <cell r="EE2045">
            <v>0</v>
          </cell>
          <cell r="EF2045">
            <v>0</v>
          </cell>
          <cell r="EG2045">
            <v>0</v>
          </cell>
          <cell r="EH2045">
            <v>0</v>
          </cell>
          <cell r="EI2045">
            <v>0</v>
          </cell>
          <cell r="EJ2045">
            <v>0</v>
          </cell>
          <cell r="EK2045">
            <v>0</v>
          </cell>
          <cell r="EL2045">
            <v>0</v>
          </cell>
          <cell r="EM2045">
            <v>0</v>
          </cell>
          <cell r="EN2045">
            <v>0</v>
          </cell>
          <cell r="EO2045">
            <v>0</v>
          </cell>
          <cell r="EP2045">
            <v>0</v>
          </cell>
          <cell r="EQ2045">
            <v>0</v>
          </cell>
          <cell r="ER2045">
            <v>0</v>
          </cell>
          <cell r="ES2045">
            <v>0</v>
          </cell>
          <cell r="ET2045">
            <v>0</v>
          </cell>
          <cell r="EU2045">
            <v>0</v>
          </cell>
          <cell r="EV2045">
            <v>0</v>
          </cell>
          <cell r="EW2045">
            <v>0</v>
          </cell>
          <cell r="EX2045">
            <v>0</v>
          </cell>
          <cell r="EY2045">
            <v>0</v>
          </cell>
          <cell r="EZ2045">
            <v>0</v>
          </cell>
          <cell r="FA2045">
            <v>0</v>
          </cell>
          <cell r="FB2045">
            <v>0</v>
          </cell>
          <cell r="FC2045">
            <v>0</v>
          </cell>
          <cell r="FD2045">
            <v>0</v>
          </cell>
          <cell r="FE2045">
            <v>0</v>
          </cell>
          <cell r="FF2045">
            <v>0</v>
          </cell>
          <cell r="FG2045">
            <v>0</v>
          </cell>
          <cell r="FH2045">
            <v>0</v>
          </cell>
          <cell r="FI2045">
            <v>0</v>
          </cell>
          <cell r="FJ2045">
            <v>0</v>
          </cell>
          <cell r="FK2045">
            <v>0</v>
          </cell>
          <cell r="FL2045">
            <v>0</v>
          </cell>
          <cell r="FM2045">
            <v>0</v>
          </cell>
          <cell r="FN2045">
            <v>0</v>
          </cell>
          <cell r="FO2045">
            <v>0</v>
          </cell>
          <cell r="FP2045">
            <v>0</v>
          </cell>
          <cell r="FQ2045">
            <v>0</v>
          </cell>
          <cell r="FR2045">
            <v>0</v>
          </cell>
          <cell r="FS2045">
            <v>0</v>
          </cell>
          <cell r="FT2045">
            <v>0</v>
          </cell>
          <cell r="FU2045">
            <v>0</v>
          </cell>
          <cell r="FV2045">
            <v>0</v>
          </cell>
          <cell r="FW2045">
            <v>0</v>
          </cell>
          <cell r="FX2045">
            <v>0</v>
          </cell>
          <cell r="FY2045">
            <v>0</v>
          </cell>
          <cell r="FZ2045">
            <v>0</v>
          </cell>
          <cell r="GA2045">
            <v>0</v>
          </cell>
          <cell r="GB2045">
            <v>0</v>
          </cell>
          <cell r="GC2045">
            <v>0</v>
          </cell>
          <cell r="GD2045">
            <v>0</v>
          </cell>
          <cell r="GE2045">
            <v>0</v>
          </cell>
          <cell r="GF2045">
            <v>0</v>
          </cell>
          <cell r="GG2045">
            <v>0</v>
          </cell>
          <cell r="GH2045">
            <v>0</v>
          </cell>
          <cell r="GI2045">
            <v>0</v>
          </cell>
          <cell r="GJ2045">
            <v>0</v>
          </cell>
          <cell r="GK2045">
            <v>0</v>
          </cell>
          <cell r="GL2045">
            <v>0</v>
          </cell>
          <cell r="GM2045">
            <v>0</v>
          </cell>
          <cell r="GN2045">
            <v>0</v>
          </cell>
          <cell r="GO2045">
            <v>0</v>
          </cell>
          <cell r="GP2045">
            <v>0</v>
          </cell>
          <cell r="GQ2045">
            <v>0</v>
          </cell>
          <cell r="GS2045">
            <v>0</v>
          </cell>
          <cell r="GT2045">
            <v>0</v>
          </cell>
          <cell r="GV2045">
            <v>0</v>
          </cell>
          <cell r="GW2045">
            <v>0</v>
          </cell>
          <cell r="GX2045">
            <v>0</v>
          </cell>
          <cell r="GY2045">
            <v>0</v>
          </cell>
          <cell r="GZ2045">
            <v>0</v>
          </cell>
          <cell r="HA2045">
            <v>0</v>
          </cell>
          <cell r="HB2045">
            <v>0</v>
          </cell>
          <cell r="HC2045">
            <v>0</v>
          </cell>
          <cell r="HD2045">
            <v>0</v>
          </cell>
          <cell r="HE2045">
            <v>0</v>
          </cell>
          <cell r="HF2045">
            <v>0</v>
          </cell>
          <cell r="HG2045">
            <v>0</v>
          </cell>
          <cell r="HH2045">
            <v>0</v>
          </cell>
          <cell r="HI2045">
            <v>0</v>
          </cell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0</v>
          </cell>
          <cell r="HT2045">
            <v>0</v>
          </cell>
          <cell r="HU2045">
            <v>0</v>
          </cell>
          <cell r="HV2045">
            <v>0</v>
          </cell>
          <cell r="HW2045">
            <v>0</v>
          </cell>
          <cell r="HX2045">
            <v>0</v>
          </cell>
          <cell r="HY2045">
            <v>0</v>
          </cell>
          <cell r="HZ2045">
            <v>0</v>
          </cell>
          <cell r="IA2045">
            <v>0</v>
          </cell>
          <cell r="IB2045">
            <v>0</v>
          </cell>
          <cell r="IC2045">
            <v>0</v>
          </cell>
          <cell r="ID2045">
            <v>0</v>
          </cell>
          <cell r="IE2045">
            <v>0</v>
          </cell>
          <cell r="IF2045">
            <v>0</v>
          </cell>
          <cell r="IG2045">
            <v>0</v>
          </cell>
          <cell r="IH2045">
            <v>0</v>
          </cell>
          <cell r="II2045">
            <v>0</v>
          </cell>
          <cell r="IJ2045">
            <v>0</v>
          </cell>
          <cell r="IK2045">
            <v>0</v>
          </cell>
          <cell r="IL2045">
            <v>0</v>
          </cell>
          <cell r="IM2045">
            <v>0</v>
          </cell>
          <cell r="IN2045">
            <v>0</v>
          </cell>
          <cell r="IW2045">
            <v>0</v>
          </cell>
        </row>
        <row r="2046">
          <cell r="DX2046">
            <v>0</v>
          </cell>
          <cell r="DY2046">
            <v>0</v>
          </cell>
          <cell r="DZ2046">
            <v>0</v>
          </cell>
          <cell r="EA2046">
            <v>0</v>
          </cell>
          <cell r="EB2046">
            <v>0</v>
          </cell>
          <cell r="EC2046">
            <v>0</v>
          </cell>
          <cell r="ED2046">
            <v>0</v>
          </cell>
          <cell r="EE2046">
            <v>0</v>
          </cell>
          <cell r="EF2046">
            <v>0</v>
          </cell>
          <cell r="EG2046">
            <v>0</v>
          </cell>
          <cell r="EH2046">
            <v>0</v>
          </cell>
          <cell r="EI2046">
            <v>0</v>
          </cell>
          <cell r="EJ2046">
            <v>0</v>
          </cell>
          <cell r="EK2046">
            <v>0</v>
          </cell>
          <cell r="EL2046">
            <v>0</v>
          </cell>
          <cell r="EM2046">
            <v>0</v>
          </cell>
          <cell r="EN2046">
            <v>0</v>
          </cell>
          <cell r="EO2046">
            <v>0</v>
          </cell>
          <cell r="EP2046">
            <v>0</v>
          </cell>
          <cell r="EQ2046">
            <v>0</v>
          </cell>
          <cell r="ER2046">
            <v>0</v>
          </cell>
          <cell r="ES2046">
            <v>0</v>
          </cell>
          <cell r="ET2046">
            <v>0</v>
          </cell>
          <cell r="EU2046">
            <v>0</v>
          </cell>
          <cell r="EV2046">
            <v>0</v>
          </cell>
          <cell r="EW2046">
            <v>0</v>
          </cell>
          <cell r="EX2046">
            <v>0</v>
          </cell>
          <cell r="EY2046">
            <v>0</v>
          </cell>
          <cell r="EZ2046">
            <v>0</v>
          </cell>
          <cell r="FA2046">
            <v>0</v>
          </cell>
          <cell r="FB2046">
            <v>0</v>
          </cell>
          <cell r="FC2046">
            <v>0</v>
          </cell>
          <cell r="FD2046">
            <v>0</v>
          </cell>
          <cell r="FE2046">
            <v>0</v>
          </cell>
          <cell r="FF2046">
            <v>0</v>
          </cell>
          <cell r="FG2046">
            <v>0</v>
          </cell>
          <cell r="FH2046">
            <v>0</v>
          </cell>
          <cell r="FI2046">
            <v>0</v>
          </cell>
          <cell r="FJ2046">
            <v>0</v>
          </cell>
          <cell r="FK2046">
            <v>0</v>
          </cell>
          <cell r="FL2046">
            <v>0</v>
          </cell>
          <cell r="FM2046">
            <v>0</v>
          </cell>
          <cell r="FN2046">
            <v>0</v>
          </cell>
          <cell r="FO2046">
            <v>0</v>
          </cell>
          <cell r="FP2046">
            <v>0</v>
          </cell>
          <cell r="FQ2046">
            <v>0</v>
          </cell>
          <cell r="FR2046">
            <v>0</v>
          </cell>
          <cell r="FS2046">
            <v>0</v>
          </cell>
          <cell r="FT2046">
            <v>0</v>
          </cell>
          <cell r="FU2046">
            <v>0</v>
          </cell>
          <cell r="FV2046">
            <v>0</v>
          </cell>
          <cell r="FW2046">
            <v>0</v>
          </cell>
          <cell r="FX2046">
            <v>0</v>
          </cell>
          <cell r="FY2046">
            <v>0</v>
          </cell>
          <cell r="FZ2046">
            <v>0</v>
          </cell>
          <cell r="GA2046">
            <v>0</v>
          </cell>
          <cell r="GB2046">
            <v>0</v>
          </cell>
          <cell r="GC2046">
            <v>0</v>
          </cell>
          <cell r="GD2046">
            <v>0</v>
          </cell>
          <cell r="GE2046">
            <v>0</v>
          </cell>
          <cell r="GF2046">
            <v>0</v>
          </cell>
          <cell r="GG2046">
            <v>0</v>
          </cell>
          <cell r="GH2046">
            <v>0</v>
          </cell>
          <cell r="GI2046">
            <v>0</v>
          </cell>
          <cell r="GJ2046">
            <v>0</v>
          </cell>
          <cell r="GK2046">
            <v>0</v>
          </cell>
          <cell r="GL2046">
            <v>0</v>
          </cell>
          <cell r="GM2046">
            <v>0</v>
          </cell>
          <cell r="GN2046">
            <v>0</v>
          </cell>
          <cell r="GO2046">
            <v>0</v>
          </cell>
          <cell r="GP2046">
            <v>0</v>
          </cell>
          <cell r="GQ2046">
            <v>0</v>
          </cell>
          <cell r="GS2046">
            <v>0</v>
          </cell>
          <cell r="GT2046">
            <v>0</v>
          </cell>
          <cell r="GV2046">
            <v>0</v>
          </cell>
          <cell r="GW2046">
            <v>0</v>
          </cell>
          <cell r="GX2046">
            <v>0</v>
          </cell>
          <cell r="GY2046">
            <v>0</v>
          </cell>
          <cell r="GZ2046">
            <v>0</v>
          </cell>
          <cell r="HA2046">
            <v>0</v>
          </cell>
          <cell r="HB2046">
            <v>0</v>
          </cell>
          <cell r="HC2046">
            <v>0</v>
          </cell>
          <cell r="HD2046">
            <v>0</v>
          </cell>
          <cell r="HE2046">
            <v>0</v>
          </cell>
          <cell r="HF2046">
            <v>0</v>
          </cell>
          <cell r="HG2046">
            <v>0</v>
          </cell>
          <cell r="HH2046">
            <v>0</v>
          </cell>
          <cell r="HI2046">
            <v>0</v>
          </cell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0</v>
          </cell>
          <cell r="HT2046">
            <v>0</v>
          </cell>
          <cell r="HU2046">
            <v>0</v>
          </cell>
          <cell r="HV2046">
            <v>0</v>
          </cell>
          <cell r="HW2046">
            <v>0</v>
          </cell>
          <cell r="HX2046">
            <v>0</v>
          </cell>
          <cell r="HY2046">
            <v>0</v>
          </cell>
          <cell r="HZ2046">
            <v>0</v>
          </cell>
          <cell r="IA2046">
            <v>0</v>
          </cell>
          <cell r="IB2046">
            <v>0</v>
          </cell>
          <cell r="IC2046">
            <v>0</v>
          </cell>
          <cell r="ID2046">
            <v>0</v>
          </cell>
          <cell r="IE2046">
            <v>0</v>
          </cell>
          <cell r="IF2046">
            <v>0</v>
          </cell>
          <cell r="IG2046">
            <v>0</v>
          </cell>
          <cell r="IH2046">
            <v>0</v>
          </cell>
          <cell r="II2046">
            <v>0</v>
          </cell>
          <cell r="IJ2046">
            <v>0</v>
          </cell>
          <cell r="IK2046">
            <v>0</v>
          </cell>
          <cell r="IL2046">
            <v>0</v>
          </cell>
          <cell r="IM2046">
            <v>0</v>
          </cell>
          <cell r="IN2046">
            <v>0</v>
          </cell>
          <cell r="IW2046">
            <v>0</v>
          </cell>
        </row>
        <row r="2047">
          <cell r="DX2047">
            <v>0</v>
          </cell>
          <cell r="DY2047">
            <v>0</v>
          </cell>
          <cell r="DZ2047">
            <v>0</v>
          </cell>
          <cell r="EA2047">
            <v>0</v>
          </cell>
          <cell r="EB2047">
            <v>0</v>
          </cell>
          <cell r="EC2047">
            <v>0</v>
          </cell>
          <cell r="ED2047">
            <v>0</v>
          </cell>
          <cell r="EE2047">
            <v>0</v>
          </cell>
          <cell r="EF2047">
            <v>0</v>
          </cell>
          <cell r="EG2047">
            <v>0</v>
          </cell>
          <cell r="EH2047">
            <v>0</v>
          </cell>
          <cell r="EI2047">
            <v>0</v>
          </cell>
          <cell r="EJ2047">
            <v>0</v>
          </cell>
          <cell r="EK2047">
            <v>0</v>
          </cell>
          <cell r="EL2047">
            <v>0</v>
          </cell>
          <cell r="EM2047">
            <v>0</v>
          </cell>
          <cell r="EN2047">
            <v>0</v>
          </cell>
          <cell r="EO2047">
            <v>0</v>
          </cell>
          <cell r="EP2047">
            <v>0</v>
          </cell>
          <cell r="EQ2047">
            <v>0</v>
          </cell>
          <cell r="ER2047">
            <v>0</v>
          </cell>
          <cell r="ES2047">
            <v>0</v>
          </cell>
          <cell r="ET2047">
            <v>0</v>
          </cell>
          <cell r="EU2047">
            <v>0</v>
          </cell>
          <cell r="EV2047">
            <v>0</v>
          </cell>
          <cell r="EW2047">
            <v>0</v>
          </cell>
          <cell r="EX2047">
            <v>0</v>
          </cell>
          <cell r="EY2047">
            <v>0</v>
          </cell>
          <cell r="EZ2047">
            <v>0</v>
          </cell>
          <cell r="FA2047">
            <v>0</v>
          </cell>
          <cell r="FB2047">
            <v>0</v>
          </cell>
          <cell r="FC2047">
            <v>0</v>
          </cell>
          <cell r="FD2047">
            <v>0</v>
          </cell>
          <cell r="FE2047">
            <v>0</v>
          </cell>
          <cell r="FF2047">
            <v>0</v>
          </cell>
          <cell r="FG2047">
            <v>0</v>
          </cell>
          <cell r="FH2047">
            <v>0</v>
          </cell>
          <cell r="FI2047">
            <v>0</v>
          </cell>
          <cell r="FJ2047">
            <v>0</v>
          </cell>
          <cell r="FK2047">
            <v>0</v>
          </cell>
          <cell r="FL2047">
            <v>0</v>
          </cell>
          <cell r="FM2047">
            <v>0</v>
          </cell>
          <cell r="FN2047">
            <v>0</v>
          </cell>
          <cell r="FO2047">
            <v>0</v>
          </cell>
          <cell r="FP2047">
            <v>0</v>
          </cell>
          <cell r="FQ2047">
            <v>0</v>
          </cell>
          <cell r="FR2047">
            <v>0</v>
          </cell>
          <cell r="FS2047">
            <v>0</v>
          </cell>
          <cell r="FT2047">
            <v>0</v>
          </cell>
          <cell r="FU2047">
            <v>0</v>
          </cell>
          <cell r="FV2047">
            <v>0</v>
          </cell>
          <cell r="FW2047">
            <v>0</v>
          </cell>
          <cell r="FX2047">
            <v>0</v>
          </cell>
          <cell r="FY2047">
            <v>0</v>
          </cell>
          <cell r="FZ2047">
            <v>0</v>
          </cell>
          <cell r="GA2047">
            <v>0</v>
          </cell>
          <cell r="GB2047">
            <v>0</v>
          </cell>
          <cell r="GC2047">
            <v>0</v>
          </cell>
          <cell r="GD2047">
            <v>0</v>
          </cell>
          <cell r="GE2047">
            <v>0</v>
          </cell>
          <cell r="GF2047">
            <v>0</v>
          </cell>
          <cell r="GG2047">
            <v>0</v>
          </cell>
          <cell r="GH2047">
            <v>0</v>
          </cell>
          <cell r="GI2047">
            <v>0</v>
          </cell>
          <cell r="GJ2047">
            <v>0</v>
          </cell>
          <cell r="GK2047">
            <v>0</v>
          </cell>
          <cell r="GL2047">
            <v>0</v>
          </cell>
          <cell r="GM2047">
            <v>0</v>
          </cell>
          <cell r="GN2047">
            <v>0</v>
          </cell>
          <cell r="GO2047">
            <v>0</v>
          </cell>
          <cell r="GP2047">
            <v>0</v>
          </cell>
          <cell r="GQ2047">
            <v>0</v>
          </cell>
          <cell r="GS2047">
            <v>0</v>
          </cell>
          <cell r="GT2047">
            <v>0</v>
          </cell>
          <cell r="GV2047">
            <v>0</v>
          </cell>
          <cell r="GW2047">
            <v>0</v>
          </cell>
          <cell r="GX2047">
            <v>0</v>
          </cell>
          <cell r="GY2047">
            <v>0</v>
          </cell>
          <cell r="GZ2047">
            <v>0</v>
          </cell>
          <cell r="HA2047">
            <v>0</v>
          </cell>
          <cell r="HB2047">
            <v>0</v>
          </cell>
          <cell r="HC2047">
            <v>0</v>
          </cell>
          <cell r="HD2047">
            <v>0</v>
          </cell>
          <cell r="HE2047">
            <v>0</v>
          </cell>
          <cell r="HF2047">
            <v>0</v>
          </cell>
          <cell r="HG2047">
            <v>0</v>
          </cell>
          <cell r="HH2047">
            <v>0</v>
          </cell>
          <cell r="HI2047">
            <v>0</v>
          </cell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0</v>
          </cell>
          <cell r="HT2047">
            <v>0</v>
          </cell>
          <cell r="HU2047">
            <v>0</v>
          </cell>
          <cell r="HV2047">
            <v>0</v>
          </cell>
          <cell r="HW2047">
            <v>0</v>
          </cell>
          <cell r="HX2047">
            <v>0</v>
          </cell>
          <cell r="HY2047">
            <v>0</v>
          </cell>
          <cell r="HZ2047">
            <v>0</v>
          </cell>
          <cell r="IA2047">
            <v>0</v>
          </cell>
          <cell r="IB2047">
            <v>0</v>
          </cell>
          <cell r="IC2047">
            <v>0</v>
          </cell>
          <cell r="ID2047">
            <v>0</v>
          </cell>
          <cell r="IE2047">
            <v>0</v>
          </cell>
          <cell r="IF2047">
            <v>0</v>
          </cell>
          <cell r="IG2047">
            <v>0</v>
          </cell>
          <cell r="IH2047">
            <v>0</v>
          </cell>
          <cell r="II2047">
            <v>0</v>
          </cell>
          <cell r="IJ2047">
            <v>0</v>
          </cell>
          <cell r="IK2047">
            <v>0</v>
          </cell>
          <cell r="IL2047">
            <v>0</v>
          </cell>
          <cell r="IM2047">
            <v>0</v>
          </cell>
          <cell r="IN2047">
            <v>0</v>
          </cell>
          <cell r="IW2047">
            <v>0</v>
          </cell>
        </row>
        <row r="2048">
          <cell r="DX2048">
            <v>0</v>
          </cell>
          <cell r="DY2048">
            <v>0</v>
          </cell>
          <cell r="DZ2048">
            <v>0</v>
          </cell>
          <cell r="EA2048">
            <v>0</v>
          </cell>
          <cell r="EB2048">
            <v>0</v>
          </cell>
          <cell r="EC2048">
            <v>0</v>
          </cell>
          <cell r="ED2048">
            <v>0</v>
          </cell>
          <cell r="EE2048">
            <v>0</v>
          </cell>
          <cell r="EF2048">
            <v>0</v>
          </cell>
          <cell r="EG2048">
            <v>0</v>
          </cell>
          <cell r="EH2048">
            <v>0</v>
          </cell>
          <cell r="EI2048">
            <v>0</v>
          </cell>
          <cell r="EJ2048">
            <v>0</v>
          </cell>
          <cell r="EK2048">
            <v>0</v>
          </cell>
          <cell r="EL2048">
            <v>0</v>
          </cell>
          <cell r="EM2048">
            <v>0</v>
          </cell>
          <cell r="EN2048">
            <v>0</v>
          </cell>
          <cell r="EO2048">
            <v>0</v>
          </cell>
          <cell r="EP2048">
            <v>0</v>
          </cell>
          <cell r="EQ2048">
            <v>0</v>
          </cell>
          <cell r="ER2048">
            <v>0</v>
          </cell>
          <cell r="ES2048">
            <v>0</v>
          </cell>
          <cell r="ET2048">
            <v>0</v>
          </cell>
          <cell r="EU2048">
            <v>0</v>
          </cell>
          <cell r="EV2048">
            <v>0</v>
          </cell>
          <cell r="EW2048">
            <v>0</v>
          </cell>
          <cell r="EX2048">
            <v>0</v>
          </cell>
          <cell r="EY2048">
            <v>0</v>
          </cell>
          <cell r="EZ2048">
            <v>0</v>
          </cell>
          <cell r="FA2048">
            <v>0</v>
          </cell>
          <cell r="FB2048">
            <v>0</v>
          </cell>
          <cell r="FC2048">
            <v>0</v>
          </cell>
          <cell r="FD2048">
            <v>0</v>
          </cell>
          <cell r="FE2048">
            <v>0</v>
          </cell>
          <cell r="FF2048">
            <v>0</v>
          </cell>
          <cell r="FG2048">
            <v>0</v>
          </cell>
          <cell r="FH2048">
            <v>0</v>
          </cell>
          <cell r="FI2048">
            <v>0</v>
          </cell>
          <cell r="FJ2048">
            <v>0</v>
          </cell>
          <cell r="FK2048">
            <v>0</v>
          </cell>
          <cell r="FL2048">
            <v>0</v>
          </cell>
          <cell r="FM2048">
            <v>0</v>
          </cell>
          <cell r="FN2048">
            <v>0</v>
          </cell>
          <cell r="FO2048">
            <v>0</v>
          </cell>
          <cell r="FP2048">
            <v>0</v>
          </cell>
          <cell r="FQ2048">
            <v>0</v>
          </cell>
          <cell r="FR2048">
            <v>0</v>
          </cell>
          <cell r="FS2048">
            <v>0</v>
          </cell>
          <cell r="FT2048">
            <v>0</v>
          </cell>
          <cell r="FU2048">
            <v>0</v>
          </cell>
          <cell r="FV2048">
            <v>0</v>
          </cell>
          <cell r="FW2048">
            <v>0</v>
          </cell>
          <cell r="FX2048">
            <v>0</v>
          </cell>
          <cell r="FY2048">
            <v>0</v>
          </cell>
          <cell r="FZ2048">
            <v>0</v>
          </cell>
          <cell r="GA2048">
            <v>0</v>
          </cell>
          <cell r="GB2048">
            <v>0</v>
          </cell>
          <cell r="GC2048">
            <v>0</v>
          </cell>
          <cell r="GD2048">
            <v>0</v>
          </cell>
          <cell r="GE2048">
            <v>0</v>
          </cell>
          <cell r="GF2048">
            <v>0</v>
          </cell>
          <cell r="GG2048">
            <v>0</v>
          </cell>
          <cell r="GH2048">
            <v>0</v>
          </cell>
          <cell r="GI2048">
            <v>0</v>
          </cell>
          <cell r="GJ2048">
            <v>0</v>
          </cell>
          <cell r="GK2048">
            <v>0</v>
          </cell>
          <cell r="GL2048">
            <v>0</v>
          </cell>
          <cell r="GM2048">
            <v>0</v>
          </cell>
          <cell r="GN2048">
            <v>0</v>
          </cell>
          <cell r="GO2048">
            <v>0</v>
          </cell>
          <cell r="GP2048">
            <v>0</v>
          </cell>
          <cell r="GQ2048">
            <v>0</v>
          </cell>
          <cell r="GS2048">
            <v>0</v>
          </cell>
          <cell r="GT2048">
            <v>0</v>
          </cell>
          <cell r="GV2048">
            <v>0</v>
          </cell>
          <cell r="GW2048">
            <v>0</v>
          </cell>
          <cell r="GX2048">
            <v>0</v>
          </cell>
          <cell r="GY2048">
            <v>0</v>
          </cell>
          <cell r="GZ2048">
            <v>0</v>
          </cell>
          <cell r="HA2048">
            <v>0</v>
          </cell>
          <cell r="HB2048">
            <v>0</v>
          </cell>
          <cell r="HC2048">
            <v>0</v>
          </cell>
          <cell r="HD2048">
            <v>0</v>
          </cell>
          <cell r="HE2048">
            <v>0</v>
          </cell>
          <cell r="HF2048">
            <v>0</v>
          </cell>
          <cell r="HG2048">
            <v>0</v>
          </cell>
          <cell r="HH2048">
            <v>0</v>
          </cell>
          <cell r="HI2048">
            <v>0</v>
          </cell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0</v>
          </cell>
          <cell r="HT2048">
            <v>0</v>
          </cell>
          <cell r="HU2048">
            <v>0</v>
          </cell>
          <cell r="HV2048">
            <v>0</v>
          </cell>
          <cell r="HW2048">
            <v>0</v>
          </cell>
          <cell r="HX2048">
            <v>0</v>
          </cell>
          <cell r="HY2048">
            <v>0</v>
          </cell>
          <cell r="HZ2048">
            <v>0</v>
          </cell>
          <cell r="IA2048">
            <v>0</v>
          </cell>
          <cell r="IB2048">
            <v>0</v>
          </cell>
          <cell r="IC2048">
            <v>0</v>
          </cell>
          <cell r="ID2048">
            <v>0</v>
          </cell>
          <cell r="IE2048">
            <v>0</v>
          </cell>
          <cell r="IF2048">
            <v>0</v>
          </cell>
          <cell r="IG2048">
            <v>0</v>
          </cell>
          <cell r="IH2048">
            <v>0</v>
          </cell>
          <cell r="II2048">
            <v>0</v>
          </cell>
          <cell r="IJ2048">
            <v>0</v>
          </cell>
          <cell r="IK2048">
            <v>0</v>
          </cell>
          <cell r="IL2048">
            <v>0</v>
          </cell>
          <cell r="IM2048">
            <v>0</v>
          </cell>
          <cell r="IN2048">
            <v>0</v>
          </cell>
          <cell r="IW2048">
            <v>0</v>
          </cell>
        </row>
        <row r="2049">
          <cell r="DX2049">
            <v>0</v>
          </cell>
          <cell r="DY2049">
            <v>0</v>
          </cell>
          <cell r="DZ2049">
            <v>0</v>
          </cell>
          <cell r="EA2049">
            <v>0</v>
          </cell>
          <cell r="EB2049">
            <v>0</v>
          </cell>
          <cell r="EC2049">
            <v>0</v>
          </cell>
          <cell r="ED2049">
            <v>0</v>
          </cell>
          <cell r="EE2049">
            <v>0</v>
          </cell>
          <cell r="EF2049">
            <v>0</v>
          </cell>
          <cell r="EG2049">
            <v>0</v>
          </cell>
          <cell r="EH2049">
            <v>0</v>
          </cell>
          <cell r="EI2049">
            <v>0</v>
          </cell>
          <cell r="EJ2049">
            <v>0</v>
          </cell>
          <cell r="EK2049">
            <v>0</v>
          </cell>
          <cell r="EL2049">
            <v>0</v>
          </cell>
          <cell r="EM2049">
            <v>0</v>
          </cell>
          <cell r="EN2049">
            <v>0</v>
          </cell>
          <cell r="EO2049">
            <v>0</v>
          </cell>
          <cell r="EP2049">
            <v>0</v>
          </cell>
          <cell r="EQ2049">
            <v>0</v>
          </cell>
          <cell r="ER2049">
            <v>0</v>
          </cell>
          <cell r="ES2049">
            <v>0</v>
          </cell>
          <cell r="ET2049">
            <v>0</v>
          </cell>
          <cell r="EU2049">
            <v>0</v>
          </cell>
          <cell r="EV2049">
            <v>0</v>
          </cell>
          <cell r="EW2049">
            <v>0</v>
          </cell>
          <cell r="EX2049">
            <v>0</v>
          </cell>
          <cell r="EY2049">
            <v>0</v>
          </cell>
          <cell r="EZ2049">
            <v>0</v>
          </cell>
          <cell r="FA2049">
            <v>0</v>
          </cell>
          <cell r="FB2049">
            <v>0</v>
          </cell>
          <cell r="FC2049">
            <v>0</v>
          </cell>
          <cell r="FD2049">
            <v>0</v>
          </cell>
          <cell r="FE2049">
            <v>0</v>
          </cell>
          <cell r="FF2049">
            <v>0</v>
          </cell>
          <cell r="FG2049">
            <v>0</v>
          </cell>
          <cell r="FH2049">
            <v>0</v>
          </cell>
          <cell r="FI2049">
            <v>0</v>
          </cell>
          <cell r="FJ2049">
            <v>0</v>
          </cell>
          <cell r="FK2049">
            <v>0</v>
          </cell>
          <cell r="FL2049">
            <v>0</v>
          </cell>
          <cell r="FM2049">
            <v>0</v>
          </cell>
          <cell r="FN2049">
            <v>0</v>
          </cell>
          <cell r="FO2049">
            <v>0</v>
          </cell>
          <cell r="FP2049">
            <v>0</v>
          </cell>
          <cell r="FQ2049">
            <v>0</v>
          </cell>
          <cell r="FR2049">
            <v>0</v>
          </cell>
          <cell r="FS2049">
            <v>0</v>
          </cell>
          <cell r="FT2049">
            <v>0</v>
          </cell>
          <cell r="FU2049">
            <v>0</v>
          </cell>
          <cell r="FV2049">
            <v>0</v>
          </cell>
          <cell r="FW2049">
            <v>0</v>
          </cell>
          <cell r="FX2049">
            <v>0</v>
          </cell>
          <cell r="FY2049">
            <v>0</v>
          </cell>
          <cell r="FZ2049">
            <v>0</v>
          </cell>
          <cell r="GA2049">
            <v>0</v>
          </cell>
          <cell r="GB2049">
            <v>0</v>
          </cell>
          <cell r="GC2049">
            <v>0</v>
          </cell>
          <cell r="GD2049">
            <v>0</v>
          </cell>
          <cell r="GE2049">
            <v>0</v>
          </cell>
          <cell r="GF2049">
            <v>0</v>
          </cell>
          <cell r="GG2049">
            <v>0</v>
          </cell>
          <cell r="GH2049">
            <v>0</v>
          </cell>
          <cell r="GI2049">
            <v>0</v>
          </cell>
          <cell r="GJ2049">
            <v>0</v>
          </cell>
          <cell r="GK2049">
            <v>0</v>
          </cell>
          <cell r="GL2049">
            <v>0</v>
          </cell>
          <cell r="GM2049">
            <v>0</v>
          </cell>
          <cell r="GN2049">
            <v>0</v>
          </cell>
          <cell r="GO2049">
            <v>0</v>
          </cell>
          <cell r="GP2049">
            <v>0</v>
          </cell>
          <cell r="GQ2049">
            <v>0</v>
          </cell>
          <cell r="GS2049">
            <v>0</v>
          </cell>
          <cell r="GT2049">
            <v>0</v>
          </cell>
          <cell r="GV2049">
            <v>0</v>
          </cell>
          <cell r="GW2049">
            <v>0</v>
          </cell>
          <cell r="GX2049">
            <v>0</v>
          </cell>
          <cell r="GY2049">
            <v>0</v>
          </cell>
          <cell r="GZ2049">
            <v>0</v>
          </cell>
          <cell r="HA2049">
            <v>0</v>
          </cell>
          <cell r="HB2049">
            <v>0</v>
          </cell>
          <cell r="HC2049">
            <v>0</v>
          </cell>
          <cell r="HD2049">
            <v>0</v>
          </cell>
          <cell r="HE2049">
            <v>0</v>
          </cell>
          <cell r="HF2049">
            <v>0</v>
          </cell>
          <cell r="HG2049">
            <v>0</v>
          </cell>
          <cell r="HH2049">
            <v>0</v>
          </cell>
          <cell r="HI2049">
            <v>0</v>
          </cell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0</v>
          </cell>
          <cell r="HT2049">
            <v>0</v>
          </cell>
          <cell r="HU2049">
            <v>0</v>
          </cell>
          <cell r="HV2049">
            <v>0</v>
          </cell>
          <cell r="HW2049">
            <v>0</v>
          </cell>
          <cell r="HX2049">
            <v>0</v>
          </cell>
          <cell r="HY2049">
            <v>0</v>
          </cell>
          <cell r="HZ2049">
            <v>0</v>
          </cell>
          <cell r="IA2049">
            <v>0</v>
          </cell>
          <cell r="IB2049">
            <v>0</v>
          </cell>
          <cell r="IC2049">
            <v>0</v>
          </cell>
          <cell r="ID2049">
            <v>0</v>
          </cell>
          <cell r="IE2049">
            <v>0</v>
          </cell>
          <cell r="IF2049">
            <v>0</v>
          </cell>
          <cell r="IG2049">
            <v>0</v>
          </cell>
          <cell r="IH2049">
            <v>0</v>
          </cell>
          <cell r="II2049">
            <v>0</v>
          </cell>
          <cell r="IJ2049">
            <v>0</v>
          </cell>
          <cell r="IK2049">
            <v>0</v>
          </cell>
          <cell r="IL2049">
            <v>0</v>
          </cell>
          <cell r="IM2049">
            <v>0</v>
          </cell>
          <cell r="IN2049">
            <v>0</v>
          </cell>
          <cell r="IW2049">
            <v>0</v>
          </cell>
        </row>
        <row r="2050">
          <cell r="DX2050">
            <v>0</v>
          </cell>
          <cell r="DY2050">
            <v>0</v>
          </cell>
          <cell r="DZ2050">
            <v>0</v>
          </cell>
          <cell r="EA2050">
            <v>0</v>
          </cell>
          <cell r="EB2050">
            <v>0</v>
          </cell>
          <cell r="EC2050">
            <v>0</v>
          </cell>
          <cell r="ED2050">
            <v>0</v>
          </cell>
          <cell r="EE2050">
            <v>0</v>
          </cell>
          <cell r="EF2050">
            <v>0</v>
          </cell>
          <cell r="EG2050">
            <v>0</v>
          </cell>
          <cell r="EH2050">
            <v>0</v>
          </cell>
          <cell r="EI2050">
            <v>0</v>
          </cell>
          <cell r="EJ2050">
            <v>0</v>
          </cell>
          <cell r="EK2050">
            <v>0</v>
          </cell>
          <cell r="EL2050">
            <v>0</v>
          </cell>
          <cell r="EM2050">
            <v>0</v>
          </cell>
          <cell r="EN2050">
            <v>0</v>
          </cell>
          <cell r="EO2050">
            <v>0</v>
          </cell>
          <cell r="EP2050">
            <v>0</v>
          </cell>
          <cell r="EQ2050">
            <v>0</v>
          </cell>
          <cell r="ER2050">
            <v>0</v>
          </cell>
          <cell r="ES2050">
            <v>0</v>
          </cell>
          <cell r="ET2050">
            <v>0</v>
          </cell>
          <cell r="EU2050">
            <v>0</v>
          </cell>
          <cell r="EV2050">
            <v>0</v>
          </cell>
          <cell r="EW2050">
            <v>0</v>
          </cell>
          <cell r="EX2050">
            <v>0</v>
          </cell>
          <cell r="EY2050">
            <v>0</v>
          </cell>
          <cell r="EZ2050">
            <v>0</v>
          </cell>
          <cell r="FA2050">
            <v>0</v>
          </cell>
          <cell r="FB2050">
            <v>0</v>
          </cell>
          <cell r="FC2050">
            <v>0</v>
          </cell>
          <cell r="FD2050">
            <v>0</v>
          </cell>
          <cell r="FE2050">
            <v>0</v>
          </cell>
          <cell r="FF2050">
            <v>0</v>
          </cell>
          <cell r="FG2050">
            <v>0</v>
          </cell>
          <cell r="FH2050">
            <v>0</v>
          </cell>
          <cell r="FI2050">
            <v>0</v>
          </cell>
          <cell r="FJ2050">
            <v>0</v>
          </cell>
          <cell r="FK2050">
            <v>0</v>
          </cell>
          <cell r="FL2050">
            <v>0</v>
          </cell>
          <cell r="FM2050">
            <v>0</v>
          </cell>
          <cell r="FN2050">
            <v>0</v>
          </cell>
          <cell r="FO2050">
            <v>0</v>
          </cell>
          <cell r="FP2050">
            <v>0</v>
          </cell>
          <cell r="FQ2050">
            <v>0</v>
          </cell>
          <cell r="FR2050">
            <v>0</v>
          </cell>
          <cell r="FS2050">
            <v>0</v>
          </cell>
          <cell r="FT2050">
            <v>0</v>
          </cell>
          <cell r="FU2050">
            <v>0</v>
          </cell>
          <cell r="FV2050">
            <v>0</v>
          </cell>
          <cell r="FW2050">
            <v>0</v>
          </cell>
          <cell r="FX2050">
            <v>0</v>
          </cell>
          <cell r="FY2050">
            <v>0</v>
          </cell>
          <cell r="FZ2050">
            <v>0</v>
          </cell>
          <cell r="GA2050">
            <v>0</v>
          </cell>
          <cell r="GB2050">
            <v>0</v>
          </cell>
          <cell r="GC2050">
            <v>0</v>
          </cell>
          <cell r="GD2050">
            <v>0</v>
          </cell>
          <cell r="GE2050">
            <v>0</v>
          </cell>
          <cell r="GF2050">
            <v>0</v>
          </cell>
          <cell r="GG2050">
            <v>0</v>
          </cell>
          <cell r="GH2050">
            <v>0</v>
          </cell>
          <cell r="GI2050">
            <v>0</v>
          </cell>
          <cell r="GJ2050">
            <v>0</v>
          </cell>
          <cell r="GK2050">
            <v>0</v>
          </cell>
          <cell r="GL2050">
            <v>0</v>
          </cell>
          <cell r="GM2050">
            <v>0</v>
          </cell>
          <cell r="GN2050">
            <v>0</v>
          </cell>
          <cell r="GO2050">
            <v>0</v>
          </cell>
          <cell r="GP2050">
            <v>0</v>
          </cell>
          <cell r="GQ2050">
            <v>0</v>
          </cell>
          <cell r="GS2050">
            <v>0</v>
          </cell>
          <cell r="GT2050">
            <v>0</v>
          </cell>
          <cell r="GV2050">
            <v>0</v>
          </cell>
          <cell r="GW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B2050">
            <v>0</v>
          </cell>
          <cell r="HC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H2050">
            <v>0</v>
          </cell>
          <cell r="HI2050">
            <v>0</v>
          </cell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0</v>
          </cell>
          <cell r="HT2050">
            <v>0</v>
          </cell>
          <cell r="HU2050">
            <v>0</v>
          </cell>
          <cell r="HV2050">
            <v>0</v>
          </cell>
          <cell r="HW2050">
            <v>0</v>
          </cell>
          <cell r="HX2050">
            <v>0</v>
          </cell>
          <cell r="HY2050">
            <v>0</v>
          </cell>
          <cell r="HZ2050">
            <v>0</v>
          </cell>
          <cell r="IA2050">
            <v>0</v>
          </cell>
          <cell r="IB2050">
            <v>0</v>
          </cell>
          <cell r="IC2050">
            <v>0</v>
          </cell>
          <cell r="ID2050">
            <v>0</v>
          </cell>
          <cell r="IE2050">
            <v>0</v>
          </cell>
          <cell r="IF2050">
            <v>0</v>
          </cell>
          <cell r="IG2050">
            <v>0</v>
          </cell>
          <cell r="IH2050">
            <v>0</v>
          </cell>
          <cell r="II2050">
            <v>0</v>
          </cell>
          <cell r="IJ2050">
            <v>0</v>
          </cell>
          <cell r="IK2050">
            <v>0</v>
          </cell>
          <cell r="IL2050">
            <v>0</v>
          </cell>
          <cell r="IM2050">
            <v>0</v>
          </cell>
          <cell r="IN2050">
            <v>0</v>
          </cell>
          <cell r="IW2050">
            <v>0</v>
          </cell>
        </row>
        <row r="2051">
          <cell r="DX2051">
            <v>0</v>
          </cell>
          <cell r="DY2051">
            <v>0</v>
          </cell>
          <cell r="DZ2051">
            <v>0</v>
          </cell>
          <cell r="EA2051">
            <v>0</v>
          </cell>
          <cell r="EB2051">
            <v>0</v>
          </cell>
          <cell r="EC2051">
            <v>0</v>
          </cell>
          <cell r="ED2051">
            <v>0</v>
          </cell>
          <cell r="EE2051">
            <v>0</v>
          </cell>
          <cell r="EF2051">
            <v>0</v>
          </cell>
          <cell r="EG2051">
            <v>0</v>
          </cell>
          <cell r="EH2051">
            <v>0</v>
          </cell>
          <cell r="EI2051">
            <v>0</v>
          </cell>
          <cell r="EJ2051">
            <v>0</v>
          </cell>
          <cell r="EK2051">
            <v>0</v>
          </cell>
          <cell r="EL2051">
            <v>0</v>
          </cell>
          <cell r="EM2051">
            <v>0</v>
          </cell>
          <cell r="EN2051">
            <v>0</v>
          </cell>
          <cell r="EO2051">
            <v>0</v>
          </cell>
          <cell r="EP2051">
            <v>0</v>
          </cell>
          <cell r="EQ2051">
            <v>0</v>
          </cell>
          <cell r="ER2051">
            <v>0</v>
          </cell>
          <cell r="ES2051">
            <v>0</v>
          </cell>
          <cell r="ET2051">
            <v>0</v>
          </cell>
          <cell r="EU2051">
            <v>0</v>
          </cell>
          <cell r="EV2051">
            <v>0</v>
          </cell>
          <cell r="EW2051">
            <v>0</v>
          </cell>
          <cell r="EX2051">
            <v>0</v>
          </cell>
          <cell r="EY2051">
            <v>0</v>
          </cell>
          <cell r="EZ2051">
            <v>0</v>
          </cell>
          <cell r="FA2051">
            <v>0</v>
          </cell>
          <cell r="FB2051">
            <v>0</v>
          </cell>
          <cell r="FC2051">
            <v>0</v>
          </cell>
          <cell r="FD2051">
            <v>0</v>
          </cell>
          <cell r="FE2051">
            <v>0</v>
          </cell>
          <cell r="FF2051">
            <v>0</v>
          </cell>
          <cell r="FG2051">
            <v>0</v>
          </cell>
          <cell r="FH2051">
            <v>0</v>
          </cell>
          <cell r="FI2051">
            <v>0</v>
          </cell>
          <cell r="FJ2051">
            <v>0</v>
          </cell>
          <cell r="FK2051">
            <v>0</v>
          </cell>
          <cell r="FL2051">
            <v>0</v>
          </cell>
          <cell r="FM2051">
            <v>0</v>
          </cell>
          <cell r="FN2051">
            <v>0</v>
          </cell>
          <cell r="FO2051">
            <v>0</v>
          </cell>
          <cell r="FP2051">
            <v>0</v>
          </cell>
          <cell r="FQ2051">
            <v>0</v>
          </cell>
          <cell r="FR2051">
            <v>0</v>
          </cell>
          <cell r="FS2051">
            <v>0</v>
          </cell>
          <cell r="FT2051">
            <v>0</v>
          </cell>
          <cell r="FU2051">
            <v>0</v>
          </cell>
          <cell r="FV2051">
            <v>0</v>
          </cell>
          <cell r="FW2051">
            <v>0</v>
          </cell>
          <cell r="FX2051">
            <v>0</v>
          </cell>
          <cell r="FY2051">
            <v>0</v>
          </cell>
          <cell r="FZ2051">
            <v>0</v>
          </cell>
          <cell r="GA2051">
            <v>0</v>
          </cell>
          <cell r="GB2051">
            <v>0</v>
          </cell>
          <cell r="GC2051">
            <v>0</v>
          </cell>
          <cell r="GD2051">
            <v>0</v>
          </cell>
          <cell r="GE2051">
            <v>0</v>
          </cell>
          <cell r="GF2051">
            <v>0</v>
          </cell>
          <cell r="GG2051">
            <v>0</v>
          </cell>
          <cell r="GH2051">
            <v>0</v>
          </cell>
          <cell r="GI2051">
            <v>0</v>
          </cell>
          <cell r="GJ2051">
            <v>0</v>
          </cell>
          <cell r="GK2051">
            <v>0</v>
          </cell>
          <cell r="GL2051">
            <v>0</v>
          </cell>
          <cell r="GM2051">
            <v>0</v>
          </cell>
          <cell r="GN2051">
            <v>0</v>
          </cell>
          <cell r="GO2051">
            <v>0</v>
          </cell>
          <cell r="GP2051">
            <v>0</v>
          </cell>
          <cell r="GQ2051">
            <v>0</v>
          </cell>
          <cell r="GS2051">
            <v>0</v>
          </cell>
          <cell r="GT2051">
            <v>0</v>
          </cell>
          <cell r="GV2051">
            <v>0</v>
          </cell>
          <cell r="GW2051">
            <v>0</v>
          </cell>
          <cell r="GX2051">
            <v>0</v>
          </cell>
          <cell r="GY2051">
            <v>0</v>
          </cell>
          <cell r="GZ2051">
            <v>0</v>
          </cell>
          <cell r="HA2051">
            <v>0</v>
          </cell>
          <cell r="HB2051">
            <v>0</v>
          </cell>
          <cell r="HC2051">
            <v>0</v>
          </cell>
          <cell r="HD2051">
            <v>0</v>
          </cell>
          <cell r="HE2051">
            <v>0</v>
          </cell>
          <cell r="HF2051">
            <v>0</v>
          </cell>
          <cell r="HG2051">
            <v>0</v>
          </cell>
          <cell r="HH2051">
            <v>0</v>
          </cell>
          <cell r="HI2051">
            <v>0</v>
          </cell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0</v>
          </cell>
          <cell r="HT2051">
            <v>0</v>
          </cell>
          <cell r="HU2051">
            <v>0</v>
          </cell>
          <cell r="HV2051">
            <v>0</v>
          </cell>
          <cell r="HW2051">
            <v>0</v>
          </cell>
          <cell r="HX2051">
            <v>0</v>
          </cell>
          <cell r="HY2051">
            <v>0</v>
          </cell>
          <cell r="HZ2051">
            <v>0</v>
          </cell>
          <cell r="IA2051">
            <v>0</v>
          </cell>
          <cell r="IB2051">
            <v>0</v>
          </cell>
          <cell r="IC2051">
            <v>0</v>
          </cell>
          <cell r="ID2051">
            <v>0</v>
          </cell>
          <cell r="IE2051">
            <v>0</v>
          </cell>
          <cell r="IF2051">
            <v>0</v>
          </cell>
          <cell r="IG2051">
            <v>0</v>
          </cell>
          <cell r="IH2051">
            <v>0</v>
          </cell>
          <cell r="II2051">
            <v>0</v>
          </cell>
          <cell r="IJ2051">
            <v>0</v>
          </cell>
          <cell r="IK2051">
            <v>0</v>
          </cell>
          <cell r="IL2051">
            <v>0</v>
          </cell>
          <cell r="IM2051">
            <v>0</v>
          </cell>
          <cell r="IN2051">
            <v>0</v>
          </cell>
          <cell r="IW2051">
            <v>0</v>
          </cell>
        </row>
        <row r="2052"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0</v>
          </cell>
          <cell r="EC2052">
            <v>0</v>
          </cell>
          <cell r="ED2052">
            <v>0</v>
          </cell>
          <cell r="EE2052">
            <v>0</v>
          </cell>
          <cell r="EF2052">
            <v>0</v>
          </cell>
          <cell r="EG2052">
            <v>0</v>
          </cell>
          <cell r="EH2052">
            <v>0</v>
          </cell>
          <cell r="EI2052">
            <v>0</v>
          </cell>
          <cell r="EJ2052">
            <v>0</v>
          </cell>
          <cell r="EK2052">
            <v>0</v>
          </cell>
          <cell r="EL2052">
            <v>0</v>
          </cell>
          <cell r="EM2052">
            <v>0</v>
          </cell>
          <cell r="EN2052">
            <v>0</v>
          </cell>
          <cell r="EO2052">
            <v>0</v>
          </cell>
          <cell r="EP2052">
            <v>0</v>
          </cell>
          <cell r="EQ2052">
            <v>0</v>
          </cell>
          <cell r="ER2052">
            <v>0</v>
          </cell>
          <cell r="ES2052">
            <v>0</v>
          </cell>
          <cell r="ET2052">
            <v>0</v>
          </cell>
          <cell r="EU2052">
            <v>0</v>
          </cell>
          <cell r="EV2052">
            <v>0</v>
          </cell>
          <cell r="EW2052">
            <v>0</v>
          </cell>
          <cell r="EX2052">
            <v>0</v>
          </cell>
          <cell r="EY2052">
            <v>0</v>
          </cell>
          <cell r="EZ2052">
            <v>0</v>
          </cell>
          <cell r="FA2052">
            <v>0</v>
          </cell>
          <cell r="FB2052">
            <v>0</v>
          </cell>
          <cell r="FC2052">
            <v>0</v>
          </cell>
          <cell r="FD2052">
            <v>0</v>
          </cell>
          <cell r="FE2052">
            <v>0</v>
          </cell>
          <cell r="FF2052">
            <v>0</v>
          </cell>
          <cell r="FG2052">
            <v>0</v>
          </cell>
          <cell r="FH2052">
            <v>0</v>
          </cell>
          <cell r="FI2052">
            <v>0</v>
          </cell>
          <cell r="FJ2052">
            <v>0</v>
          </cell>
          <cell r="FK2052">
            <v>0</v>
          </cell>
          <cell r="FL2052">
            <v>0</v>
          </cell>
          <cell r="FM2052">
            <v>0</v>
          </cell>
          <cell r="FN2052">
            <v>0</v>
          </cell>
          <cell r="FO2052">
            <v>0</v>
          </cell>
          <cell r="FP2052">
            <v>0</v>
          </cell>
          <cell r="FQ2052">
            <v>0</v>
          </cell>
          <cell r="FR2052">
            <v>0</v>
          </cell>
          <cell r="FS2052">
            <v>0</v>
          </cell>
          <cell r="FT2052">
            <v>0</v>
          </cell>
          <cell r="FU2052">
            <v>0</v>
          </cell>
          <cell r="FV2052">
            <v>0</v>
          </cell>
          <cell r="FW2052">
            <v>0</v>
          </cell>
          <cell r="FX2052">
            <v>0</v>
          </cell>
          <cell r="FY2052">
            <v>0</v>
          </cell>
          <cell r="FZ2052">
            <v>0</v>
          </cell>
          <cell r="GA2052">
            <v>0</v>
          </cell>
          <cell r="GB2052">
            <v>0</v>
          </cell>
          <cell r="GC2052">
            <v>0</v>
          </cell>
          <cell r="GD2052">
            <v>0</v>
          </cell>
          <cell r="GE2052">
            <v>0</v>
          </cell>
          <cell r="GF2052">
            <v>0</v>
          </cell>
          <cell r="GG2052">
            <v>0</v>
          </cell>
          <cell r="GH2052">
            <v>0</v>
          </cell>
          <cell r="GI2052">
            <v>0</v>
          </cell>
          <cell r="GJ2052">
            <v>0</v>
          </cell>
          <cell r="GK2052">
            <v>0</v>
          </cell>
          <cell r="GL2052">
            <v>0</v>
          </cell>
          <cell r="GM2052">
            <v>0</v>
          </cell>
          <cell r="GN2052">
            <v>0</v>
          </cell>
          <cell r="GO2052">
            <v>0</v>
          </cell>
          <cell r="GP2052">
            <v>0</v>
          </cell>
          <cell r="GQ2052">
            <v>0</v>
          </cell>
          <cell r="GS2052">
            <v>0</v>
          </cell>
          <cell r="GT2052">
            <v>0</v>
          </cell>
          <cell r="GV2052">
            <v>0</v>
          </cell>
          <cell r="GW2052">
            <v>0</v>
          </cell>
          <cell r="GX2052">
            <v>0</v>
          </cell>
          <cell r="GY2052">
            <v>0</v>
          </cell>
          <cell r="GZ2052">
            <v>0</v>
          </cell>
          <cell r="HA2052">
            <v>0</v>
          </cell>
          <cell r="HB2052">
            <v>0</v>
          </cell>
          <cell r="HC2052">
            <v>0</v>
          </cell>
          <cell r="HD2052">
            <v>0</v>
          </cell>
          <cell r="HE2052">
            <v>0</v>
          </cell>
          <cell r="HF2052">
            <v>0</v>
          </cell>
          <cell r="HG2052">
            <v>0</v>
          </cell>
          <cell r="HH2052">
            <v>0</v>
          </cell>
          <cell r="HI2052">
            <v>0</v>
          </cell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0</v>
          </cell>
          <cell r="HT2052">
            <v>0</v>
          </cell>
          <cell r="HU2052">
            <v>0</v>
          </cell>
          <cell r="HV2052">
            <v>0</v>
          </cell>
          <cell r="HW2052">
            <v>0</v>
          </cell>
          <cell r="HX2052">
            <v>0</v>
          </cell>
          <cell r="HY2052">
            <v>0</v>
          </cell>
          <cell r="HZ2052">
            <v>0</v>
          </cell>
          <cell r="IA2052">
            <v>0</v>
          </cell>
          <cell r="IB2052">
            <v>0</v>
          </cell>
          <cell r="IC2052">
            <v>0</v>
          </cell>
          <cell r="ID2052">
            <v>0</v>
          </cell>
          <cell r="IE2052">
            <v>0</v>
          </cell>
          <cell r="IF2052">
            <v>0</v>
          </cell>
          <cell r="IG2052">
            <v>0</v>
          </cell>
          <cell r="IH2052">
            <v>0</v>
          </cell>
          <cell r="II2052">
            <v>0</v>
          </cell>
          <cell r="IJ2052">
            <v>0</v>
          </cell>
          <cell r="IK2052">
            <v>0</v>
          </cell>
          <cell r="IL2052">
            <v>0</v>
          </cell>
          <cell r="IM2052">
            <v>0</v>
          </cell>
          <cell r="IN2052">
            <v>0</v>
          </cell>
          <cell r="IW2052">
            <v>0</v>
          </cell>
        </row>
        <row r="2053">
          <cell r="DY2053">
            <v>4485588250.5300007</v>
          </cell>
          <cell r="DZ2053">
            <v>3367183.0500000119</v>
          </cell>
          <cell r="EA2053">
            <v>129434628.59999999</v>
          </cell>
          <cell r="EB2053">
            <v>0</v>
          </cell>
          <cell r="EC2053">
            <v>401497684.85999995</v>
          </cell>
          <cell r="ED2053">
            <v>93930620.290000036</v>
          </cell>
          <cell r="EE2053">
            <v>480490455.63</v>
          </cell>
          <cell r="EF2053">
            <v>1203122126.1000001</v>
          </cell>
          <cell r="EG2053">
            <v>574311711</v>
          </cell>
          <cell r="EH2053">
            <v>736887408</v>
          </cell>
          <cell r="EI2053">
            <v>568368515</v>
          </cell>
          <cell r="EJ2053">
            <v>294177918</v>
          </cell>
          <cell r="EL2053">
            <v>10430698139.890011</v>
          </cell>
          <cell r="EM2053">
            <v>25063836.969999999</v>
          </cell>
          <cell r="EN2053">
            <v>78421182.129999965</v>
          </cell>
          <cell r="EO2053">
            <v>189500796.53000003</v>
          </cell>
          <cell r="EP2053">
            <v>387827957.82000005</v>
          </cell>
          <cell r="EQ2053">
            <v>570382736.25000012</v>
          </cell>
          <cell r="ER2053">
            <v>115650263.82000002</v>
          </cell>
          <cell r="ES2053">
            <v>63182763.410000011</v>
          </cell>
          <cell r="ET2053">
            <v>246691358.12</v>
          </cell>
          <cell r="EU2053">
            <v>405372977.11000001</v>
          </cell>
          <cell r="EV2053">
            <v>380935633.91999996</v>
          </cell>
          <cell r="EW2053">
            <v>404936641.08999997</v>
          </cell>
          <cell r="EX2053">
            <v>374185272.78000003</v>
          </cell>
          <cell r="EY2053">
            <v>55647112.670000017</v>
          </cell>
          <cell r="EZ2053">
            <v>0</v>
          </cell>
          <cell r="FA2053">
            <v>4514462.8199999966</v>
          </cell>
          <cell r="FB2053">
            <v>2837005.8300000057</v>
          </cell>
          <cell r="FC2053">
            <v>0.39000003039836884</v>
          </cell>
          <cell r="FD2053">
            <v>359682885.29000002</v>
          </cell>
          <cell r="FE2053">
            <v>392036905.49000001</v>
          </cell>
          <cell r="FF2053">
            <v>362531650.22000003</v>
          </cell>
          <cell r="FG2053">
            <v>572491789.53999996</v>
          </cell>
          <cell r="FH2053">
            <v>32904458.48999995</v>
          </cell>
          <cell r="FI2053">
            <v>386192021.17000002</v>
          </cell>
          <cell r="FJ2053">
            <v>502895966</v>
          </cell>
          <cell r="FK2053">
            <v>552044998</v>
          </cell>
          <cell r="FL2053">
            <v>501514923</v>
          </cell>
          <cell r="FM2053">
            <v>0</v>
          </cell>
          <cell r="FN2053">
            <v>727334000</v>
          </cell>
          <cell r="FO2053">
            <v>520000000</v>
          </cell>
          <cell r="FP2053">
            <v>0</v>
          </cell>
          <cell r="FQ2053">
            <v>0</v>
          </cell>
          <cell r="FR2053">
            <v>3886102.6700000167</v>
          </cell>
          <cell r="FS2053">
            <v>680359105.36000001</v>
          </cell>
          <cell r="FT2053">
            <v>377252832.00000006</v>
          </cell>
          <cell r="FU2053">
            <v>425537097</v>
          </cell>
          <cell r="FV2053">
            <v>524139341.99999988</v>
          </cell>
          <cell r="FW2053">
            <v>204744062</v>
          </cell>
          <cell r="FY2053">
            <v>7902034169.2575569</v>
          </cell>
          <cell r="FZ2053">
            <v>302667485.52232587</v>
          </cell>
          <cell r="GA2053">
            <v>0</v>
          </cell>
          <cell r="GB2053">
            <v>212976877.59770566</v>
          </cell>
          <cell r="GC2053">
            <v>361340484.3759678</v>
          </cell>
          <cell r="GD2053">
            <v>603212749.98823988</v>
          </cell>
          <cell r="GE2053">
            <v>468649488.32477564</v>
          </cell>
          <cell r="GF2053">
            <v>958619467.7249248</v>
          </cell>
          <cell r="GG2053">
            <v>525476781.99456733</v>
          </cell>
          <cell r="GH2053">
            <v>952340974.50426686</v>
          </cell>
          <cell r="GI2053">
            <v>624925976.51318765</v>
          </cell>
          <cell r="GJ2053">
            <v>632039370.51362264</v>
          </cell>
          <cell r="GK2053">
            <v>6.4864898121356956E-2</v>
          </cell>
          <cell r="GL2053">
            <v>747801519.19890893</v>
          </cell>
          <cell r="GM2053">
            <v>771436096.17332578</v>
          </cell>
          <cell r="GN2053">
            <v>740546896.76087356</v>
          </cell>
          <cell r="GO2053">
            <v>0</v>
          </cell>
          <cell r="GP2053">
            <v>0</v>
          </cell>
          <cell r="GQ2053">
            <v>0</v>
          </cell>
          <cell r="GR2053">
            <v>0</v>
          </cell>
          <cell r="GS2053">
            <v>0</v>
          </cell>
          <cell r="GT2053">
            <v>0</v>
          </cell>
          <cell r="GU2053">
            <v>0</v>
          </cell>
          <cell r="GV2053">
            <v>7403061064.9743547</v>
          </cell>
          <cell r="GW2053">
            <v>-0.24333909153938293</v>
          </cell>
          <cell r="GX2053">
            <v>0</v>
          </cell>
          <cell r="GY2053">
            <v>522629447.83769524</v>
          </cell>
          <cell r="GZ2053">
            <v>0</v>
          </cell>
          <cell r="HA2053">
            <v>4536468294.8000011</v>
          </cell>
          <cell r="HB2053">
            <v>1289108592.1600001</v>
          </cell>
          <cell r="HC2053">
            <v>1054854730.4200003</v>
          </cell>
          <cell r="HE2053">
            <v>828943450.34000051</v>
          </cell>
          <cell r="HF2053">
            <v>745165927.9200002</v>
          </cell>
          <cell r="HG2053">
            <v>83777522.420000002</v>
          </cell>
          <cell r="HI2053">
            <v>1941353706.25</v>
          </cell>
          <cell r="HJ2053">
            <v>440677899.05000001</v>
          </cell>
          <cell r="HK2053">
            <v>243943438.80000001</v>
          </cell>
          <cell r="HL2053">
            <v>1256732368.4000001</v>
          </cell>
          <cell r="HM2053">
            <v>0</v>
          </cell>
          <cell r="HN2053">
            <v>0</v>
          </cell>
          <cell r="HO2053">
            <v>0</v>
          </cell>
          <cell r="HQ2053">
            <v>4337826946.0499992</v>
          </cell>
          <cell r="HR2053">
            <v>253021084.41999999</v>
          </cell>
          <cell r="HS2053">
            <v>0</v>
          </cell>
          <cell r="HT2053">
            <v>0</v>
          </cell>
          <cell r="HU2053">
            <v>0</v>
          </cell>
          <cell r="HV2053">
            <v>-1.1641532182693481E-10</v>
          </cell>
          <cell r="HW2053">
            <v>122590508.34999999</v>
          </cell>
          <cell r="HX2053">
            <v>0</v>
          </cell>
          <cell r="HY2053">
            <v>1010051828.59</v>
          </cell>
          <cell r="HZ2053">
            <v>555998156.94999993</v>
          </cell>
          <cell r="IA2053">
            <v>464330244.52999997</v>
          </cell>
          <cell r="IB2053">
            <v>85754165.049999997</v>
          </cell>
          <cell r="IC2053">
            <v>191991893.44</v>
          </cell>
          <cell r="ID2053">
            <v>116907104</v>
          </cell>
          <cell r="IE2053">
            <v>137054760</v>
          </cell>
          <cell r="IF2053">
            <v>163316193.38</v>
          </cell>
          <cell r="IG2053">
            <v>229559701.02000004</v>
          </cell>
          <cell r="IH2053">
            <v>493306266.32000005</v>
          </cell>
          <cell r="II2053">
            <v>63461753</v>
          </cell>
          <cell r="IJ2053">
            <v>106405244</v>
          </cell>
          <cell r="IK2053">
            <v>153049877</v>
          </cell>
          <cell r="IL2053">
            <v>40745936</v>
          </cell>
          <cell r="IM2053">
            <v>50088864</v>
          </cell>
          <cell r="IN2053">
            <v>100193366</v>
          </cell>
          <cell r="IW2053">
            <v>0</v>
          </cell>
        </row>
        <row r="2054">
          <cell r="DY2054">
            <v>0</v>
          </cell>
          <cell r="DZ2054">
            <v>0</v>
          </cell>
          <cell r="EA2054">
            <v>0</v>
          </cell>
          <cell r="EB2054">
            <v>0</v>
          </cell>
          <cell r="EC2054">
            <v>0</v>
          </cell>
          <cell r="ED2054">
            <v>0</v>
          </cell>
          <cell r="EE2054">
            <v>0</v>
          </cell>
          <cell r="EF2054">
            <v>0</v>
          </cell>
          <cell r="EG2054">
            <v>0</v>
          </cell>
          <cell r="EH2054">
            <v>0</v>
          </cell>
          <cell r="EI2054">
            <v>0</v>
          </cell>
          <cell r="EJ2054">
            <v>0</v>
          </cell>
          <cell r="EL2054">
            <v>0</v>
          </cell>
          <cell r="EM2054">
            <v>0</v>
          </cell>
          <cell r="EN2054">
            <v>0</v>
          </cell>
          <cell r="EO2054">
            <v>0</v>
          </cell>
          <cell r="EP2054">
            <v>0</v>
          </cell>
          <cell r="EQ2054">
            <v>0</v>
          </cell>
          <cell r="ER2054">
            <v>0</v>
          </cell>
          <cell r="ES2054">
            <v>0</v>
          </cell>
          <cell r="ET2054">
            <v>0</v>
          </cell>
          <cell r="EU2054">
            <v>0</v>
          </cell>
          <cell r="EV2054">
            <v>0</v>
          </cell>
          <cell r="EW2054">
            <v>0</v>
          </cell>
          <cell r="EX2054">
            <v>0</v>
          </cell>
          <cell r="EY2054">
            <v>0</v>
          </cell>
          <cell r="EZ2054">
            <v>0</v>
          </cell>
          <cell r="FA2054">
            <v>0</v>
          </cell>
          <cell r="FB2054">
            <v>0</v>
          </cell>
          <cell r="FC2054">
            <v>0</v>
          </cell>
          <cell r="FD2054">
            <v>0</v>
          </cell>
          <cell r="FE2054">
            <v>0</v>
          </cell>
          <cell r="FF2054">
            <v>0</v>
          </cell>
          <cell r="FG2054">
            <v>0</v>
          </cell>
          <cell r="FH2054">
            <v>0</v>
          </cell>
          <cell r="FI2054">
            <v>0</v>
          </cell>
          <cell r="FJ2054">
            <v>0</v>
          </cell>
          <cell r="FK2054">
            <v>0</v>
          </cell>
          <cell r="FL2054">
            <v>0</v>
          </cell>
          <cell r="FM2054">
            <v>0</v>
          </cell>
          <cell r="FN2054">
            <v>0</v>
          </cell>
          <cell r="FO2054">
            <v>0</v>
          </cell>
          <cell r="FP2054">
            <v>0</v>
          </cell>
          <cell r="FQ2054">
            <v>0</v>
          </cell>
          <cell r="FR2054">
            <v>0</v>
          </cell>
          <cell r="FS2054">
            <v>0</v>
          </cell>
          <cell r="FT2054">
            <v>0</v>
          </cell>
          <cell r="FU2054">
            <v>0</v>
          </cell>
          <cell r="FV2054">
            <v>0</v>
          </cell>
          <cell r="FW2054">
            <v>0</v>
          </cell>
          <cell r="FY2054">
            <v>0</v>
          </cell>
          <cell r="FZ2054">
            <v>0</v>
          </cell>
          <cell r="GA2054">
            <v>0</v>
          </cell>
          <cell r="GB2054">
            <v>0</v>
          </cell>
          <cell r="GC2054">
            <v>0</v>
          </cell>
          <cell r="GD2054">
            <v>0</v>
          </cell>
          <cell r="GE2054">
            <v>0</v>
          </cell>
          <cell r="GF2054">
            <v>0</v>
          </cell>
          <cell r="GG2054">
            <v>0</v>
          </cell>
          <cell r="GH2054">
            <v>0</v>
          </cell>
          <cell r="GI2054">
            <v>0</v>
          </cell>
          <cell r="GJ2054">
            <v>0</v>
          </cell>
          <cell r="GK2054">
            <v>0</v>
          </cell>
          <cell r="GL2054">
            <v>0</v>
          </cell>
          <cell r="GM2054">
            <v>0</v>
          </cell>
          <cell r="GN2054">
            <v>0</v>
          </cell>
          <cell r="GO2054">
            <v>0</v>
          </cell>
          <cell r="GP2054">
            <v>0</v>
          </cell>
          <cell r="GQ2054">
            <v>0</v>
          </cell>
          <cell r="GR2054">
            <v>0</v>
          </cell>
          <cell r="GS2054">
            <v>0</v>
          </cell>
          <cell r="GT2054">
            <v>0</v>
          </cell>
          <cell r="GU2054">
            <v>0</v>
          </cell>
          <cell r="GV2054">
            <v>0</v>
          </cell>
          <cell r="GW2054">
            <v>0</v>
          </cell>
          <cell r="GX2054">
            <v>0</v>
          </cell>
          <cell r="GY2054">
            <v>0</v>
          </cell>
          <cell r="GZ2054">
            <v>0</v>
          </cell>
          <cell r="HA2054">
            <v>0</v>
          </cell>
          <cell r="HB2054">
            <v>0</v>
          </cell>
          <cell r="HC2054">
            <v>0</v>
          </cell>
          <cell r="HE2054">
            <v>0</v>
          </cell>
          <cell r="HF2054">
            <v>0</v>
          </cell>
          <cell r="HG2054">
            <v>0</v>
          </cell>
          <cell r="HI2054">
            <v>0</v>
          </cell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Q2054">
            <v>0</v>
          </cell>
          <cell r="HR2054">
            <v>0</v>
          </cell>
          <cell r="HS2054">
            <v>0</v>
          </cell>
          <cell r="HT2054">
            <v>0</v>
          </cell>
          <cell r="HU2054">
            <v>0</v>
          </cell>
          <cell r="HV2054">
            <v>0</v>
          </cell>
          <cell r="HW2054">
            <v>0</v>
          </cell>
          <cell r="HX2054">
            <v>0</v>
          </cell>
          <cell r="HY2054">
            <v>0</v>
          </cell>
          <cell r="HZ2054">
            <v>0</v>
          </cell>
          <cell r="IA2054">
            <v>0</v>
          </cell>
          <cell r="IB2054">
            <v>0</v>
          </cell>
          <cell r="IC2054">
            <v>0</v>
          </cell>
          <cell r="ID2054">
            <v>0</v>
          </cell>
          <cell r="IE2054">
            <v>0</v>
          </cell>
          <cell r="IF2054">
            <v>0</v>
          </cell>
          <cell r="IG2054">
            <v>0</v>
          </cell>
          <cell r="IH2054">
            <v>0</v>
          </cell>
          <cell r="II2054">
            <v>0</v>
          </cell>
          <cell r="IJ2054">
            <v>0</v>
          </cell>
          <cell r="IK2054">
            <v>0</v>
          </cell>
          <cell r="IL2054">
            <v>0</v>
          </cell>
          <cell r="IM2054">
            <v>0</v>
          </cell>
          <cell r="IN2054">
            <v>0</v>
          </cell>
          <cell r="IW2054">
            <v>0</v>
          </cell>
        </row>
        <row r="2055">
          <cell r="DY2055">
            <v>4667140072.5600004</v>
          </cell>
          <cell r="DZ2055">
            <v>2179916.0500000119</v>
          </cell>
          <cell r="EA2055">
            <v>184021434.00999999</v>
          </cell>
          <cell r="EB2055">
            <v>0</v>
          </cell>
          <cell r="EC2055">
            <v>441047407.55999994</v>
          </cell>
          <cell r="ED2055">
            <v>113930939.43000004</v>
          </cell>
          <cell r="EE2055">
            <v>470562039.63</v>
          </cell>
          <cell r="EF2055">
            <v>1187658044.8800001</v>
          </cell>
          <cell r="EG2055">
            <v>623036289</v>
          </cell>
          <cell r="EH2055">
            <v>753346945</v>
          </cell>
          <cell r="EI2055">
            <v>577801984</v>
          </cell>
          <cell r="EJ2055">
            <v>313555073</v>
          </cell>
          <cell r="EL2055">
            <v>10678233058.740009</v>
          </cell>
          <cell r="EM2055">
            <v>31825836.229999997</v>
          </cell>
          <cell r="EN2055">
            <v>109373475.87999997</v>
          </cell>
          <cell r="EO2055">
            <v>247166557.03000003</v>
          </cell>
          <cell r="EP2055">
            <v>467236423.17000002</v>
          </cell>
          <cell r="EQ2055">
            <v>568875160.25000012</v>
          </cell>
          <cell r="ER2055">
            <v>137361531.60000002</v>
          </cell>
          <cell r="ES2055">
            <v>69245639.580000013</v>
          </cell>
          <cell r="ET2055">
            <v>306749909.05000001</v>
          </cell>
          <cell r="EU2055">
            <v>411384964.11000001</v>
          </cell>
          <cell r="EV2055">
            <v>411016330.91999996</v>
          </cell>
          <cell r="EW2055">
            <v>404956905.08999997</v>
          </cell>
          <cell r="EX2055">
            <v>374344176.78000003</v>
          </cell>
          <cell r="EY2055">
            <v>463451357.69999999</v>
          </cell>
          <cell r="EZ2055">
            <v>0</v>
          </cell>
          <cell r="FA2055">
            <v>4514462.8199999966</v>
          </cell>
          <cell r="FB2055">
            <v>537825.83000000566</v>
          </cell>
          <cell r="FC2055">
            <v>0.39000003039836884</v>
          </cell>
          <cell r="FD2055">
            <v>432354421.37</v>
          </cell>
          <cell r="FE2055">
            <v>389874750.49000001</v>
          </cell>
          <cell r="FF2055">
            <v>364328416.22000003</v>
          </cell>
          <cell r="FG2055">
            <v>572621339.53999996</v>
          </cell>
          <cell r="FH2055">
            <v>146218176.48999995</v>
          </cell>
          <cell r="FI2055">
            <v>386464142.17000002</v>
          </cell>
          <cell r="FJ2055">
            <v>502312076</v>
          </cell>
          <cell r="FK2055">
            <v>551313283</v>
          </cell>
          <cell r="FL2055">
            <v>499715988</v>
          </cell>
          <cell r="FM2055">
            <v>0</v>
          </cell>
          <cell r="FN2055">
            <v>0</v>
          </cell>
          <cell r="FO2055">
            <v>0</v>
          </cell>
          <cell r="FP2055">
            <v>0</v>
          </cell>
          <cell r="FQ2055">
            <v>0</v>
          </cell>
          <cell r="FR2055">
            <v>401886102.67000002</v>
          </cell>
          <cell r="FS2055">
            <v>680086715.36000001</v>
          </cell>
          <cell r="FT2055">
            <v>477063041.00000006</v>
          </cell>
          <cell r="FU2055">
            <v>491934593</v>
          </cell>
          <cell r="FV2055">
            <v>537709440.99999988</v>
          </cell>
          <cell r="FW2055">
            <v>236310016</v>
          </cell>
          <cell r="FY2055">
            <v>8245060168.4477015</v>
          </cell>
          <cell r="FZ2055">
            <v>259334123.18601191</v>
          </cell>
          <cell r="GA2055">
            <v>0</v>
          </cell>
          <cell r="GB2055">
            <v>251297190.10552129</v>
          </cell>
          <cell r="GC2055">
            <v>377356650.26075739</v>
          </cell>
          <cell r="GD2055">
            <v>621058382.19684684</v>
          </cell>
          <cell r="GE2055">
            <v>504743090.33872461</v>
          </cell>
          <cell r="GF2055">
            <v>1032610559.029106</v>
          </cell>
          <cell r="GG2055">
            <v>556144548.35353279</v>
          </cell>
          <cell r="GH2055">
            <v>980676101.78210032</v>
          </cell>
          <cell r="GI2055">
            <v>643157746.9380039</v>
          </cell>
          <cell r="GJ2055">
            <v>650934045.73600662</v>
          </cell>
          <cell r="GK2055">
            <v>6.4864879810810086E-2</v>
          </cell>
          <cell r="GL2055">
            <v>770003650.16974521</v>
          </cell>
          <cell r="GM2055">
            <v>792722220.82465637</v>
          </cell>
          <cell r="GN2055">
            <v>805021859.46182477</v>
          </cell>
          <cell r="GO2055">
            <v>0</v>
          </cell>
          <cell r="GP2055">
            <v>0</v>
          </cell>
          <cell r="GQ2055">
            <v>0</v>
          </cell>
          <cell r="GR2055">
            <v>0</v>
          </cell>
          <cell r="GS2055">
            <v>0</v>
          </cell>
          <cell r="GT2055">
            <v>0</v>
          </cell>
          <cell r="GU2055">
            <v>0</v>
          </cell>
          <cell r="GV2055">
            <v>6406029594.2913599</v>
          </cell>
          <cell r="GW2055">
            <v>-0.24333909153938293</v>
          </cell>
          <cell r="GX2055">
            <v>0</v>
          </cell>
          <cell r="GY2055">
            <v>510624757.17470002</v>
          </cell>
          <cell r="GZ2055">
            <v>0</v>
          </cell>
          <cell r="HA2055">
            <v>4357241940.8800011</v>
          </cell>
          <cell r="HB2055">
            <v>708368543.37</v>
          </cell>
          <cell r="HC2055">
            <v>829794353.11000001</v>
          </cell>
          <cell r="HE2055">
            <v>830356343.51752102</v>
          </cell>
          <cell r="HF2055">
            <v>763933520.09047186</v>
          </cell>
          <cell r="HG2055">
            <v>66422823.4270491</v>
          </cell>
          <cell r="HI2055">
            <v>1659712390.25</v>
          </cell>
          <cell r="HJ2055">
            <v>437434871.05000001</v>
          </cell>
          <cell r="HK2055">
            <v>240958734.80000001</v>
          </cell>
          <cell r="HL2055">
            <v>981318784.39999998</v>
          </cell>
          <cell r="HM2055">
            <v>0</v>
          </cell>
          <cell r="HN2055">
            <v>0</v>
          </cell>
          <cell r="HO2055">
            <v>0</v>
          </cell>
          <cell r="HQ2055">
            <v>3652323825.96</v>
          </cell>
          <cell r="HR2055">
            <v>249300694.41999999</v>
          </cell>
          <cell r="HS2055">
            <v>0</v>
          </cell>
          <cell r="HT2055">
            <v>0</v>
          </cell>
          <cell r="HU2055">
            <v>0</v>
          </cell>
          <cell r="HV2055">
            <v>-1.1641532182693481E-10</v>
          </cell>
          <cell r="HW2055">
            <v>120869360.34999999</v>
          </cell>
          <cell r="HX2055">
            <v>0</v>
          </cell>
          <cell r="HY2055">
            <v>1009919721.59</v>
          </cell>
          <cell r="HZ2055">
            <v>556529490.94999993</v>
          </cell>
          <cell r="IA2055">
            <v>457356934.52999997</v>
          </cell>
          <cell r="IB2055">
            <v>83089435.049999997</v>
          </cell>
          <cell r="IC2055">
            <v>188320562.44</v>
          </cell>
          <cell r="ID2055">
            <v>99911731</v>
          </cell>
          <cell r="IE2055">
            <v>144220969</v>
          </cell>
          <cell r="IF2055">
            <v>162231957.38</v>
          </cell>
          <cell r="IG2055">
            <v>263534123.84000003</v>
          </cell>
          <cell r="IH2055">
            <v>239606520.41000003</v>
          </cell>
          <cell r="II2055">
            <v>62451758</v>
          </cell>
          <cell r="IJ2055">
            <v>14980567</v>
          </cell>
          <cell r="IK2055">
            <v>0</v>
          </cell>
          <cell r="IL2055">
            <v>0</v>
          </cell>
          <cell r="IM2055">
            <v>0</v>
          </cell>
          <cell r="IN2055">
            <v>0</v>
          </cell>
          <cell r="IW2055">
            <v>0</v>
          </cell>
        </row>
        <row r="2056">
          <cell r="DY2056">
            <v>0</v>
          </cell>
          <cell r="DZ2056">
            <v>0</v>
          </cell>
          <cell r="EA2056">
            <v>0</v>
          </cell>
          <cell r="EB2056">
            <v>0</v>
          </cell>
          <cell r="EC2056">
            <v>0</v>
          </cell>
          <cell r="ED2056">
            <v>0</v>
          </cell>
          <cell r="EE2056">
            <v>0</v>
          </cell>
          <cell r="EF2056">
            <v>0</v>
          </cell>
          <cell r="EG2056">
            <v>0</v>
          </cell>
          <cell r="EH2056">
            <v>0</v>
          </cell>
          <cell r="EI2056">
            <v>0</v>
          </cell>
          <cell r="EJ2056">
            <v>0</v>
          </cell>
          <cell r="EL2056">
            <v>0</v>
          </cell>
          <cell r="EM2056">
            <v>0</v>
          </cell>
          <cell r="EN2056">
            <v>0</v>
          </cell>
          <cell r="EO2056">
            <v>0</v>
          </cell>
          <cell r="EP2056">
            <v>0</v>
          </cell>
          <cell r="EQ2056">
            <v>0</v>
          </cell>
          <cell r="ER2056">
            <v>0</v>
          </cell>
          <cell r="ES2056">
            <v>0</v>
          </cell>
          <cell r="ET2056">
            <v>0</v>
          </cell>
          <cell r="EU2056">
            <v>0</v>
          </cell>
          <cell r="EV2056">
            <v>0</v>
          </cell>
          <cell r="EW2056">
            <v>0</v>
          </cell>
          <cell r="EX2056">
            <v>0</v>
          </cell>
          <cell r="EY2056">
            <v>0</v>
          </cell>
          <cell r="EZ2056">
            <v>0</v>
          </cell>
          <cell r="FA2056">
            <v>0</v>
          </cell>
          <cell r="FB2056">
            <v>0</v>
          </cell>
          <cell r="FC2056">
            <v>0</v>
          </cell>
          <cell r="FD2056">
            <v>0</v>
          </cell>
          <cell r="FE2056">
            <v>0</v>
          </cell>
          <cell r="FF2056">
            <v>0</v>
          </cell>
          <cell r="FG2056">
            <v>0</v>
          </cell>
          <cell r="FH2056">
            <v>0</v>
          </cell>
          <cell r="FI2056">
            <v>0</v>
          </cell>
          <cell r="FJ2056">
            <v>0</v>
          </cell>
          <cell r="FK2056">
            <v>0</v>
          </cell>
          <cell r="FL2056">
            <v>0</v>
          </cell>
          <cell r="FM2056">
            <v>0</v>
          </cell>
          <cell r="FN2056">
            <v>0</v>
          </cell>
          <cell r="FO2056">
            <v>0</v>
          </cell>
          <cell r="FR2056">
            <v>0</v>
          </cell>
          <cell r="FS2056">
            <v>0</v>
          </cell>
          <cell r="GV2056">
            <v>0</v>
          </cell>
          <cell r="GW2056">
            <v>0</v>
          </cell>
          <cell r="GX2056">
            <v>0</v>
          </cell>
          <cell r="GY2056">
            <v>0</v>
          </cell>
          <cell r="HA2056">
            <v>0</v>
          </cell>
          <cell r="HB2056">
            <v>0</v>
          </cell>
          <cell r="HG2056">
            <v>0</v>
          </cell>
          <cell r="HI2056">
            <v>0</v>
          </cell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Q2056">
            <v>0</v>
          </cell>
          <cell r="HR2056">
            <v>0</v>
          </cell>
          <cell r="HS2056">
            <v>0</v>
          </cell>
          <cell r="HT2056">
            <v>0</v>
          </cell>
          <cell r="HU2056">
            <v>0</v>
          </cell>
          <cell r="HV2056">
            <v>0</v>
          </cell>
          <cell r="HW2056">
            <v>0</v>
          </cell>
          <cell r="HX2056">
            <v>0</v>
          </cell>
          <cell r="IC2056">
            <v>0</v>
          </cell>
          <cell r="IW2056">
            <v>0</v>
          </cell>
        </row>
        <row r="2057">
          <cell r="DY2057">
            <v>0</v>
          </cell>
          <cell r="DZ2057">
            <v>0</v>
          </cell>
          <cell r="EA2057">
            <v>0</v>
          </cell>
          <cell r="EB2057">
            <v>0</v>
          </cell>
          <cell r="EC2057">
            <v>0</v>
          </cell>
          <cell r="ED2057">
            <v>0</v>
          </cell>
          <cell r="EE2057">
            <v>0</v>
          </cell>
          <cell r="EF2057">
            <v>0</v>
          </cell>
          <cell r="EG2057">
            <v>0</v>
          </cell>
          <cell r="EH2057">
            <v>0</v>
          </cell>
          <cell r="EI2057">
            <v>0</v>
          </cell>
          <cell r="EJ2057">
            <v>0</v>
          </cell>
          <cell r="EL2057">
            <v>0</v>
          </cell>
          <cell r="EM2057">
            <v>0</v>
          </cell>
          <cell r="EN2057">
            <v>0</v>
          </cell>
          <cell r="EO2057">
            <v>0</v>
          </cell>
          <cell r="EP2057">
            <v>0</v>
          </cell>
          <cell r="EQ2057">
            <v>0</v>
          </cell>
          <cell r="ER2057">
            <v>0</v>
          </cell>
          <cell r="ES2057">
            <v>0</v>
          </cell>
          <cell r="ET2057">
            <v>0</v>
          </cell>
          <cell r="EU2057">
            <v>0</v>
          </cell>
          <cell r="EV2057">
            <v>0</v>
          </cell>
          <cell r="EW2057">
            <v>0</v>
          </cell>
          <cell r="EX2057">
            <v>0</v>
          </cell>
          <cell r="EY2057">
            <v>0</v>
          </cell>
          <cell r="EZ2057">
            <v>0</v>
          </cell>
          <cell r="FA2057">
            <v>0</v>
          </cell>
          <cell r="FB2057">
            <v>0</v>
          </cell>
          <cell r="FC2057">
            <v>0</v>
          </cell>
          <cell r="FD2057">
            <v>0</v>
          </cell>
          <cell r="FE2057">
            <v>0</v>
          </cell>
          <cell r="FF2057">
            <v>0</v>
          </cell>
          <cell r="FG2057">
            <v>0</v>
          </cell>
          <cell r="FH2057">
            <v>0</v>
          </cell>
          <cell r="FI2057">
            <v>0</v>
          </cell>
          <cell r="FJ2057">
            <v>0</v>
          </cell>
          <cell r="FK2057">
            <v>0</v>
          </cell>
          <cell r="FL2057">
            <v>0</v>
          </cell>
          <cell r="FM2057">
            <v>0</v>
          </cell>
          <cell r="FN2057">
            <v>0</v>
          </cell>
          <cell r="FO2057">
            <v>0</v>
          </cell>
          <cell r="FP2057">
            <v>0</v>
          </cell>
          <cell r="FQ2057">
            <v>0</v>
          </cell>
          <cell r="FR2057">
            <v>0</v>
          </cell>
          <cell r="FS2057">
            <v>0</v>
          </cell>
          <cell r="FT2057">
            <v>0</v>
          </cell>
          <cell r="FU2057">
            <v>0</v>
          </cell>
          <cell r="FV2057">
            <v>0</v>
          </cell>
          <cell r="FW2057">
            <v>0</v>
          </cell>
          <cell r="FY2057">
            <v>5770697.8311945405</v>
          </cell>
          <cell r="FZ2057">
            <v>0</v>
          </cell>
          <cell r="GA2057">
            <v>0</v>
          </cell>
          <cell r="GB2057">
            <v>493375.80980409088</v>
          </cell>
          <cell r="GC2057">
            <v>404145.99754395633</v>
          </cell>
          <cell r="GD2057">
            <v>0</v>
          </cell>
          <cell r="GE2057">
            <v>0</v>
          </cell>
          <cell r="GF2057">
            <v>270816.60953610606</v>
          </cell>
          <cell r="GG2057">
            <v>0</v>
          </cell>
          <cell r="GH2057">
            <v>631235.2878665881</v>
          </cell>
          <cell r="GI2057">
            <v>929357.62138626759</v>
          </cell>
          <cell r="GJ2057">
            <v>877154.12431437126</v>
          </cell>
          <cell r="GK2057">
            <v>0</v>
          </cell>
          <cell r="GL2057">
            <v>208259.30350549231</v>
          </cell>
          <cell r="GM2057">
            <v>1814285.7755752241</v>
          </cell>
          <cell r="GN2057">
            <v>142067.30166244478</v>
          </cell>
          <cell r="GO2057">
            <v>0</v>
          </cell>
          <cell r="GP2057">
            <v>0</v>
          </cell>
          <cell r="GQ2057">
            <v>0</v>
          </cell>
          <cell r="GR2057">
            <v>0</v>
          </cell>
          <cell r="GS2057">
            <v>0</v>
          </cell>
          <cell r="GT2057">
            <v>0</v>
          </cell>
          <cell r="GU2057">
            <v>0</v>
          </cell>
          <cell r="GV2057">
            <v>0</v>
          </cell>
          <cell r="GW2057">
            <v>0</v>
          </cell>
          <cell r="GX2057">
            <v>0</v>
          </cell>
          <cell r="GY2057">
            <v>0</v>
          </cell>
          <cell r="GZ2057">
            <v>0</v>
          </cell>
          <cell r="HA2057">
            <v>0</v>
          </cell>
          <cell r="HB2057">
            <v>0</v>
          </cell>
          <cell r="HC2057">
            <v>0</v>
          </cell>
          <cell r="HE2057">
            <v>0</v>
          </cell>
          <cell r="HF2057">
            <v>0</v>
          </cell>
          <cell r="HG2057">
            <v>0</v>
          </cell>
          <cell r="HI2057">
            <v>0</v>
          </cell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Q2057">
            <v>0</v>
          </cell>
          <cell r="HR2057">
            <v>0</v>
          </cell>
          <cell r="HS2057">
            <v>0</v>
          </cell>
          <cell r="HT2057">
            <v>0</v>
          </cell>
          <cell r="HU2057">
            <v>0</v>
          </cell>
          <cell r="HV2057">
            <v>0</v>
          </cell>
          <cell r="HW2057">
            <v>0</v>
          </cell>
          <cell r="HX2057">
            <v>0</v>
          </cell>
          <cell r="HY2057">
            <v>0</v>
          </cell>
          <cell r="HZ2057">
            <v>0</v>
          </cell>
          <cell r="IA2057">
            <v>0</v>
          </cell>
          <cell r="IB2057">
            <v>0</v>
          </cell>
          <cell r="IC2057">
            <v>0</v>
          </cell>
          <cell r="ID2057">
            <v>0</v>
          </cell>
          <cell r="IE2057">
            <v>0</v>
          </cell>
          <cell r="IF2057">
            <v>0</v>
          </cell>
          <cell r="IG2057">
            <v>0</v>
          </cell>
          <cell r="IH2057">
            <v>0</v>
          </cell>
          <cell r="II2057">
            <v>0</v>
          </cell>
          <cell r="IJ2057">
            <v>0</v>
          </cell>
          <cell r="IK2057">
            <v>0</v>
          </cell>
          <cell r="IL2057">
            <v>0</v>
          </cell>
          <cell r="IM2057">
            <v>0</v>
          </cell>
          <cell r="IN2057">
            <v>0</v>
          </cell>
          <cell r="IW2057">
            <v>0</v>
          </cell>
        </row>
        <row r="2058">
          <cell r="DY2058">
            <v>-163690895.17000002</v>
          </cell>
          <cell r="DZ2058">
            <v>0</v>
          </cell>
          <cell r="EA2058">
            <v>-54594871.409999996</v>
          </cell>
          <cell r="EB2058">
            <v>0</v>
          </cell>
          <cell r="EC2058">
            <v>-39876894.700000003</v>
          </cell>
          <cell r="ED2058">
            <v>-20010613.140000001</v>
          </cell>
          <cell r="EE2058">
            <v>0</v>
          </cell>
          <cell r="EF2058">
            <v>-998701.78</v>
          </cell>
          <cell r="EG2058">
            <v>-41772281</v>
          </cell>
          <cell r="EH2058">
            <v>-1068266.1400000001</v>
          </cell>
          <cell r="EI2058">
            <v>-49259</v>
          </cell>
          <cell r="EJ2058">
            <v>-5320008</v>
          </cell>
          <cell r="EL2058">
            <v>-1433336324.8499999</v>
          </cell>
          <cell r="EM2058">
            <v>-5581938.2599999998</v>
          </cell>
          <cell r="EN2058">
            <v>-30522266.75</v>
          </cell>
          <cell r="EO2058">
            <v>-61765708.5</v>
          </cell>
          <cell r="EP2058">
            <v>-79419924.349999994</v>
          </cell>
          <cell r="EQ2058">
            <v>0</v>
          </cell>
          <cell r="ER2058">
            <v>-21855621.780000001</v>
          </cell>
          <cell r="ES2058">
            <v>-6785410.1699999999</v>
          </cell>
          <cell r="ET2058">
            <v>-59890932.93</v>
          </cell>
          <cell r="EU2058">
            <v>0</v>
          </cell>
          <cell r="EV2058">
            <v>0</v>
          </cell>
          <cell r="EW2058">
            <v>0</v>
          </cell>
          <cell r="EX2058">
            <v>0</v>
          </cell>
          <cell r="EY2058">
            <v>-404648029.02999997</v>
          </cell>
          <cell r="EZ2058">
            <v>0</v>
          </cell>
          <cell r="FA2058">
            <v>0</v>
          </cell>
          <cell r="FB2058">
            <v>0</v>
          </cell>
          <cell r="FC2058">
            <v>0</v>
          </cell>
          <cell r="FD2058">
            <v>-79498271.079999998</v>
          </cell>
          <cell r="FE2058">
            <v>0</v>
          </cell>
          <cell r="FF2058">
            <v>0</v>
          </cell>
          <cell r="FG2058">
            <v>0</v>
          </cell>
          <cell r="FH2058">
            <v>-110367870</v>
          </cell>
          <cell r="FI2058">
            <v>0</v>
          </cell>
          <cell r="FJ2058">
            <v>0</v>
          </cell>
          <cell r="FK2058">
            <v>0</v>
          </cell>
          <cell r="FL2058">
            <v>0</v>
          </cell>
          <cell r="FM2058">
            <v>0</v>
          </cell>
          <cell r="FN2058">
            <v>0</v>
          </cell>
          <cell r="FO2058">
            <v>0</v>
          </cell>
          <cell r="FP2058">
            <v>0</v>
          </cell>
          <cell r="FQ2058">
            <v>0</v>
          </cell>
          <cell r="FR2058">
            <v>-400000000</v>
          </cell>
          <cell r="FS2058">
            <v>0</v>
          </cell>
          <cell r="FT2058">
            <v>-92504909</v>
          </cell>
          <cell r="FU2058">
            <v>-54168059</v>
          </cell>
          <cell r="FV2058">
            <v>0</v>
          </cell>
          <cell r="FW2058">
            <v>-26327384</v>
          </cell>
          <cell r="FY2058">
            <v>-165061481.44388062</v>
          </cell>
          <cell r="FZ2058">
            <v>0</v>
          </cell>
          <cell r="GA2058">
            <v>0</v>
          </cell>
          <cell r="GB2058">
            <v>-33390176.152432043</v>
          </cell>
          <cell r="GC2058">
            <v>-5684614.1825121399</v>
          </cell>
          <cell r="GD2058">
            <v>234864.5171892019</v>
          </cell>
          <cell r="GE2058">
            <v>-22699855.237724107</v>
          </cell>
          <cell r="GF2058">
            <v>-44216416.443815373</v>
          </cell>
          <cell r="GG2058">
            <v>-14489015.86540807</v>
          </cell>
          <cell r="GH2058">
            <v>0</v>
          </cell>
          <cell r="GI2058">
            <v>-424624.69763740274</v>
          </cell>
          <cell r="GJ2058">
            <v>-866849.31720868649</v>
          </cell>
          <cell r="GK2058">
            <v>0</v>
          </cell>
          <cell r="GL2058">
            <v>0</v>
          </cell>
          <cell r="GM2058">
            <v>0</v>
          </cell>
          <cell r="GN2058">
            <v>-43524794.064332001</v>
          </cell>
          <cell r="GO2058">
            <v>0</v>
          </cell>
          <cell r="GP2058">
            <v>0</v>
          </cell>
          <cell r="GQ2058">
            <v>0</v>
          </cell>
          <cell r="GR2058">
            <v>0</v>
          </cell>
          <cell r="GS2058">
            <v>0</v>
          </cell>
          <cell r="GT2058">
            <v>0</v>
          </cell>
          <cell r="GU2058">
            <v>0</v>
          </cell>
          <cell r="GV2058">
            <v>0</v>
          </cell>
          <cell r="GW2058">
            <v>0</v>
          </cell>
          <cell r="GX2058">
            <v>0</v>
          </cell>
          <cell r="GY2058">
            <v>0</v>
          </cell>
          <cell r="GZ2058">
            <v>0</v>
          </cell>
          <cell r="HA2058">
            <v>0</v>
          </cell>
          <cell r="HB2058">
            <v>0</v>
          </cell>
          <cell r="HC2058">
            <v>0</v>
          </cell>
          <cell r="HE2058">
            <v>0</v>
          </cell>
          <cell r="HF2058">
            <v>0</v>
          </cell>
          <cell r="HG2058">
            <v>0</v>
          </cell>
          <cell r="HI2058">
            <v>0</v>
          </cell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Q2058">
            <v>0</v>
          </cell>
          <cell r="HR2058">
            <v>0</v>
          </cell>
          <cell r="HS2058">
            <v>0</v>
          </cell>
          <cell r="HT2058">
            <v>0</v>
          </cell>
          <cell r="HU2058">
            <v>0</v>
          </cell>
          <cell r="HV2058">
            <v>0</v>
          </cell>
          <cell r="HW2058">
            <v>0</v>
          </cell>
          <cell r="HX2058">
            <v>0</v>
          </cell>
          <cell r="HY2058">
            <v>0</v>
          </cell>
          <cell r="HZ2058">
            <v>0</v>
          </cell>
          <cell r="IA2058">
            <v>0</v>
          </cell>
          <cell r="IB2058">
            <v>0</v>
          </cell>
          <cell r="IC2058">
            <v>0</v>
          </cell>
          <cell r="ID2058">
            <v>0</v>
          </cell>
          <cell r="IE2058">
            <v>0</v>
          </cell>
          <cell r="IF2058">
            <v>0</v>
          </cell>
          <cell r="IG2058">
            <v>0</v>
          </cell>
          <cell r="IH2058">
            <v>0</v>
          </cell>
          <cell r="II2058">
            <v>0</v>
          </cell>
          <cell r="IJ2058">
            <v>0</v>
          </cell>
          <cell r="IK2058">
            <v>0</v>
          </cell>
          <cell r="IL2058">
            <v>0</v>
          </cell>
          <cell r="IM2058">
            <v>0</v>
          </cell>
          <cell r="IN2058">
            <v>0</v>
          </cell>
          <cell r="IW2058">
            <v>0</v>
          </cell>
        </row>
        <row r="2059">
          <cell r="DY2059">
            <v>0</v>
          </cell>
          <cell r="DZ2059">
            <v>0</v>
          </cell>
          <cell r="EA2059">
            <v>0</v>
          </cell>
          <cell r="EB2059">
            <v>0</v>
          </cell>
          <cell r="EC2059">
            <v>0</v>
          </cell>
          <cell r="ED2059">
            <v>0</v>
          </cell>
          <cell r="EE2059">
            <v>0</v>
          </cell>
          <cell r="EF2059">
            <v>0</v>
          </cell>
          <cell r="EG2059">
            <v>0</v>
          </cell>
          <cell r="EH2059">
            <v>0</v>
          </cell>
          <cell r="EI2059">
            <v>0</v>
          </cell>
          <cell r="EJ2059">
            <v>0</v>
          </cell>
          <cell r="EL2059">
            <v>1247334000</v>
          </cell>
          <cell r="EM2059">
            <v>0</v>
          </cell>
          <cell r="EN2059">
            <v>0</v>
          </cell>
          <cell r="EO2059">
            <v>0</v>
          </cell>
          <cell r="EP2059">
            <v>0</v>
          </cell>
          <cell r="EQ2059">
            <v>0</v>
          </cell>
          <cell r="ER2059">
            <v>0</v>
          </cell>
          <cell r="ES2059">
            <v>0</v>
          </cell>
          <cell r="ET2059">
            <v>0</v>
          </cell>
          <cell r="EU2059">
            <v>0</v>
          </cell>
          <cell r="EV2059">
            <v>0</v>
          </cell>
          <cell r="EW2059">
            <v>0</v>
          </cell>
          <cell r="EX2059">
            <v>0</v>
          </cell>
          <cell r="EY2059">
            <v>0</v>
          </cell>
          <cell r="EZ2059">
            <v>0</v>
          </cell>
          <cell r="FA2059">
            <v>0</v>
          </cell>
          <cell r="FB2059">
            <v>0</v>
          </cell>
          <cell r="FC2059">
            <v>0</v>
          </cell>
          <cell r="FD2059">
            <v>0</v>
          </cell>
          <cell r="FE2059">
            <v>0</v>
          </cell>
          <cell r="FF2059">
            <v>0</v>
          </cell>
          <cell r="FG2059">
            <v>0</v>
          </cell>
          <cell r="FH2059">
            <v>0</v>
          </cell>
          <cell r="FI2059">
            <v>0</v>
          </cell>
          <cell r="FJ2059">
            <v>0</v>
          </cell>
          <cell r="FK2059">
            <v>0</v>
          </cell>
          <cell r="FL2059">
            <v>0</v>
          </cell>
          <cell r="FM2059">
            <v>0</v>
          </cell>
          <cell r="FN2059">
            <v>727334000</v>
          </cell>
          <cell r="FO2059">
            <v>520000000</v>
          </cell>
          <cell r="FP2059">
            <v>0</v>
          </cell>
          <cell r="FQ2059">
            <v>0</v>
          </cell>
          <cell r="FR2059">
            <v>0</v>
          </cell>
          <cell r="FS2059">
            <v>0</v>
          </cell>
          <cell r="FT2059">
            <v>0</v>
          </cell>
          <cell r="FU2059">
            <v>0</v>
          </cell>
          <cell r="FV2059">
            <v>0</v>
          </cell>
          <cell r="FW2059">
            <v>0</v>
          </cell>
          <cell r="FY2059">
            <v>0</v>
          </cell>
          <cell r="FZ2059">
            <v>0</v>
          </cell>
          <cell r="GA2059">
            <v>0</v>
          </cell>
          <cell r="GB2059">
            <v>0</v>
          </cell>
          <cell r="GC2059">
            <v>0</v>
          </cell>
          <cell r="GD2059">
            <v>0</v>
          </cell>
          <cell r="GE2059">
            <v>0</v>
          </cell>
          <cell r="GF2059">
            <v>0</v>
          </cell>
          <cell r="GG2059">
            <v>0</v>
          </cell>
          <cell r="GH2059">
            <v>0</v>
          </cell>
          <cell r="GI2059">
            <v>0</v>
          </cell>
          <cell r="GJ2059">
            <v>0</v>
          </cell>
          <cell r="GK2059">
            <v>0</v>
          </cell>
          <cell r="GL2059">
            <v>0</v>
          </cell>
          <cell r="GM2059">
            <v>0</v>
          </cell>
          <cell r="GN2059">
            <v>0</v>
          </cell>
          <cell r="GO2059">
            <v>0</v>
          </cell>
          <cell r="GP2059">
            <v>0</v>
          </cell>
          <cell r="GQ2059">
            <v>0</v>
          </cell>
          <cell r="GR2059">
            <v>0</v>
          </cell>
          <cell r="GS2059">
            <v>0</v>
          </cell>
          <cell r="GT2059">
            <v>0</v>
          </cell>
          <cell r="GU2059">
            <v>0</v>
          </cell>
          <cell r="GV2059">
            <v>0</v>
          </cell>
          <cell r="GW2059">
            <v>0</v>
          </cell>
          <cell r="GX2059">
            <v>0</v>
          </cell>
          <cell r="GY2059">
            <v>0</v>
          </cell>
          <cell r="GZ2059">
            <v>0</v>
          </cell>
          <cell r="HA2059">
            <v>0</v>
          </cell>
          <cell r="HB2059">
            <v>0</v>
          </cell>
          <cell r="HC2059">
            <v>0</v>
          </cell>
          <cell r="HE2059">
            <v>0</v>
          </cell>
          <cell r="HF2059">
            <v>0</v>
          </cell>
          <cell r="HG2059">
            <v>0</v>
          </cell>
          <cell r="HI2059">
            <v>0</v>
          </cell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Q2059">
            <v>203000000</v>
          </cell>
          <cell r="HR2059">
            <v>0</v>
          </cell>
          <cell r="HS2059">
            <v>0</v>
          </cell>
          <cell r="HT2059">
            <v>0</v>
          </cell>
          <cell r="HU2059">
            <v>0</v>
          </cell>
          <cell r="HV2059">
            <v>0</v>
          </cell>
          <cell r="HW2059">
            <v>0</v>
          </cell>
          <cell r="HX2059">
            <v>0</v>
          </cell>
          <cell r="HY2059">
            <v>0</v>
          </cell>
          <cell r="HZ2059">
            <v>0</v>
          </cell>
          <cell r="IA2059">
            <v>0</v>
          </cell>
          <cell r="IB2059">
            <v>0</v>
          </cell>
          <cell r="IC2059">
            <v>0</v>
          </cell>
          <cell r="ID2059">
            <v>0</v>
          </cell>
          <cell r="IE2059">
            <v>0</v>
          </cell>
          <cell r="IF2059">
            <v>0</v>
          </cell>
          <cell r="IG2059">
            <v>0</v>
          </cell>
          <cell r="IH2059">
            <v>0</v>
          </cell>
          <cell r="II2059">
            <v>0</v>
          </cell>
          <cell r="IJ2059">
            <v>0</v>
          </cell>
          <cell r="IK2059">
            <v>28000000</v>
          </cell>
          <cell r="IL2059">
            <v>25000000</v>
          </cell>
          <cell r="IM2059">
            <v>50000000</v>
          </cell>
          <cell r="IN2059">
            <v>100000000</v>
          </cell>
          <cell r="IW2059">
            <v>0</v>
          </cell>
        </row>
        <row r="2060">
          <cell r="DY2060">
            <v>0</v>
          </cell>
          <cell r="DZ2060">
            <v>0</v>
          </cell>
          <cell r="EA2060">
            <v>0</v>
          </cell>
          <cell r="EB2060">
            <v>0</v>
          </cell>
          <cell r="EC2060">
            <v>0</v>
          </cell>
          <cell r="ED2060">
            <v>0</v>
          </cell>
          <cell r="EE2060">
            <v>0</v>
          </cell>
          <cell r="EF2060">
            <v>0</v>
          </cell>
          <cell r="EG2060">
            <v>0</v>
          </cell>
          <cell r="EH2060">
            <v>0</v>
          </cell>
          <cell r="EI2060">
            <v>0</v>
          </cell>
          <cell r="EJ2060">
            <v>0</v>
          </cell>
          <cell r="EL2060">
            <v>0</v>
          </cell>
          <cell r="EM2060">
            <v>0</v>
          </cell>
          <cell r="EN2060">
            <v>0</v>
          </cell>
          <cell r="EO2060">
            <v>0</v>
          </cell>
          <cell r="EP2060">
            <v>0</v>
          </cell>
          <cell r="EQ2060">
            <v>0</v>
          </cell>
          <cell r="ER2060">
            <v>0</v>
          </cell>
          <cell r="ES2060">
            <v>0</v>
          </cell>
          <cell r="ET2060">
            <v>0</v>
          </cell>
          <cell r="EU2060">
            <v>0</v>
          </cell>
          <cell r="EV2060">
            <v>0</v>
          </cell>
          <cell r="EW2060">
            <v>0</v>
          </cell>
          <cell r="EX2060">
            <v>0</v>
          </cell>
          <cell r="EY2060">
            <v>0</v>
          </cell>
          <cell r="EZ2060">
            <v>0</v>
          </cell>
          <cell r="FA2060">
            <v>0</v>
          </cell>
          <cell r="FB2060">
            <v>0</v>
          </cell>
          <cell r="FC2060">
            <v>0</v>
          </cell>
          <cell r="FD2060">
            <v>0</v>
          </cell>
          <cell r="FE2060">
            <v>0</v>
          </cell>
          <cell r="FF2060">
            <v>0</v>
          </cell>
          <cell r="FG2060">
            <v>0</v>
          </cell>
          <cell r="FH2060">
            <v>0</v>
          </cell>
          <cell r="FI2060">
            <v>0</v>
          </cell>
          <cell r="FJ2060">
            <v>0</v>
          </cell>
          <cell r="FK2060">
            <v>0</v>
          </cell>
          <cell r="FL2060">
            <v>0</v>
          </cell>
          <cell r="FM2060">
            <v>0</v>
          </cell>
          <cell r="FN2060">
            <v>0</v>
          </cell>
          <cell r="FO2060">
            <v>0</v>
          </cell>
          <cell r="FP2060">
            <v>0</v>
          </cell>
          <cell r="FQ2060">
            <v>0</v>
          </cell>
          <cell r="FR2060">
            <v>0</v>
          </cell>
          <cell r="FS2060">
            <v>0</v>
          </cell>
          <cell r="FT2060">
            <v>0</v>
          </cell>
          <cell r="FU2060">
            <v>0</v>
          </cell>
          <cell r="FV2060">
            <v>0</v>
          </cell>
          <cell r="FW2060">
            <v>0</v>
          </cell>
          <cell r="FY2060">
            <v>0</v>
          </cell>
          <cell r="FZ2060">
            <v>0</v>
          </cell>
          <cell r="GA2060">
            <v>0</v>
          </cell>
          <cell r="GB2060">
            <v>0</v>
          </cell>
          <cell r="GC2060">
            <v>0</v>
          </cell>
          <cell r="GD2060">
            <v>0</v>
          </cell>
          <cell r="GE2060">
            <v>0</v>
          </cell>
          <cell r="GF2060">
            <v>0</v>
          </cell>
          <cell r="GG2060">
            <v>0</v>
          </cell>
          <cell r="GH2060">
            <v>0</v>
          </cell>
          <cell r="GI2060">
            <v>0</v>
          </cell>
          <cell r="GJ2060">
            <v>0</v>
          </cell>
          <cell r="GK2060">
            <v>0</v>
          </cell>
          <cell r="GL2060">
            <v>0</v>
          </cell>
          <cell r="GM2060">
            <v>0</v>
          </cell>
          <cell r="GN2060">
            <v>0</v>
          </cell>
          <cell r="GO2060">
            <v>0</v>
          </cell>
          <cell r="GP2060">
            <v>0</v>
          </cell>
          <cell r="GQ2060">
            <v>0</v>
          </cell>
          <cell r="GR2060">
            <v>0</v>
          </cell>
          <cell r="GS2060">
            <v>0</v>
          </cell>
          <cell r="GT2060">
            <v>0</v>
          </cell>
          <cell r="GU2060">
            <v>0</v>
          </cell>
          <cell r="GV2060">
            <v>0</v>
          </cell>
          <cell r="GW2060">
            <v>0</v>
          </cell>
          <cell r="GX2060">
            <v>0</v>
          </cell>
          <cell r="GY2060">
            <v>0</v>
          </cell>
          <cell r="GZ2060">
            <v>0</v>
          </cell>
          <cell r="HA2060">
            <v>0</v>
          </cell>
          <cell r="HB2060">
            <v>0</v>
          </cell>
          <cell r="HC2060">
            <v>0</v>
          </cell>
          <cell r="HE2060">
            <v>0</v>
          </cell>
          <cell r="HF2060">
            <v>0</v>
          </cell>
          <cell r="HG2060">
            <v>0</v>
          </cell>
          <cell r="HI2060">
            <v>0</v>
          </cell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Q2060">
            <v>0</v>
          </cell>
          <cell r="HR2060">
            <v>0</v>
          </cell>
          <cell r="HS2060">
            <v>0</v>
          </cell>
          <cell r="HT2060">
            <v>0</v>
          </cell>
          <cell r="HU2060">
            <v>0</v>
          </cell>
          <cell r="HV2060">
            <v>0</v>
          </cell>
          <cell r="HW2060">
            <v>0</v>
          </cell>
          <cell r="HX2060">
            <v>0</v>
          </cell>
          <cell r="HY2060">
            <v>0</v>
          </cell>
          <cell r="HZ2060">
            <v>0</v>
          </cell>
          <cell r="IA2060">
            <v>0</v>
          </cell>
          <cell r="IB2060">
            <v>0</v>
          </cell>
          <cell r="IC2060">
            <v>0</v>
          </cell>
          <cell r="ID2060">
            <v>0</v>
          </cell>
          <cell r="IE2060">
            <v>0</v>
          </cell>
          <cell r="IF2060">
            <v>0</v>
          </cell>
          <cell r="IG2060">
            <v>0</v>
          </cell>
          <cell r="IH2060">
            <v>0</v>
          </cell>
          <cell r="II2060">
            <v>0</v>
          </cell>
          <cell r="IJ2060">
            <v>0</v>
          </cell>
          <cell r="IK2060">
            <v>0</v>
          </cell>
          <cell r="IL2060">
            <v>0</v>
          </cell>
          <cell r="IM2060">
            <v>0</v>
          </cell>
          <cell r="IN2060">
            <v>0</v>
          </cell>
          <cell r="IW2060">
            <v>0</v>
          </cell>
        </row>
        <row r="2061">
          <cell r="DY2061">
            <v>0</v>
          </cell>
          <cell r="DZ2061">
            <v>0</v>
          </cell>
          <cell r="EA2061">
            <v>0</v>
          </cell>
          <cell r="EB2061">
            <v>0</v>
          </cell>
          <cell r="EC2061">
            <v>0</v>
          </cell>
          <cell r="ED2061">
            <v>0</v>
          </cell>
          <cell r="EE2061">
            <v>0</v>
          </cell>
          <cell r="EF2061">
            <v>0</v>
          </cell>
          <cell r="EG2061">
            <v>0</v>
          </cell>
          <cell r="EH2061">
            <v>0</v>
          </cell>
          <cell r="EI2061">
            <v>0</v>
          </cell>
          <cell r="EJ2061">
            <v>0</v>
          </cell>
          <cell r="EL2061">
            <v>0</v>
          </cell>
          <cell r="EM2061">
            <v>0</v>
          </cell>
          <cell r="EN2061">
            <v>0</v>
          </cell>
          <cell r="EO2061">
            <v>0</v>
          </cell>
          <cell r="EP2061">
            <v>0</v>
          </cell>
          <cell r="EQ2061">
            <v>0</v>
          </cell>
          <cell r="ER2061">
            <v>0</v>
          </cell>
          <cell r="ES2061">
            <v>0</v>
          </cell>
          <cell r="ET2061">
            <v>0</v>
          </cell>
          <cell r="EU2061">
            <v>0</v>
          </cell>
          <cell r="EV2061">
            <v>0</v>
          </cell>
          <cell r="EW2061">
            <v>0</v>
          </cell>
          <cell r="EX2061">
            <v>0</v>
          </cell>
          <cell r="EY2061">
            <v>0</v>
          </cell>
          <cell r="EZ2061">
            <v>0</v>
          </cell>
          <cell r="FA2061">
            <v>0</v>
          </cell>
          <cell r="FB2061">
            <v>0</v>
          </cell>
          <cell r="FC2061">
            <v>0</v>
          </cell>
          <cell r="FD2061">
            <v>0</v>
          </cell>
          <cell r="FE2061">
            <v>0</v>
          </cell>
          <cell r="FF2061">
            <v>0</v>
          </cell>
          <cell r="FG2061">
            <v>0</v>
          </cell>
          <cell r="FH2061">
            <v>0</v>
          </cell>
          <cell r="FI2061">
            <v>0</v>
          </cell>
          <cell r="FJ2061">
            <v>0</v>
          </cell>
          <cell r="FK2061">
            <v>0</v>
          </cell>
          <cell r="FL2061">
            <v>0</v>
          </cell>
          <cell r="FM2061">
            <v>0</v>
          </cell>
          <cell r="FN2061">
            <v>0</v>
          </cell>
          <cell r="FO2061">
            <v>0</v>
          </cell>
          <cell r="FP2061">
            <v>0</v>
          </cell>
          <cell r="FQ2061">
            <v>0</v>
          </cell>
          <cell r="FR2061">
            <v>0</v>
          </cell>
          <cell r="FS2061">
            <v>0</v>
          </cell>
          <cell r="FT2061">
            <v>0</v>
          </cell>
          <cell r="FU2061">
            <v>0</v>
          </cell>
          <cell r="FV2061">
            <v>0</v>
          </cell>
          <cell r="FW2061">
            <v>0</v>
          </cell>
          <cell r="FY2061">
            <v>0</v>
          </cell>
          <cell r="FZ2061">
            <v>0</v>
          </cell>
          <cell r="GA2061">
            <v>0</v>
          </cell>
          <cell r="GB2061">
            <v>0</v>
          </cell>
          <cell r="GC2061">
            <v>0</v>
          </cell>
          <cell r="GD2061">
            <v>0</v>
          </cell>
          <cell r="GE2061">
            <v>0</v>
          </cell>
          <cell r="GF2061">
            <v>0</v>
          </cell>
          <cell r="GG2061">
            <v>0</v>
          </cell>
          <cell r="GH2061">
            <v>0</v>
          </cell>
          <cell r="GI2061">
            <v>0</v>
          </cell>
          <cell r="GJ2061">
            <v>0</v>
          </cell>
          <cell r="GK2061">
            <v>0</v>
          </cell>
          <cell r="GL2061">
            <v>0</v>
          </cell>
          <cell r="GM2061">
            <v>0</v>
          </cell>
          <cell r="GN2061">
            <v>0</v>
          </cell>
          <cell r="GO2061">
            <v>0</v>
          </cell>
          <cell r="GP2061">
            <v>0</v>
          </cell>
          <cell r="GQ2061">
            <v>0</v>
          </cell>
          <cell r="GR2061">
            <v>0</v>
          </cell>
          <cell r="GS2061">
            <v>0</v>
          </cell>
          <cell r="GT2061">
            <v>0</v>
          </cell>
          <cell r="GU2061">
            <v>0</v>
          </cell>
          <cell r="GV2061">
            <v>0</v>
          </cell>
          <cell r="GW2061">
            <v>0</v>
          </cell>
          <cell r="GX2061">
            <v>0</v>
          </cell>
          <cell r="GY2061">
            <v>0</v>
          </cell>
          <cell r="GZ2061">
            <v>0</v>
          </cell>
          <cell r="HA2061">
            <v>0</v>
          </cell>
          <cell r="HB2061">
            <v>0</v>
          </cell>
          <cell r="HC2061">
            <v>0</v>
          </cell>
          <cell r="HE2061">
            <v>0</v>
          </cell>
          <cell r="HF2061">
            <v>0</v>
          </cell>
          <cell r="HG2061">
            <v>0</v>
          </cell>
          <cell r="HI2061">
            <v>0</v>
          </cell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Q2061">
            <v>0</v>
          </cell>
          <cell r="HR2061">
            <v>0</v>
          </cell>
          <cell r="HS2061">
            <v>0</v>
          </cell>
          <cell r="HT2061">
            <v>0</v>
          </cell>
          <cell r="HU2061">
            <v>0</v>
          </cell>
          <cell r="HV2061">
            <v>0</v>
          </cell>
          <cell r="HW2061">
            <v>0</v>
          </cell>
          <cell r="HX2061">
            <v>0</v>
          </cell>
          <cell r="HY2061">
            <v>0</v>
          </cell>
          <cell r="HZ2061">
            <v>0</v>
          </cell>
          <cell r="IA2061">
            <v>0</v>
          </cell>
          <cell r="IB2061">
            <v>0</v>
          </cell>
          <cell r="IC2061">
            <v>0</v>
          </cell>
          <cell r="ID2061">
            <v>0</v>
          </cell>
          <cell r="IE2061">
            <v>0</v>
          </cell>
          <cell r="IF2061">
            <v>0</v>
          </cell>
          <cell r="IG2061">
            <v>0</v>
          </cell>
          <cell r="IH2061">
            <v>0</v>
          </cell>
          <cell r="II2061">
            <v>0</v>
          </cell>
          <cell r="IJ2061">
            <v>0</v>
          </cell>
          <cell r="IK2061">
            <v>0</v>
          </cell>
          <cell r="IL2061">
            <v>0</v>
          </cell>
          <cell r="IM2061">
            <v>0</v>
          </cell>
          <cell r="IN2061">
            <v>0</v>
          </cell>
          <cell r="IW2061">
            <v>0</v>
          </cell>
        </row>
        <row r="2062">
          <cell r="DY2062">
            <v>25650000</v>
          </cell>
          <cell r="DZ2062">
            <v>0</v>
          </cell>
          <cell r="EA2062">
            <v>0</v>
          </cell>
          <cell r="EB2062">
            <v>0</v>
          </cell>
          <cell r="EC2062">
            <v>0</v>
          </cell>
          <cell r="ED2062">
            <v>0</v>
          </cell>
          <cell r="EE2062">
            <v>10000000</v>
          </cell>
          <cell r="EF2062">
            <v>15650000</v>
          </cell>
          <cell r="EG2062">
            <v>0</v>
          </cell>
          <cell r="EH2062">
            <v>0</v>
          </cell>
          <cell r="EI2062">
            <v>0</v>
          </cell>
          <cell r="EJ2062">
            <v>0</v>
          </cell>
          <cell r="EL2062">
            <v>-3000000</v>
          </cell>
          <cell r="EM2062">
            <v>0</v>
          </cell>
          <cell r="EN2062">
            <v>0</v>
          </cell>
          <cell r="EO2062">
            <v>0</v>
          </cell>
          <cell r="EP2062">
            <v>0</v>
          </cell>
          <cell r="EQ2062">
            <v>0</v>
          </cell>
          <cell r="ER2062">
            <v>0</v>
          </cell>
          <cell r="ES2062">
            <v>0</v>
          </cell>
          <cell r="ET2062">
            <v>0</v>
          </cell>
          <cell r="EU2062">
            <v>0</v>
          </cell>
          <cell r="EV2062">
            <v>0</v>
          </cell>
          <cell r="EW2062">
            <v>0</v>
          </cell>
          <cell r="EX2062">
            <v>0</v>
          </cell>
          <cell r="EY2062">
            <v>0</v>
          </cell>
          <cell r="EZ2062">
            <v>0</v>
          </cell>
          <cell r="FA2062">
            <v>0</v>
          </cell>
          <cell r="FB2062">
            <v>0</v>
          </cell>
          <cell r="FC2062">
            <v>0</v>
          </cell>
          <cell r="FD2062">
            <v>0</v>
          </cell>
          <cell r="FE2062">
            <v>0</v>
          </cell>
          <cell r="FF2062">
            <v>0</v>
          </cell>
          <cell r="FG2062">
            <v>0</v>
          </cell>
          <cell r="FH2062">
            <v>0</v>
          </cell>
          <cell r="FI2062">
            <v>0</v>
          </cell>
          <cell r="FJ2062">
            <v>-3000000</v>
          </cell>
          <cell r="FK2062">
            <v>0</v>
          </cell>
          <cell r="FL2062">
            <v>0</v>
          </cell>
          <cell r="FM2062">
            <v>0</v>
          </cell>
          <cell r="FN2062">
            <v>0</v>
          </cell>
          <cell r="FO2062">
            <v>0</v>
          </cell>
          <cell r="FP2062">
            <v>0</v>
          </cell>
          <cell r="FQ2062">
            <v>0</v>
          </cell>
          <cell r="FR2062">
            <v>0</v>
          </cell>
          <cell r="FS2062">
            <v>0</v>
          </cell>
          <cell r="FT2062">
            <v>0</v>
          </cell>
          <cell r="FU2062">
            <v>0</v>
          </cell>
          <cell r="FV2062">
            <v>0</v>
          </cell>
          <cell r="FW2062">
            <v>0</v>
          </cell>
          <cell r="FY2062">
            <v>0</v>
          </cell>
          <cell r="FZ2062">
            <v>0</v>
          </cell>
          <cell r="GA2062">
            <v>0</v>
          </cell>
          <cell r="GB2062">
            <v>0</v>
          </cell>
          <cell r="GC2062">
            <v>0</v>
          </cell>
          <cell r="GD2062">
            <v>0</v>
          </cell>
          <cell r="GE2062">
            <v>0</v>
          </cell>
          <cell r="GF2062">
            <v>0</v>
          </cell>
          <cell r="GG2062">
            <v>0</v>
          </cell>
          <cell r="GH2062">
            <v>0</v>
          </cell>
          <cell r="GI2062">
            <v>0</v>
          </cell>
          <cell r="GJ2062">
            <v>0</v>
          </cell>
          <cell r="GK2062">
            <v>0</v>
          </cell>
          <cell r="GL2062">
            <v>0</v>
          </cell>
          <cell r="GM2062">
            <v>0</v>
          </cell>
          <cell r="GN2062">
            <v>0</v>
          </cell>
          <cell r="GO2062">
            <v>0</v>
          </cell>
          <cell r="GP2062">
            <v>0</v>
          </cell>
          <cell r="GQ2062">
            <v>0</v>
          </cell>
          <cell r="GR2062">
            <v>0</v>
          </cell>
          <cell r="GS2062">
            <v>0</v>
          </cell>
          <cell r="GT2062">
            <v>0</v>
          </cell>
          <cell r="GU2062">
            <v>0</v>
          </cell>
          <cell r="GV2062">
            <v>0</v>
          </cell>
          <cell r="GW2062">
            <v>0</v>
          </cell>
          <cell r="GX2062">
            <v>0</v>
          </cell>
          <cell r="GY2062">
            <v>0</v>
          </cell>
          <cell r="GZ2062">
            <v>0</v>
          </cell>
          <cell r="HA2062">
            <v>0</v>
          </cell>
          <cell r="HB2062">
            <v>0</v>
          </cell>
          <cell r="HC2062">
            <v>0</v>
          </cell>
          <cell r="HE2062">
            <v>0</v>
          </cell>
          <cell r="HF2062">
            <v>0</v>
          </cell>
          <cell r="HG2062">
            <v>0</v>
          </cell>
          <cell r="HI2062">
            <v>265000000</v>
          </cell>
          <cell r="HJ2062">
            <v>0</v>
          </cell>
          <cell r="HK2062">
            <v>0</v>
          </cell>
          <cell r="HL2062">
            <v>265000000</v>
          </cell>
          <cell r="HM2062">
            <v>0</v>
          </cell>
          <cell r="HN2062">
            <v>0</v>
          </cell>
          <cell r="HO2062">
            <v>0</v>
          </cell>
          <cell r="HQ2062">
            <v>6961464</v>
          </cell>
          <cell r="HR2062">
            <v>0</v>
          </cell>
          <cell r="HS2062">
            <v>0</v>
          </cell>
          <cell r="HT2062">
            <v>0</v>
          </cell>
          <cell r="HU2062">
            <v>0</v>
          </cell>
          <cell r="HV2062">
            <v>0</v>
          </cell>
          <cell r="HW2062">
            <v>0</v>
          </cell>
          <cell r="HX2062">
            <v>0</v>
          </cell>
          <cell r="HY2062">
            <v>0</v>
          </cell>
          <cell r="HZ2062">
            <v>0</v>
          </cell>
          <cell r="IA2062">
            <v>6961464</v>
          </cell>
          <cell r="IB2062">
            <v>0</v>
          </cell>
          <cell r="IC2062">
            <v>0</v>
          </cell>
          <cell r="ID2062">
            <v>0</v>
          </cell>
          <cell r="IE2062">
            <v>0</v>
          </cell>
          <cell r="IF2062">
            <v>0</v>
          </cell>
          <cell r="IG2062">
            <v>0</v>
          </cell>
          <cell r="IH2062">
            <v>0</v>
          </cell>
          <cell r="II2062">
            <v>0</v>
          </cell>
          <cell r="IJ2062">
            <v>0</v>
          </cell>
          <cell r="IK2062">
            <v>0</v>
          </cell>
          <cell r="IL2062">
            <v>0</v>
          </cell>
          <cell r="IM2062">
            <v>0</v>
          </cell>
          <cell r="IN2062">
            <v>0</v>
          </cell>
          <cell r="IW2062">
            <v>0</v>
          </cell>
        </row>
        <row r="2063">
          <cell r="DY2063">
            <v>0</v>
          </cell>
          <cell r="DZ2063">
            <v>0</v>
          </cell>
          <cell r="EA2063">
            <v>0</v>
          </cell>
          <cell r="EB2063">
            <v>0</v>
          </cell>
          <cell r="EC2063">
            <v>0</v>
          </cell>
          <cell r="ED2063">
            <v>0</v>
          </cell>
          <cell r="EE2063">
            <v>0</v>
          </cell>
          <cell r="EF2063">
            <v>0</v>
          </cell>
          <cell r="EG2063">
            <v>0</v>
          </cell>
          <cell r="EH2063">
            <v>0</v>
          </cell>
          <cell r="EI2063">
            <v>0</v>
          </cell>
          <cell r="EJ2063">
            <v>0</v>
          </cell>
          <cell r="EL2063">
            <v>-28150000</v>
          </cell>
          <cell r="EM2063">
            <v>0</v>
          </cell>
          <cell r="EN2063">
            <v>0</v>
          </cell>
          <cell r="EO2063">
            <v>0</v>
          </cell>
          <cell r="EP2063">
            <v>0</v>
          </cell>
          <cell r="EQ2063">
            <v>0</v>
          </cell>
          <cell r="ER2063">
            <v>0</v>
          </cell>
          <cell r="ES2063">
            <v>0</v>
          </cell>
          <cell r="ET2063">
            <v>0</v>
          </cell>
          <cell r="EU2063">
            <v>-5000000</v>
          </cell>
          <cell r="EV2063">
            <v>-30000000</v>
          </cell>
          <cell r="EW2063">
            <v>0</v>
          </cell>
          <cell r="EX2063">
            <v>0</v>
          </cell>
          <cell r="EY2063">
            <v>0</v>
          </cell>
          <cell r="EZ2063">
            <v>0</v>
          </cell>
          <cell r="FA2063">
            <v>0</v>
          </cell>
          <cell r="FB2063">
            <v>0</v>
          </cell>
          <cell r="FC2063">
            <v>0</v>
          </cell>
          <cell r="FD2063">
            <v>6850000</v>
          </cell>
          <cell r="FE2063">
            <v>0</v>
          </cell>
          <cell r="FF2063">
            <v>-2000000</v>
          </cell>
          <cell r="FG2063">
            <v>0</v>
          </cell>
          <cell r="FH2063">
            <v>0</v>
          </cell>
          <cell r="FI2063">
            <v>0</v>
          </cell>
          <cell r="FJ2063">
            <v>0</v>
          </cell>
          <cell r="FK2063">
            <v>0</v>
          </cell>
          <cell r="FL2063">
            <v>0</v>
          </cell>
          <cell r="FM2063">
            <v>0</v>
          </cell>
          <cell r="FN2063">
            <v>0</v>
          </cell>
          <cell r="FO2063">
            <v>0</v>
          </cell>
          <cell r="FP2063">
            <v>0</v>
          </cell>
          <cell r="FQ2063">
            <v>0</v>
          </cell>
          <cell r="FR2063">
            <v>2000000</v>
          </cell>
          <cell r="FS2063">
            <v>0</v>
          </cell>
          <cell r="FT2063">
            <v>0</v>
          </cell>
          <cell r="FU2063">
            <v>0</v>
          </cell>
          <cell r="FV2063">
            <v>0</v>
          </cell>
          <cell r="FW2063">
            <v>0</v>
          </cell>
          <cell r="FY2063">
            <v>0</v>
          </cell>
          <cell r="FZ2063">
            <v>0</v>
          </cell>
          <cell r="GA2063">
            <v>0</v>
          </cell>
          <cell r="GB2063">
            <v>0</v>
          </cell>
          <cell r="GC2063">
            <v>0</v>
          </cell>
          <cell r="GD2063">
            <v>0</v>
          </cell>
          <cell r="GE2063">
            <v>0</v>
          </cell>
          <cell r="GF2063">
            <v>0</v>
          </cell>
          <cell r="GG2063">
            <v>0</v>
          </cell>
          <cell r="GH2063">
            <v>0</v>
          </cell>
          <cell r="GI2063">
            <v>0</v>
          </cell>
          <cell r="GJ2063">
            <v>0</v>
          </cell>
          <cell r="GK2063">
            <v>0</v>
          </cell>
          <cell r="GL2063">
            <v>0</v>
          </cell>
          <cell r="GM2063">
            <v>0</v>
          </cell>
          <cell r="GN2063">
            <v>0</v>
          </cell>
          <cell r="GO2063">
            <v>0</v>
          </cell>
          <cell r="GP2063">
            <v>0</v>
          </cell>
          <cell r="GQ2063">
            <v>0</v>
          </cell>
          <cell r="GR2063">
            <v>0</v>
          </cell>
          <cell r="GS2063">
            <v>0</v>
          </cell>
          <cell r="GT2063">
            <v>0</v>
          </cell>
          <cell r="GU2063">
            <v>0</v>
          </cell>
          <cell r="GV2063">
            <v>0</v>
          </cell>
          <cell r="GW2063">
            <v>0</v>
          </cell>
          <cell r="GX2063">
            <v>0</v>
          </cell>
          <cell r="GY2063">
            <v>0</v>
          </cell>
          <cell r="GZ2063">
            <v>0</v>
          </cell>
          <cell r="HA2063">
            <v>0</v>
          </cell>
          <cell r="HB2063">
            <v>0</v>
          </cell>
          <cell r="HC2063">
            <v>0</v>
          </cell>
          <cell r="HE2063">
            <v>-446513.28</v>
          </cell>
          <cell r="HF2063">
            <v>0</v>
          </cell>
          <cell r="HG2063">
            <v>-446513.28</v>
          </cell>
          <cell r="HI2063">
            <v>0</v>
          </cell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Q2063">
            <v>0</v>
          </cell>
          <cell r="HR2063">
            <v>0</v>
          </cell>
          <cell r="HS2063">
            <v>0</v>
          </cell>
          <cell r="HT2063">
            <v>0</v>
          </cell>
          <cell r="HU2063">
            <v>0</v>
          </cell>
          <cell r="HV2063">
            <v>0</v>
          </cell>
          <cell r="HW2063">
            <v>0</v>
          </cell>
          <cell r="HX2063">
            <v>0</v>
          </cell>
          <cell r="HY2063">
            <v>0</v>
          </cell>
          <cell r="HZ2063">
            <v>0</v>
          </cell>
          <cell r="IA2063">
            <v>0</v>
          </cell>
          <cell r="IB2063">
            <v>0</v>
          </cell>
          <cell r="IC2063">
            <v>0</v>
          </cell>
          <cell r="ID2063">
            <v>0</v>
          </cell>
          <cell r="IE2063">
            <v>0</v>
          </cell>
          <cell r="IF2063">
            <v>0</v>
          </cell>
          <cell r="IG2063">
            <v>0</v>
          </cell>
          <cell r="IH2063">
            <v>0</v>
          </cell>
          <cell r="II2063">
            <v>0</v>
          </cell>
          <cell r="IJ2063">
            <v>0</v>
          </cell>
          <cell r="IK2063">
            <v>0</v>
          </cell>
          <cell r="IL2063">
            <v>0</v>
          </cell>
          <cell r="IM2063">
            <v>0</v>
          </cell>
          <cell r="IN2063">
            <v>0</v>
          </cell>
          <cell r="IW2063">
            <v>0</v>
          </cell>
        </row>
        <row r="2064">
          <cell r="DY2064">
            <v>0</v>
          </cell>
          <cell r="DZ2064">
            <v>0</v>
          </cell>
          <cell r="EA2064">
            <v>0</v>
          </cell>
          <cell r="EB2064">
            <v>0</v>
          </cell>
          <cell r="EC2064">
            <v>0</v>
          </cell>
          <cell r="ED2064">
            <v>0</v>
          </cell>
          <cell r="EE2064">
            <v>0</v>
          </cell>
          <cell r="EF2064">
            <v>0</v>
          </cell>
          <cell r="EG2064">
            <v>0</v>
          </cell>
          <cell r="EH2064">
            <v>0</v>
          </cell>
          <cell r="EI2064">
            <v>0</v>
          </cell>
          <cell r="EJ2064">
            <v>0</v>
          </cell>
          <cell r="EL2064">
            <v>0</v>
          </cell>
          <cell r="EM2064">
            <v>0</v>
          </cell>
          <cell r="EN2064">
            <v>0</v>
          </cell>
          <cell r="EO2064">
            <v>0</v>
          </cell>
          <cell r="EP2064">
            <v>0</v>
          </cell>
          <cell r="EQ2064">
            <v>0</v>
          </cell>
          <cell r="ER2064">
            <v>0</v>
          </cell>
          <cell r="ES2064">
            <v>0</v>
          </cell>
          <cell r="ET2064">
            <v>0</v>
          </cell>
          <cell r="EU2064">
            <v>0</v>
          </cell>
          <cell r="EV2064">
            <v>0</v>
          </cell>
          <cell r="EW2064">
            <v>0</v>
          </cell>
          <cell r="EX2064">
            <v>0</v>
          </cell>
          <cell r="EY2064">
            <v>0</v>
          </cell>
          <cell r="EZ2064">
            <v>0</v>
          </cell>
          <cell r="FA2064">
            <v>0</v>
          </cell>
          <cell r="FB2064">
            <v>0</v>
          </cell>
          <cell r="FC2064">
            <v>0</v>
          </cell>
          <cell r="FD2064">
            <v>0</v>
          </cell>
          <cell r="FE2064">
            <v>0</v>
          </cell>
          <cell r="FF2064">
            <v>0</v>
          </cell>
          <cell r="FG2064">
            <v>0</v>
          </cell>
          <cell r="FH2064">
            <v>0</v>
          </cell>
          <cell r="FI2064">
            <v>0</v>
          </cell>
          <cell r="FJ2064">
            <v>0</v>
          </cell>
          <cell r="FK2064">
            <v>0</v>
          </cell>
          <cell r="FL2064">
            <v>0</v>
          </cell>
          <cell r="FM2064">
            <v>0</v>
          </cell>
          <cell r="FN2064">
            <v>0</v>
          </cell>
          <cell r="FO2064">
            <v>0</v>
          </cell>
          <cell r="FP2064">
            <v>0</v>
          </cell>
          <cell r="FQ2064">
            <v>0</v>
          </cell>
          <cell r="FR2064">
            <v>0</v>
          </cell>
          <cell r="FS2064">
            <v>0</v>
          </cell>
          <cell r="FT2064">
            <v>0</v>
          </cell>
          <cell r="FU2064">
            <v>0</v>
          </cell>
          <cell r="FV2064">
            <v>0</v>
          </cell>
          <cell r="FW2064">
            <v>0</v>
          </cell>
          <cell r="FY2064">
            <v>0</v>
          </cell>
          <cell r="FZ2064">
            <v>0</v>
          </cell>
          <cell r="GA2064">
            <v>0</v>
          </cell>
          <cell r="GB2064">
            <v>0</v>
          </cell>
          <cell r="GC2064">
            <v>0</v>
          </cell>
          <cell r="GD2064">
            <v>0</v>
          </cell>
          <cell r="GE2064">
            <v>0</v>
          </cell>
          <cell r="GF2064">
            <v>0</v>
          </cell>
          <cell r="GG2064">
            <v>0</v>
          </cell>
          <cell r="GH2064">
            <v>0</v>
          </cell>
          <cell r="GI2064">
            <v>0</v>
          </cell>
          <cell r="GJ2064">
            <v>0</v>
          </cell>
          <cell r="GK2064">
            <v>0</v>
          </cell>
          <cell r="GL2064">
            <v>0</v>
          </cell>
          <cell r="GM2064">
            <v>0</v>
          </cell>
          <cell r="GN2064">
            <v>0</v>
          </cell>
          <cell r="GO2064">
            <v>0</v>
          </cell>
          <cell r="GP2064">
            <v>0</v>
          </cell>
          <cell r="GQ2064">
            <v>0</v>
          </cell>
          <cell r="GR2064">
            <v>0</v>
          </cell>
          <cell r="GS2064">
            <v>0</v>
          </cell>
          <cell r="GT2064">
            <v>0</v>
          </cell>
          <cell r="GU2064">
            <v>0</v>
          </cell>
          <cell r="GV2064">
            <v>0</v>
          </cell>
          <cell r="GW2064">
            <v>0</v>
          </cell>
          <cell r="GX2064">
            <v>0</v>
          </cell>
          <cell r="GY2064">
            <v>0</v>
          </cell>
          <cell r="GZ2064">
            <v>0</v>
          </cell>
          <cell r="HA2064">
            <v>0</v>
          </cell>
          <cell r="HB2064">
            <v>0</v>
          </cell>
          <cell r="HC2064">
            <v>0</v>
          </cell>
          <cell r="HE2064">
            <v>0</v>
          </cell>
          <cell r="HF2064">
            <v>0</v>
          </cell>
          <cell r="HG2064">
            <v>0</v>
          </cell>
          <cell r="HI2064">
            <v>0</v>
          </cell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Q2064">
            <v>0</v>
          </cell>
          <cell r="HR2064">
            <v>0</v>
          </cell>
          <cell r="HS2064">
            <v>0</v>
          </cell>
          <cell r="HT2064">
            <v>0</v>
          </cell>
          <cell r="HU2064">
            <v>0</v>
          </cell>
          <cell r="HV2064">
            <v>0</v>
          </cell>
          <cell r="HW2064">
            <v>0</v>
          </cell>
          <cell r="HX2064">
            <v>0</v>
          </cell>
          <cell r="HY2064">
            <v>0</v>
          </cell>
          <cell r="HZ2064">
            <v>0</v>
          </cell>
          <cell r="IA2064">
            <v>0</v>
          </cell>
          <cell r="IB2064">
            <v>0</v>
          </cell>
          <cell r="IC2064">
            <v>0</v>
          </cell>
          <cell r="ID2064">
            <v>0</v>
          </cell>
          <cell r="IE2064">
            <v>0</v>
          </cell>
          <cell r="IF2064">
            <v>0</v>
          </cell>
          <cell r="IG2064">
            <v>0</v>
          </cell>
          <cell r="IH2064">
            <v>0</v>
          </cell>
          <cell r="II2064">
            <v>0</v>
          </cell>
          <cell r="IJ2064">
            <v>0</v>
          </cell>
          <cell r="IK2064">
            <v>0</v>
          </cell>
          <cell r="IL2064">
            <v>0</v>
          </cell>
          <cell r="IM2064">
            <v>0</v>
          </cell>
          <cell r="IN2064">
            <v>0</v>
          </cell>
          <cell r="IW2064">
            <v>0</v>
          </cell>
        </row>
        <row r="2065">
          <cell r="DY2065">
            <v>0</v>
          </cell>
          <cell r="DZ2065">
            <v>0</v>
          </cell>
          <cell r="EA2065">
            <v>0</v>
          </cell>
          <cell r="EB2065">
            <v>0</v>
          </cell>
          <cell r="EC2065">
            <v>0</v>
          </cell>
          <cell r="ED2065">
            <v>0</v>
          </cell>
          <cell r="EE2065">
            <v>0</v>
          </cell>
          <cell r="EF2065">
            <v>0</v>
          </cell>
          <cell r="EG2065">
            <v>0</v>
          </cell>
          <cell r="EH2065">
            <v>0</v>
          </cell>
          <cell r="EI2065">
            <v>0</v>
          </cell>
          <cell r="EJ2065">
            <v>0</v>
          </cell>
          <cell r="EL2065">
            <v>0</v>
          </cell>
          <cell r="EM2065">
            <v>0</v>
          </cell>
          <cell r="EN2065">
            <v>0</v>
          </cell>
          <cell r="EO2065">
            <v>0</v>
          </cell>
          <cell r="EP2065">
            <v>0</v>
          </cell>
          <cell r="EQ2065">
            <v>0</v>
          </cell>
          <cell r="ER2065">
            <v>0</v>
          </cell>
          <cell r="ES2065">
            <v>0</v>
          </cell>
          <cell r="ET2065">
            <v>0</v>
          </cell>
          <cell r="EU2065">
            <v>0</v>
          </cell>
          <cell r="EV2065">
            <v>0</v>
          </cell>
          <cell r="EW2065">
            <v>0</v>
          </cell>
          <cell r="EX2065">
            <v>0</v>
          </cell>
          <cell r="EY2065">
            <v>0</v>
          </cell>
          <cell r="EZ2065">
            <v>0</v>
          </cell>
          <cell r="FA2065">
            <v>0</v>
          </cell>
          <cell r="FB2065">
            <v>0</v>
          </cell>
          <cell r="FC2065">
            <v>0</v>
          </cell>
          <cell r="FD2065">
            <v>0</v>
          </cell>
          <cell r="FE2065">
            <v>0</v>
          </cell>
          <cell r="FF2065">
            <v>0</v>
          </cell>
          <cell r="FG2065">
            <v>0</v>
          </cell>
          <cell r="FH2065">
            <v>0</v>
          </cell>
          <cell r="FI2065">
            <v>0</v>
          </cell>
          <cell r="FJ2065">
            <v>0</v>
          </cell>
          <cell r="FK2065">
            <v>0</v>
          </cell>
          <cell r="FL2065">
            <v>0</v>
          </cell>
          <cell r="FM2065">
            <v>0</v>
          </cell>
          <cell r="FN2065">
            <v>0</v>
          </cell>
          <cell r="FO2065">
            <v>0</v>
          </cell>
          <cell r="FP2065">
            <v>0</v>
          </cell>
          <cell r="FQ2065">
            <v>0</v>
          </cell>
          <cell r="FR2065">
            <v>0</v>
          </cell>
          <cell r="FS2065">
            <v>0</v>
          </cell>
          <cell r="FT2065">
            <v>0</v>
          </cell>
          <cell r="FU2065">
            <v>0</v>
          </cell>
          <cell r="FV2065">
            <v>0</v>
          </cell>
          <cell r="FW2065">
            <v>0</v>
          </cell>
          <cell r="FY2065">
            <v>48657269.200000003</v>
          </cell>
          <cell r="FZ2065">
            <v>48657269.200000003</v>
          </cell>
          <cell r="GA2065">
            <v>0</v>
          </cell>
          <cell r="GB2065">
            <v>0</v>
          </cell>
          <cell r="GC2065">
            <v>0</v>
          </cell>
          <cell r="GD2065">
            <v>0</v>
          </cell>
          <cell r="GE2065">
            <v>0</v>
          </cell>
          <cell r="GF2065">
            <v>0</v>
          </cell>
          <cell r="GG2065">
            <v>0</v>
          </cell>
          <cell r="GH2065">
            <v>0</v>
          </cell>
          <cell r="GI2065">
            <v>0</v>
          </cell>
          <cell r="GJ2065">
            <v>0</v>
          </cell>
          <cell r="GK2065">
            <v>0</v>
          </cell>
          <cell r="GL2065">
            <v>0</v>
          </cell>
          <cell r="GM2065">
            <v>0</v>
          </cell>
          <cell r="GN2065">
            <v>0</v>
          </cell>
          <cell r="GO2065">
            <v>0</v>
          </cell>
          <cell r="GP2065">
            <v>0</v>
          </cell>
          <cell r="GQ2065">
            <v>0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V2065">
            <v>1020526068.0999999</v>
          </cell>
          <cell r="GW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215731540.90000001</v>
          </cell>
          <cell r="HB2065">
            <v>583288278.29999995</v>
          </cell>
          <cell r="HC2065">
            <v>221506248.90000001</v>
          </cell>
          <cell r="HE2065">
            <v>85916404.379999995</v>
          </cell>
          <cell r="HF2065">
            <v>69349404.379999995</v>
          </cell>
          <cell r="HG2065">
            <v>16567000</v>
          </cell>
          <cell r="HI2065">
            <v>0</v>
          </cell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Q2065">
            <v>503288929.91000003</v>
          </cell>
          <cell r="HR2065">
            <v>0</v>
          </cell>
          <cell r="HS2065">
            <v>0</v>
          </cell>
          <cell r="HT2065">
            <v>0</v>
          </cell>
          <cell r="HU2065">
            <v>0</v>
          </cell>
          <cell r="HV2065">
            <v>0</v>
          </cell>
          <cell r="HW2065">
            <v>0</v>
          </cell>
          <cell r="HX2065">
            <v>0</v>
          </cell>
          <cell r="HY2065">
            <v>0</v>
          </cell>
          <cell r="HZ2065">
            <v>0</v>
          </cell>
          <cell r="IA2065">
            <v>0</v>
          </cell>
          <cell r="IB2065">
            <v>0</v>
          </cell>
          <cell r="IC2065">
            <v>0</v>
          </cell>
          <cell r="ID2065">
            <v>15000000</v>
          </cell>
          <cell r="IE2065">
            <v>-8412780</v>
          </cell>
          <cell r="IF2065">
            <v>0</v>
          </cell>
          <cell r="IG2065">
            <v>0</v>
          </cell>
          <cell r="IH2065">
            <v>269701709.91000003</v>
          </cell>
          <cell r="II2065">
            <v>0</v>
          </cell>
          <cell r="IJ2065">
            <v>90000000</v>
          </cell>
          <cell r="IK2065">
            <v>122000000</v>
          </cell>
          <cell r="IL2065">
            <v>15000000</v>
          </cell>
          <cell r="IM2065">
            <v>0</v>
          </cell>
          <cell r="IN2065">
            <v>0</v>
          </cell>
          <cell r="IW2065">
            <v>0</v>
          </cell>
        </row>
        <row r="2066">
          <cell r="DY2066">
            <v>0</v>
          </cell>
          <cell r="DZ2066">
            <v>0</v>
          </cell>
          <cell r="EA2066">
            <v>0</v>
          </cell>
          <cell r="EB2066">
            <v>0</v>
          </cell>
          <cell r="EC2066">
            <v>0</v>
          </cell>
          <cell r="ED2066">
            <v>0</v>
          </cell>
          <cell r="EE2066">
            <v>0</v>
          </cell>
          <cell r="EF2066">
            <v>0</v>
          </cell>
          <cell r="EG2066">
            <v>0</v>
          </cell>
          <cell r="EH2066">
            <v>0</v>
          </cell>
          <cell r="EI2066">
            <v>0</v>
          </cell>
          <cell r="EJ2066">
            <v>0</v>
          </cell>
          <cell r="EL2066">
            <v>0</v>
          </cell>
          <cell r="EM2066">
            <v>0</v>
          </cell>
          <cell r="EN2066">
            <v>0</v>
          </cell>
          <cell r="EO2066">
            <v>0</v>
          </cell>
          <cell r="EP2066">
            <v>0</v>
          </cell>
          <cell r="EQ2066">
            <v>0</v>
          </cell>
          <cell r="ER2066">
            <v>0</v>
          </cell>
          <cell r="ES2066">
            <v>0</v>
          </cell>
          <cell r="ET2066">
            <v>0</v>
          </cell>
          <cell r="EU2066">
            <v>0</v>
          </cell>
          <cell r="EV2066">
            <v>0</v>
          </cell>
          <cell r="EW2066">
            <v>0</v>
          </cell>
          <cell r="EX2066">
            <v>0</v>
          </cell>
          <cell r="EY2066">
            <v>0</v>
          </cell>
          <cell r="EZ2066">
            <v>0</v>
          </cell>
          <cell r="FA2066">
            <v>0</v>
          </cell>
          <cell r="FB2066">
            <v>0</v>
          </cell>
          <cell r="FC2066">
            <v>0</v>
          </cell>
          <cell r="FD2066">
            <v>0</v>
          </cell>
          <cell r="FE2066">
            <v>0</v>
          </cell>
          <cell r="FF2066">
            <v>0</v>
          </cell>
          <cell r="FG2066">
            <v>0</v>
          </cell>
          <cell r="FH2066">
            <v>0</v>
          </cell>
          <cell r="FI2066">
            <v>0</v>
          </cell>
          <cell r="FJ2066">
            <v>0</v>
          </cell>
          <cell r="FK2066">
            <v>0</v>
          </cell>
          <cell r="FL2066">
            <v>0</v>
          </cell>
          <cell r="FM2066">
            <v>0</v>
          </cell>
          <cell r="FN2066">
            <v>0</v>
          </cell>
          <cell r="FO2066">
            <v>0</v>
          </cell>
          <cell r="FP2066">
            <v>0</v>
          </cell>
          <cell r="FQ2066">
            <v>0</v>
          </cell>
          <cell r="FR2066">
            <v>0</v>
          </cell>
          <cell r="FS2066">
            <v>0</v>
          </cell>
          <cell r="FT2066">
            <v>0</v>
          </cell>
          <cell r="FU2066">
            <v>0</v>
          </cell>
          <cell r="FV2066">
            <v>0</v>
          </cell>
          <cell r="FW2066">
            <v>0</v>
          </cell>
          <cell r="FY2066">
            <v>0</v>
          </cell>
          <cell r="FZ2066">
            <v>0</v>
          </cell>
          <cell r="GA2066">
            <v>0</v>
          </cell>
          <cell r="GB2066">
            <v>0</v>
          </cell>
          <cell r="GC2066">
            <v>0</v>
          </cell>
          <cell r="GD2066">
            <v>0</v>
          </cell>
          <cell r="GE2066">
            <v>0</v>
          </cell>
          <cell r="GF2066">
            <v>0</v>
          </cell>
          <cell r="GG2066">
            <v>0</v>
          </cell>
          <cell r="GH2066">
            <v>0</v>
          </cell>
          <cell r="GI2066">
            <v>0</v>
          </cell>
          <cell r="GJ2066">
            <v>0</v>
          </cell>
          <cell r="GK2066">
            <v>0</v>
          </cell>
          <cell r="GL2066">
            <v>0</v>
          </cell>
          <cell r="GM2066">
            <v>0</v>
          </cell>
          <cell r="GN2066">
            <v>0</v>
          </cell>
          <cell r="GO2066">
            <v>0</v>
          </cell>
          <cell r="GP2066">
            <v>0</v>
          </cell>
          <cell r="GQ2066">
            <v>0</v>
          </cell>
          <cell r="GR2066">
            <v>0</v>
          </cell>
          <cell r="GS2066">
            <v>0</v>
          </cell>
          <cell r="GT2066">
            <v>0</v>
          </cell>
          <cell r="GU2066">
            <v>0</v>
          </cell>
          <cell r="GV2066">
            <v>-192116618.47000003</v>
          </cell>
          <cell r="GW2066">
            <v>0</v>
          </cell>
          <cell r="GX2066">
            <v>0</v>
          </cell>
          <cell r="GY2066">
            <v>-8855029.7400000002</v>
          </cell>
          <cell r="GZ2066">
            <v>0</v>
          </cell>
          <cell r="HA2066">
            <v>-116201727.24000001</v>
          </cell>
          <cell r="HB2066">
            <v>-41334874.450000003</v>
          </cell>
          <cell r="HC2066">
            <v>-25724987.039999999</v>
          </cell>
          <cell r="HE2066">
            <v>-101012281.25461522</v>
          </cell>
          <cell r="HF2066">
            <v>-101012281.25461522</v>
          </cell>
          <cell r="HG2066">
            <v>0</v>
          </cell>
          <cell r="HI2066">
            <v>0</v>
          </cell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Q2066">
            <v>-99942080</v>
          </cell>
          <cell r="HR2066">
            <v>-338148</v>
          </cell>
          <cell r="HS2066">
            <v>0</v>
          </cell>
          <cell r="HT2066">
            <v>0</v>
          </cell>
          <cell r="HU2066">
            <v>0</v>
          </cell>
          <cell r="HV2066">
            <v>0</v>
          </cell>
          <cell r="HW2066">
            <v>0</v>
          </cell>
          <cell r="HX2066">
            <v>0</v>
          </cell>
          <cell r="HY2066">
            <v>-16358552</v>
          </cell>
          <cell r="HZ2066">
            <v>-9112612</v>
          </cell>
          <cell r="IA2066">
            <v>-6707074</v>
          </cell>
          <cell r="IB2066">
            <v>0</v>
          </cell>
          <cell r="IC2066">
            <v>0</v>
          </cell>
          <cell r="ID2066">
            <v>0</v>
          </cell>
          <cell r="IE2066">
            <v>0</v>
          </cell>
          <cell r="IF2066">
            <v>-1435784</v>
          </cell>
          <cell r="IG2066">
            <v>-41500000</v>
          </cell>
          <cell r="IH2066">
            <v>-24489910</v>
          </cell>
          <cell r="II2066">
            <v>0</v>
          </cell>
          <cell r="IJ2066">
            <v>0</v>
          </cell>
          <cell r="IK2066">
            <v>0</v>
          </cell>
          <cell r="IL2066">
            <v>0</v>
          </cell>
          <cell r="IM2066">
            <v>0</v>
          </cell>
          <cell r="IN2066">
            <v>0</v>
          </cell>
          <cell r="IW2066">
            <v>0</v>
          </cell>
        </row>
        <row r="2067">
          <cell r="DY2067">
            <v>2273998</v>
          </cell>
          <cell r="DZ2067">
            <v>1187267</v>
          </cell>
          <cell r="EA2067">
            <v>8066</v>
          </cell>
          <cell r="EB2067">
            <v>0</v>
          </cell>
          <cell r="EC2067">
            <v>327172</v>
          </cell>
          <cell r="ED2067">
            <v>10294</v>
          </cell>
          <cell r="EE2067">
            <v>-71584</v>
          </cell>
          <cell r="EF2067">
            <v>812783</v>
          </cell>
          <cell r="EG2067">
            <v>0</v>
          </cell>
          <cell r="EH2067">
            <v>0</v>
          </cell>
          <cell r="EI2067">
            <v>0</v>
          </cell>
          <cell r="EJ2067">
            <v>0</v>
          </cell>
          <cell r="EL2067">
            <v>6559001</v>
          </cell>
          <cell r="EM2067">
            <v>-1177046</v>
          </cell>
          <cell r="EN2067">
            <v>-430027</v>
          </cell>
          <cell r="EO2067">
            <v>4092614</v>
          </cell>
          <cell r="EP2067">
            <v>25912</v>
          </cell>
          <cell r="EQ2067">
            <v>1329787</v>
          </cell>
          <cell r="ER2067">
            <v>96068</v>
          </cell>
          <cell r="ES2067">
            <v>667038</v>
          </cell>
          <cell r="ET2067">
            <v>-131557</v>
          </cell>
          <cell r="EU2067">
            <v>-1072262</v>
          </cell>
          <cell r="EV2067">
            <v>-235770</v>
          </cell>
          <cell r="EW2067">
            <v>-37141</v>
          </cell>
          <cell r="EX2067">
            <v>-69826</v>
          </cell>
          <cell r="EY2067">
            <v>-3156216</v>
          </cell>
          <cell r="EZ2067">
            <v>0</v>
          </cell>
          <cell r="FA2067">
            <v>0</v>
          </cell>
          <cell r="FB2067">
            <v>2299180</v>
          </cell>
          <cell r="FC2067">
            <v>0</v>
          </cell>
          <cell r="FD2067">
            <v>-42127</v>
          </cell>
          <cell r="FE2067">
            <v>2160339</v>
          </cell>
          <cell r="FF2067">
            <v>170829</v>
          </cell>
          <cell r="FG2067">
            <v>-170252</v>
          </cell>
          <cell r="FH2067">
            <v>-2945848</v>
          </cell>
          <cell r="FI2067">
            <v>-268165</v>
          </cell>
          <cell r="FJ2067">
            <v>2415744</v>
          </cell>
          <cell r="FK2067">
            <v>530256</v>
          </cell>
          <cell r="FL2067">
            <v>2697525</v>
          </cell>
          <cell r="FM2067">
            <v>0</v>
          </cell>
          <cell r="FN2067">
            <v>0</v>
          </cell>
          <cell r="FO2067">
            <v>0</v>
          </cell>
          <cell r="FP2067">
            <v>0</v>
          </cell>
          <cell r="FQ2067">
            <v>0</v>
          </cell>
          <cell r="FR2067">
            <v>0</v>
          </cell>
          <cell r="FS2067">
            <v>-190054</v>
          </cell>
          <cell r="FT2067">
            <v>0</v>
          </cell>
          <cell r="FU2067">
            <v>0</v>
          </cell>
          <cell r="FV2067">
            <v>0</v>
          </cell>
          <cell r="FW2067">
            <v>0</v>
          </cell>
          <cell r="FY2067">
            <v>5194798.1669398034</v>
          </cell>
          <cell r="FZ2067">
            <v>5194798.1669398034</v>
          </cell>
          <cell r="GA2067">
            <v>0</v>
          </cell>
          <cell r="GB2067">
            <v>0</v>
          </cell>
          <cell r="GC2067">
            <v>0</v>
          </cell>
          <cell r="GD2067">
            <v>0</v>
          </cell>
          <cell r="GE2067">
            <v>0</v>
          </cell>
          <cell r="GF2067">
            <v>0</v>
          </cell>
          <cell r="GG2067">
            <v>0</v>
          </cell>
          <cell r="GH2067">
            <v>0</v>
          </cell>
          <cell r="GI2067">
            <v>0</v>
          </cell>
          <cell r="GJ2067">
            <v>0</v>
          </cell>
          <cell r="GK2067">
            <v>0</v>
          </cell>
          <cell r="GL2067">
            <v>0</v>
          </cell>
          <cell r="GM2067">
            <v>0</v>
          </cell>
          <cell r="GN2067">
            <v>0</v>
          </cell>
          <cell r="GO2067">
            <v>0</v>
          </cell>
          <cell r="GP2067">
            <v>0</v>
          </cell>
          <cell r="GQ2067">
            <v>0</v>
          </cell>
          <cell r="GR2067">
            <v>0</v>
          </cell>
          <cell r="GS2067">
            <v>0</v>
          </cell>
          <cell r="GT2067">
            <v>0</v>
          </cell>
          <cell r="GU2067">
            <v>0</v>
          </cell>
          <cell r="GV2067">
            <v>168622021.05299523</v>
          </cell>
          <cell r="GW2067">
            <v>0</v>
          </cell>
          <cell r="GX2067">
            <v>0</v>
          </cell>
          <cell r="GY2067">
            <v>20859720.402995229</v>
          </cell>
          <cell r="GZ2067">
            <v>0</v>
          </cell>
          <cell r="HA2067">
            <v>79696540.260000005</v>
          </cell>
          <cell r="HB2067">
            <v>38786644.939999998</v>
          </cell>
          <cell r="HC2067">
            <v>29279115.449999999</v>
          </cell>
          <cell r="HE2067">
            <v>14129496.977094546</v>
          </cell>
          <cell r="HF2067">
            <v>12895284.704143643</v>
          </cell>
          <cell r="HG2067">
            <v>1234212.2729509026</v>
          </cell>
          <cell r="HI2067">
            <v>16641316</v>
          </cell>
          <cell r="HJ2067">
            <v>3243028</v>
          </cell>
          <cell r="HK2067">
            <v>2984704</v>
          </cell>
          <cell r="HL2067">
            <v>10413584</v>
          </cell>
          <cell r="HM2067">
            <v>0</v>
          </cell>
          <cell r="HN2067">
            <v>0</v>
          </cell>
          <cell r="HO2067">
            <v>0</v>
          </cell>
          <cell r="HQ2067">
            <v>72194806.180000007</v>
          </cell>
          <cell r="HR2067">
            <v>4058538</v>
          </cell>
          <cell r="HS2067">
            <v>0</v>
          </cell>
          <cell r="HT2067">
            <v>0</v>
          </cell>
          <cell r="HU2067">
            <v>0</v>
          </cell>
          <cell r="HV2067">
            <v>0</v>
          </cell>
          <cell r="HW2067">
            <v>1721148</v>
          </cell>
          <cell r="HX2067">
            <v>0</v>
          </cell>
          <cell r="HY2067">
            <v>16490659</v>
          </cell>
          <cell r="HZ2067">
            <v>8581278</v>
          </cell>
          <cell r="IA2067">
            <v>6718920</v>
          </cell>
          <cell r="IB2067">
            <v>2664730</v>
          </cell>
          <cell r="IC2067">
            <v>3671331</v>
          </cell>
          <cell r="ID2067">
            <v>1995373</v>
          </cell>
          <cell r="IE2067">
            <v>1246571</v>
          </cell>
          <cell r="IF2067">
            <v>2520020</v>
          </cell>
          <cell r="IG2067">
            <v>7525577.1799999997</v>
          </cell>
          <cell r="IH2067">
            <v>8487946</v>
          </cell>
          <cell r="II2067">
            <v>1009995</v>
          </cell>
          <cell r="IJ2067">
            <v>1424677</v>
          </cell>
          <cell r="IK2067">
            <v>3049877</v>
          </cell>
          <cell r="IL2067">
            <v>745936</v>
          </cell>
          <cell r="IM2067">
            <v>88864</v>
          </cell>
          <cell r="IN2067">
            <v>193366</v>
          </cell>
          <cell r="IW2067">
            <v>0</v>
          </cell>
        </row>
        <row r="2068">
          <cell r="DY2068">
            <v>-45784924.859999999</v>
          </cell>
          <cell r="DZ2068">
            <v>0</v>
          </cell>
          <cell r="EA2068">
            <v>0</v>
          </cell>
          <cell r="EB2068">
            <v>0</v>
          </cell>
          <cell r="EC2068">
            <v>0</v>
          </cell>
          <cell r="ED2068">
            <v>0</v>
          </cell>
          <cell r="EE2068">
            <v>0</v>
          </cell>
          <cell r="EF2068">
            <v>0</v>
          </cell>
          <cell r="EG2068">
            <v>-6952297</v>
          </cell>
          <cell r="EH2068">
            <v>-15391270.859999999</v>
          </cell>
          <cell r="EI2068">
            <v>-9384210</v>
          </cell>
          <cell r="EJ2068">
            <v>-14057147</v>
          </cell>
          <cell r="EL2068">
            <v>-36941595</v>
          </cell>
          <cell r="EM2068">
            <v>-3015</v>
          </cell>
          <cell r="EN2068">
            <v>0</v>
          </cell>
          <cell r="EO2068">
            <v>7334</v>
          </cell>
          <cell r="EP2068">
            <v>-14453</v>
          </cell>
          <cell r="EQ2068">
            <v>177789</v>
          </cell>
          <cell r="ER2068">
            <v>48286</v>
          </cell>
          <cell r="ES2068">
            <v>55496</v>
          </cell>
          <cell r="ET2068">
            <v>-36061</v>
          </cell>
          <cell r="EU2068">
            <v>60275</v>
          </cell>
          <cell r="EV2068">
            <v>155073</v>
          </cell>
          <cell r="EW2068">
            <v>16877</v>
          </cell>
          <cell r="EX2068">
            <v>-89078</v>
          </cell>
          <cell r="EY2068">
            <v>0</v>
          </cell>
          <cell r="EZ2068">
            <v>0</v>
          </cell>
          <cell r="FA2068">
            <v>0</v>
          </cell>
          <cell r="FB2068">
            <v>0</v>
          </cell>
          <cell r="FC2068">
            <v>0</v>
          </cell>
          <cell r="FD2068">
            <v>18862</v>
          </cell>
          <cell r="FE2068">
            <v>1816</v>
          </cell>
          <cell r="FF2068">
            <v>32405</v>
          </cell>
          <cell r="FG2068">
            <v>40702</v>
          </cell>
          <cell r="FH2068">
            <v>0</v>
          </cell>
          <cell r="FI2068">
            <v>-3956</v>
          </cell>
          <cell r="FJ2068">
            <v>1168146</v>
          </cell>
          <cell r="FK2068">
            <v>201459</v>
          </cell>
          <cell r="FL2068">
            <v>-898590</v>
          </cell>
          <cell r="FM2068">
            <v>0</v>
          </cell>
          <cell r="FN2068">
            <v>0</v>
          </cell>
          <cell r="FO2068">
            <v>0</v>
          </cell>
          <cell r="FP2068">
            <v>0</v>
          </cell>
          <cell r="FQ2068">
            <v>0</v>
          </cell>
          <cell r="FR2068">
            <v>0</v>
          </cell>
          <cell r="FS2068">
            <v>462444</v>
          </cell>
          <cell r="FT2068">
            <v>-7305300</v>
          </cell>
          <cell r="FU2068">
            <v>-12229437</v>
          </cell>
          <cell r="FV2068">
            <v>-13570099</v>
          </cell>
          <cell r="FW2068">
            <v>-5238570</v>
          </cell>
          <cell r="FY2068">
            <v>-237587282.9443993</v>
          </cell>
          <cell r="FZ2068">
            <v>-10518705.03062582</v>
          </cell>
          <cell r="GA2068">
            <v>0</v>
          </cell>
          <cell r="GB2068">
            <v>-5423512.1651876541</v>
          </cell>
          <cell r="GC2068">
            <v>-10735697.699821375</v>
          </cell>
          <cell r="GD2068">
            <v>-18080496.725796193</v>
          </cell>
          <cell r="GE2068">
            <v>-13393746.776224846</v>
          </cell>
          <cell r="GF2068">
            <v>-30045491.469901875</v>
          </cell>
          <cell r="GG2068">
            <v>-16178750.493557347</v>
          </cell>
          <cell r="GH2068">
            <v>-28966362.565700062</v>
          </cell>
          <cell r="GI2068">
            <v>-18736503.348565064</v>
          </cell>
          <cell r="GJ2068">
            <v>-18904980.029489689</v>
          </cell>
          <cell r="GK2068">
            <v>1.8310546874999995E-8</v>
          </cell>
          <cell r="GL2068">
            <v>-22410390.274341885</v>
          </cell>
          <cell r="GM2068">
            <v>-23100410.426905841</v>
          </cell>
          <cell r="GN2068">
            <v>-21092235.938281633</v>
          </cell>
          <cell r="GO2068">
            <v>0</v>
          </cell>
          <cell r="GP2068">
            <v>0</v>
          </cell>
          <cell r="GQ2068">
            <v>0</v>
          </cell>
          <cell r="GR2068">
            <v>0</v>
          </cell>
          <cell r="GS2068">
            <v>0</v>
          </cell>
          <cell r="GT2068">
            <v>0</v>
          </cell>
          <cell r="GU2068">
            <v>0</v>
          </cell>
          <cell r="GV2068">
            <v>0</v>
          </cell>
          <cell r="GW2068">
            <v>0</v>
          </cell>
          <cell r="GX2068">
            <v>0</v>
          </cell>
          <cell r="GY2068">
            <v>0</v>
          </cell>
          <cell r="GZ2068">
            <v>0</v>
          </cell>
          <cell r="HA2068">
            <v>0</v>
          </cell>
          <cell r="HB2068">
            <v>0</v>
          </cell>
          <cell r="HC2068">
            <v>0</v>
          </cell>
          <cell r="HE2068">
            <v>0</v>
          </cell>
          <cell r="HF2068">
            <v>0</v>
          </cell>
          <cell r="HG2068">
            <v>0</v>
          </cell>
          <cell r="HI2068">
            <v>0</v>
          </cell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Q2068">
            <v>0</v>
          </cell>
          <cell r="HR2068">
            <v>0</v>
          </cell>
          <cell r="HS2068">
            <v>0</v>
          </cell>
          <cell r="HT2068">
            <v>0</v>
          </cell>
          <cell r="HU2068">
            <v>0</v>
          </cell>
          <cell r="HV2068">
            <v>0</v>
          </cell>
          <cell r="HW2068">
            <v>0</v>
          </cell>
          <cell r="HX2068">
            <v>0</v>
          </cell>
          <cell r="HY2068">
            <v>0</v>
          </cell>
          <cell r="HZ2068">
            <v>0</v>
          </cell>
          <cell r="IA2068">
            <v>0</v>
          </cell>
          <cell r="IB2068">
            <v>0</v>
          </cell>
          <cell r="IC2068">
            <v>0</v>
          </cell>
          <cell r="ID2068">
            <v>0</v>
          </cell>
          <cell r="IE2068">
            <v>0</v>
          </cell>
          <cell r="IF2068">
            <v>0</v>
          </cell>
          <cell r="IG2068">
            <v>0</v>
          </cell>
          <cell r="IH2068">
            <v>0</v>
          </cell>
          <cell r="II2068">
            <v>0</v>
          </cell>
          <cell r="IJ2068">
            <v>0</v>
          </cell>
          <cell r="IK2068">
            <v>0</v>
          </cell>
          <cell r="IL2068">
            <v>0</v>
          </cell>
          <cell r="IM2068">
            <v>0</v>
          </cell>
          <cell r="IN2068">
            <v>0</v>
          </cell>
          <cell r="IW2068">
            <v>0</v>
          </cell>
        </row>
        <row r="2069">
          <cell r="DY2069">
            <v>0</v>
          </cell>
          <cell r="DZ2069">
            <v>0</v>
          </cell>
          <cell r="EA2069">
            <v>0</v>
          </cell>
          <cell r="EB2069">
            <v>0</v>
          </cell>
          <cell r="EC2069">
            <v>0</v>
          </cell>
          <cell r="ED2069">
            <v>0</v>
          </cell>
          <cell r="EE2069">
            <v>0</v>
          </cell>
          <cell r="EF2069">
            <v>0</v>
          </cell>
          <cell r="EG2069">
            <v>0</v>
          </cell>
          <cell r="EH2069">
            <v>0</v>
          </cell>
          <cell r="EI2069">
            <v>0</v>
          </cell>
          <cell r="EJ2069">
            <v>0</v>
          </cell>
          <cell r="EL2069">
            <v>0</v>
          </cell>
          <cell r="EM2069">
            <v>0</v>
          </cell>
          <cell r="EN2069">
            <v>0</v>
          </cell>
          <cell r="EO2069">
            <v>0</v>
          </cell>
          <cell r="EP2069">
            <v>0</v>
          </cell>
          <cell r="EQ2069">
            <v>0</v>
          </cell>
          <cell r="ER2069">
            <v>0</v>
          </cell>
          <cell r="ES2069">
            <v>0</v>
          </cell>
          <cell r="ET2069">
            <v>0</v>
          </cell>
          <cell r="EU2069">
            <v>0</v>
          </cell>
          <cell r="EV2069">
            <v>0</v>
          </cell>
          <cell r="EW2069">
            <v>0</v>
          </cell>
          <cell r="EX2069">
            <v>0</v>
          </cell>
          <cell r="EY2069">
            <v>0</v>
          </cell>
          <cell r="EZ2069">
            <v>0</v>
          </cell>
          <cell r="FA2069">
            <v>0</v>
          </cell>
          <cell r="FB2069">
            <v>0</v>
          </cell>
          <cell r="FC2069">
            <v>0</v>
          </cell>
          <cell r="FD2069">
            <v>0</v>
          </cell>
          <cell r="FE2069">
            <v>0</v>
          </cell>
          <cell r="FF2069">
            <v>0</v>
          </cell>
          <cell r="FG2069">
            <v>0</v>
          </cell>
          <cell r="FH2069">
            <v>0</v>
          </cell>
          <cell r="FI2069">
            <v>0</v>
          </cell>
          <cell r="FJ2069">
            <v>0</v>
          </cell>
          <cell r="FK2069">
            <v>0</v>
          </cell>
          <cell r="FL2069">
            <v>0</v>
          </cell>
          <cell r="FM2069">
            <v>0</v>
          </cell>
          <cell r="FN2069">
            <v>0</v>
          </cell>
          <cell r="FO2069">
            <v>0</v>
          </cell>
          <cell r="FP2069">
            <v>0</v>
          </cell>
          <cell r="FQ2069">
            <v>0</v>
          </cell>
          <cell r="FR2069">
            <v>0</v>
          </cell>
          <cell r="FS2069">
            <v>0</v>
          </cell>
          <cell r="FT2069">
            <v>0</v>
          </cell>
          <cell r="FU2069">
            <v>0</v>
          </cell>
          <cell r="FV2069">
            <v>0</v>
          </cell>
          <cell r="FW2069">
            <v>0</v>
          </cell>
          <cell r="FY2069">
            <v>0</v>
          </cell>
          <cell r="FZ2069">
            <v>0</v>
          </cell>
          <cell r="GA2069">
            <v>0</v>
          </cell>
          <cell r="GB2069">
            <v>0</v>
          </cell>
          <cell r="GC2069">
            <v>0</v>
          </cell>
          <cell r="GD2069">
            <v>0</v>
          </cell>
          <cell r="GE2069">
            <v>0</v>
          </cell>
          <cell r="GF2069">
            <v>0</v>
          </cell>
          <cell r="GG2069">
            <v>0</v>
          </cell>
          <cell r="GH2069">
            <v>0</v>
          </cell>
          <cell r="GI2069">
            <v>0</v>
          </cell>
          <cell r="GJ2069">
            <v>0</v>
          </cell>
          <cell r="GK2069">
            <v>0</v>
          </cell>
          <cell r="GL2069">
            <v>0</v>
          </cell>
          <cell r="GM2069">
            <v>0</v>
          </cell>
          <cell r="GN2069">
            <v>0</v>
          </cell>
          <cell r="GO2069">
            <v>0</v>
          </cell>
          <cell r="GP2069">
            <v>0</v>
          </cell>
          <cell r="GQ2069">
            <v>0</v>
          </cell>
          <cell r="GR2069">
            <v>0</v>
          </cell>
          <cell r="GS2069">
            <v>0</v>
          </cell>
          <cell r="GT2069">
            <v>0</v>
          </cell>
          <cell r="GU2069">
            <v>0</v>
          </cell>
          <cell r="GV2069">
            <v>0</v>
          </cell>
          <cell r="GW2069">
            <v>0</v>
          </cell>
          <cell r="GX2069">
            <v>0</v>
          </cell>
          <cell r="GY2069">
            <v>0</v>
          </cell>
          <cell r="GZ2069">
            <v>0</v>
          </cell>
          <cell r="HA2069">
            <v>0</v>
          </cell>
          <cell r="HB2069">
            <v>0</v>
          </cell>
          <cell r="HC2069">
            <v>0</v>
          </cell>
          <cell r="HE2069">
            <v>0</v>
          </cell>
          <cell r="HF2069">
            <v>0</v>
          </cell>
          <cell r="HG2069">
            <v>0</v>
          </cell>
          <cell r="HI2069">
            <v>0</v>
          </cell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Q2069">
            <v>0</v>
          </cell>
          <cell r="HR2069">
            <v>0</v>
          </cell>
          <cell r="HS2069">
            <v>0</v>
          </cell>
          <cell r="HT2069">
            <v>0</v>
          </cell>
          <cell r="HU2069">
            <v>0</v>
          </cell>
          <cell r="HV2069">
            <v>0</v>
          </cell>
          <cell r="HW2069">
            <v>0</v>
          </cell>
          <cell r="HX2069">
            <v>0</v>
          </cell>
          <cell r="HY2069">
            <v>0</v>
          </cell>
          <cell r="HZ2069">
            <v>0</v>
          </cell>
          <cell r="IA2069">
            <v>0</v>
          </cell>
          <cell r="IB2069">
            <v>0</v>
          </cell>
          <cell r="IC2069">
            <v>0</v>
          </cell>
          <cell r="ID2069">
            <v>0</v>
          </cell>
          <cell r="IE2069">
            <v>0</v>
          </cell>
          <cell r="IF2069">
            <v>0</v>
          </cell>
          <cell r="IG2069">
            <v>0</v>
          </cell>
          <cell r="IH2069">
            <v>0</v>
          </cell>
          <cell r="II2069">
            <v>0</v>
          </cell>
          <cell r="IJ2069">
            <v>0</v>
          </cell>
          <cell r="IK2069">
            <v>0</v>
          </cell>
          <cell r="IL2069">
            <v>0</v>
          </cell>
          <cell r="IM2069">
            <v>0</v>
          </cell>
          <cell r="IN2069">
            <v>0</v>
          </cell>
          <cell r="IW2069">
            <v>0</v>
          </cell>
        </row>
        <row r="2070">
          <cell r="DY2070">
            <v>0</v>
          </cell>
          <cell r="DZ2070">
            <v>0</v>
          </cell>
          <cell r="EA2070">
            <v>0</v>
          </cell>
          <cell r="EB2070">
            <v>0</v>
          </cell>
          <cell r="EC2070">
            <v>0</v>
          </cell>
          <cell r="ED2070">
            <v>0</v>
          </cell>
          <cell r="EE2070">
            <v>0</v>
          </cell>
          <cell r="EF2070">
            <v>0</v>
          </cell>
          <cell r="EG2070">
            <v>0</v>
          </cell>
          <cell r="EH2070">
            <v>0</v>
          </cell>
          <cell r="EI2070">
            <v>0</v>
          </cell>
          <cell r="EJ2070">
            <v>0</v>
          </cell>
          <cell r="EL2070">
            <v>0</v>
          </cell>
          <cell r="EM2070">
            <v>0</v>
          </cell>
          <cell r="EN2070">
            <v>0</v>
          </cell>
          <cell r="EO2070">
            <v>0</v>
          </cell>
          <cell r="EP2070">
            <v>0</v>
          </cell>
          <cell r="EQ2070">
            <v>0</v>
          </cell>
          <cell r="ER2070">
            <v>0</v>
          </cell>
          <cell r="ES2070">
            <v>0</v>
          </cell>
          <cell r="ET2070">
            <v>0</v>
          </cell>
          <cell r="EU2070">
            <v>0</v>
          </cell>
          <cell r="EV2070">
            <v>0</v>
          </cell>
          <cell r="EW2070">
            <v>0</v>
          </cell>
          <cell r="EX2070">
            <v>0</v>
          </cell>
          <cell r="EY2070">
            <v>0</v>
          </cell>
          <cell r="EZ2070">
            <v>0</v>
          </cell>
          <cell r="FA2070">
            <v>0</v>
          </cell>
          <cell r="FB2070">
            <v>0</v>
          </cell>
          <cell r="FC2070">
            <v>0</v>
          </cell>
          <cell r="FD2070">
            <v>0</v>
          </cell>
          <cell r="FE2070">
            <v>0</v>
          </cell>
          <cell r="FF2070">
            <v>0</v>
          </cell>
          <cell r="FG2070">
            <v>0</v>
          </cell>
          <cell r="FH2070">
            <v>0</v>
          </cell>
          <cell r="FI2070">
            <v>0</v>
          </cell>
          <cell r="FJ2070">
            <v>0</v>
          </cell>
          <cell r="FK2070">
            <v>0</v>
          </cell>
          <cell r="FL2070">
            <v>0</v>
          </cell>
          <cell r="FM2070">
            <v>0</v>
          </cell>
          <cell r="FN2070">
            <v>0</v>
          </cell>
          <cell r="FO2070">
            <v>0</v>
          </cell>
          <cell r="FP2070">
            <v>0</v>
          </cell>
          <cell r="FQ2070">
            <v>0</v>
          </cell>
          <cell r="FR2070">
            <v>0</v>
          </cell>
          <cell r="FS2070">
            <v>0</v>
          </cell>
          <cell r="FT2070">
            <v>0</v>
          </cell>
          <cell r="FU2070">
            <v>0</v>
          </cell>
          <cell r="FV2070">
            <v>0</v>
          </cell>
          <cell r="FW2070">
            <v>0</v>
          </cell>
          <cell r="FY2070">
            <v>0</v>
          </cell>
          <cell r="FZ2070">
            <v>0</v>
          </cell>
          <cell r="GA2070">
            <v>0</v>
          </cell>
          <cell r="GB2070">
            <v>0</v>
          </cell>
          <cell r="GC2070">
            <v>0</v>
          </cell>
          <cell r="GD2070">
            <v>0</v>
          </cell>
          <cell r="GE2070">
            <v>0</v>
          </cell>
          <cell r="GF2070">
            <v>0</v>
          </cell>
          <cell r="GG2070">
            <v>0</v>
          </cell>
          <cell r="GH2070">
            <v>0</v>
          </cell>
          <cell r="GI2070">
            <v>0</v>
          </cell>
          <cell r="GJ2070">
            <v>0</v>
          </cell>
          <cell r="GK2070">
            <v>0</v>
          </cell>
          <cell r="GL2070">
            <v>0</v>
          </cell>
          <cell r="GM2070">
            <v>0</v>
          </cell>
          <cell r="GN2070">
            <v>0</v>
          </cell>
          <cell r="GO2070">
            <v>0</v>
          </cell>
          <cell r="GP2070">
            <v>0</v>
          </cell>
          <cell r="GQ2070">
            <v>0</v>
          </cell>
          <cell r="GR2070">
            <v>0</v>
          </cell>
          <cell r="GS2070">
            <v>0</v>
          </cell>
          <cell r="GT2070">
            <v>0</v>
          </cell>
          <cell r="GU2070">
            <v>0</v>
          </cell>
          <cell r="GV2070">
            <v>0</v>
          </cell>
          <cell r="GW2070">
            <v>0</v>
          </cell>
          <cell r="GX2070">
            <v>0</v>
          </cell>
          <cell r="GY2070">
            <v>0</v>
          </cell>
          <cell r="GZ2070">
            <v>0</v>
          </cell>
          <cell r="HA2070">
            <v>0</v>
          </cell>
          <cell r="HB2070">
            <v>0</v>
          </cell>
          <cell r="HC2070">
            <v>0</v>
          </cell>
          <cell r="HE2070">
            <v>0</v>
          </cell>
          <cell r="HF2070">
            <v>0</v>
          </cell>
          <cell r="HG2070">
            <v>0</v>
          </cell>
          <cell r="HI2070">
            <v>0</v>
          </cell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Q2070">
            <v>0</v>
          </cell>
          <cell r="HR2070">
            <v>0</v>
          </cell>
          <cell r="HS2070">
            <v>0</v>
          </cell>
          <cell r="HT2070">
            <v>0</v>
          </cell>
          <cell r="HU2070">
            <v>0</v>
          </cell>
          <cell r="HV2070">
            <v>0</v>
          </cell>
          <cell r="HW2070">
            <v>0</v>
          </cell>
          <cell r="HX2070">
            <v>0</v>
          </cell>
          <cell r="HY2070">
            <v>0</v>
          </cell>
          <cell r="HZ2070">
            <v>0</v>
          </cell>
          <cell r="IA2070">
            <v>0</v>
          </cell>
          <cell r="IB2070">
            <v>0</v>
          </cell>
          <cell r="IC2070">
            <v>0</v>
          </cell>
          <cell r="ID2070">
            <v>0</v>
          </cell>
          <cell r="IE2070">
            <v>0</v>
          </cell>
          <cell r="IF2070">
            <v>0</v>
          </cell>
          <cell r="IG2070">
            <v>0</v>
          </cell>
          <cell r="IH2070">
            <v>0</v>
          </cell>
          <cell r="II2070">
            <v>0</v>
          </cell>
          <cell r="IJ2070">
            <v>0</v>
          </cell>
          <cell r="IK2070">
            <v>0</v>
          </cell>
          <cell r="IL2070">
            <v>0</v>
          </cell>
          <cell r="IM2070">
            <v>0</v>
          </cell>
          <cell r="IN2070">
            <v>0</v>
          </cell>
          <cell r="IW2070">
            <v>0</v>
          </cell>
        </row>
        <row r="2071">
          <cell r="DY2071">
            <v>4485588250.5300007</v>
          </cell>
          <cell r="DZ2071">
            <v>3367183.0500000119</v>
          </cell>
          <cell r="EA2071">
            <v>129434628.59999999</v>
          </cell>
          <cell r="EB2071">
            <v>0</v>
          </cell>
          <cell r="EC2071">
            <v>401497684.85999995</v>
          </cell>
          <cell r="ED2071">
            <v>93930620.290000036</v>
          </cell>
          <cell r="EE2071">
            <v>480490455.63</v>
          </cell>
          <cell r="EF2071">
            <v>1203122126.1000001</v>
          </cell>
          <cell r="EG2071">
            <v>574311711</v>
          </cell>
          <cell r="EH2071">
            <v>736887408</v>
          </cell>
          <cell r="EI2071">
            <v>568368515</v>
          </cell>
          <cell r="EJ2071">
            <v>294177918</v>
          </cell>
          <cell r="EL2071">
            <v>10430698139.890009</v>
          </cell>
          <cell r="EM2071">
            <v>25063836.969999999</v>
          </cell>
          <cell r="EN2071">
            <v>78421182.129999965</v>
          </cell>
          <cell r="EO2071">
            <v>189500796.53000003</v>
          </cell>
          <cell r="EP2071">
            <v>387827957.82000005</v>
          </cell>
          <cell r="EQ2071">
            <v>570382736.25000012</v>
          </cell>
          <cell r="ER2071">
            <v>115650263.82000002</v>
          </cell>
          <cell r="ES2071">
            <v>63182763.410000011</v>
          </cell>
          <cell r="ET2071">
            <v>246691358.12</v>
          </cell>
          <cell r="EU2071">
            <v>405372977.11000001</v>
          </cell>
          <cell r="EV2071">
            <v>380935633.91999996</v>
          </cell>
          <cell r="EW2071">
            <v>404936641.08999997</v>
          </cell>
          <cell r="EX2071">
            <v>374185272.78000003</v>
          </cell>
          <cell r="EY2071">
            <v>55647112.670000017</v>
          </cell>
          <cell r="EZ2071">
            <v>0</v>
          </cell>
          <cell r="FA2071">
            <v>4514462.8199999966</v>
          </cell>
          <cell r="FB2071">
            <v>2837005.8300000057</v>
          </cell>
          <cell r="FC2071">
            <v>0.39000003039836884</v>
          </cell>
          <cell r="FD2071">
            <v>359682885.29000002</v>
          </cell>
          <cell r="FE2071">
            <v>392036905.49000001</v>
          </cell>
          <cell r="FF2071">
            <v>362531650.22000003</v>
          </cell>
          <cell r="FG2071">
            <v>572491789.53999996</v>
          </cell>
          <cell r="FH2071">
            <v>32904458.48999995</v>
          </cell>
          <cell r="FI2071">
            <v>386192021.17000002</v>
          </cell>
          <cell r="FJ2071">
            <v>502895966</v>
          </cell>
          <cell r="FK2071">
            <v>552044998</v>
          </cell>
          <cell r="FL2071">
            <v>501514923</v>
          </cell>
          <cell r="FM2071">
            <v>0</v>
          </cell>
          <cell r="FN2071">
            <v>727334000</v>
          </cell>
          <cell r="FO2071">
            <v>520000000</v>
          </cell>
          <cell r="FP2071">
            <v>0</v>
          </cell>
          <cell r="FQ2071">
            <v>0</v>
          </cell>
          <cell r="FR2071">
            <v>3886102.6700000167</v>
          </cell>
          <cell r="FS2071">
            <v>680359105.36000001</v>
          </cell>
          <cell r="FT2071">
            <v>377252832.00000006</v>
          </cell>
          <cell r="FU2071">
            <v>425537097</v>
          </cell>
          <cell r="FV2071">
            <v>524139341.99999988</v>
          </cell>
          <cell r="FW2071">
            <v>204744062</v>
          </cell>
          <cell r="FY2071">
            <v>7902034169.257556</v>
          </cell>
          <cell r="FZ2071">
            <v>302667485.52232587</v>
          </cell>
          <cell r="GA2071">
            <v>0</v>
          </cell>
          <cell r="GB2071">
            <v>212976877.59770566</v>
          </cell>
          <cell r="GC2071">
            <v>361340484.3759678</v>
          </cell>
          <cell r="GD2071">
            <v>603212749.98823977</v>
          </cell>
          <cell r="GE2071">
            <v>468649488.32477564</v>
          </cell>
          <cell r="GF2071">
            <v>958619467.7249248</v>
          </cell>
          <cell r="GG2071">
            <v>525476781.99456739</v>
          </cell>
          <cell r="GH2071">
            <v>952340974.50426686</v>
          </cell>
          <cell r="GI2071">
            <v>624925976.51318765</v>
          </cell>
          <cell r="GJ2071">
            <v>632039370.51362276</v>
          </cell>
          <cell r="GK2071">
            <v>6.4864898121356956E-2</v>
          </cell>
          <cell r="GL2071">
            <v>747801519.19890881</v>
          </cell>
          <cell r="GM2071">
            <v>771436096.17332578</v>
          </cell>
          <cell r="GN2071">
            <v>740546896.76087356</v>
          </cell>
          <cell r="GO2071">
            <v>0</v>
          </cell>
          <cell r="GP2071">
            <v>0</v>
          </cell>
          <cell r="GQ2071">
            <v>0</v>
          </cell>
          <cell r="GR2071">
            <v>0</v>
          </cell>
          <cell r="GS2071">
            <v>0</v>
          </cell>
          <cell r="GT2071">
            <v>0</v>
          </cell>
          <cell r="GU2071">
            <v>0</v>
          </cell>
          <cell r="GV2071">
            <v>7403061064.9743547</v>
          </cell>
          <cell r="GW2071">
            <v>-0.24333909153938293</v>
          </cell>
          <cell r="GX2071">
            <v>0</v>
          </cell>
          <cell r="GY2071">
            <v>522629447.83769524</v>
          </cell>
          <cell r="GZ2071">
            <v>0</v>
          </cell>
          <cell r="HA2071">
            <v>4536468294.8000011</v>
          </cell>
          <cell r="HB2071">
            <v>1289108592.1600001</v>
          </cell>
          <cell r="HC2071">
            <v>1054854730.4200001</v>
          </cell>
          <cell r="HE2071">
            <v>828943450.34000039</v>
          </cell>
          <cell r="HF2071">
            <v>745165927.92000031</v>
          </cell>
          <cell r="HG2071">
            <v>83777522.420000002</v>
          </cell>
          <cell r="HI2071">
            <v>1941353706.25</v>
          </cell>
          <cell r="HJ2071">
            <v>440677899.05000001</v>
          </cell>
          <cell r="HK2071">
            <v>243943438.80000001</v>
          </cell>
          <cell r="HL2071">
            <v>1256732368.4000001</v>
          </cell>
          <cell r="HM2071">
            <v>0</v>
          </cell>
          <cell r="HN2071">
            <v>0</v>
          </cell>
          <cell r="HO2071">
            <v>0</v>
          </cell>
          <cell r="HQ2071">
            <v>4337826946.0500002</v>
          </cell>
          <cell r="HR2071">
            <v>253021084.41999999</v>
          </cell>
          <cell r="HS2071">
            <v>0</v>
          </cell>
          <cell r="HT2071">
            <v>0</v>
          </cell>
          <cell r="HU2071">
            <v>0</v>
          </cell>
          <cell r="HV2071">
            <v>-1.1641532182693481E-10</v>
          </cell>
          <cell r="HW2071">
            <v>122590508.34999999</v>
          </cell>
          <cell r="HX2071">
            <v>0</v>
          </cell>
          <cell r="HY2071">
            <v>1010051828.59</v>
          </cell>
          <cell r="HZ2071">
            <v>555998156.94999993</v>
          </cell>
          <cell r="IA2071">
            <v>464330244.52999997</v>
          </cell>
          <cell r="IB2071">
            <v>85754165.049999997</v>
          </cell>
          <cell r="IC2071">
            <v>191991893.44</v>
          </cell>
          <cell r="ID2071">
            <v>116907104</v>
          </cell>
          <cell r="IE2071">
            <v>137054760</v>
          </cell>
          <cell r="IF2071">
            <v>163316193.38</v>
          </cell>
          <cell r="IG2071">
            <v>229559701.02000004</v>
          </cell>
          <cell r="IH2071">
            <v>493306266.32000005</v>
          </cell>
          <cell r="II2071">
            <v>63461753</v>
          </cell>
          <cell r="IJ2071">
            <v>106405244</v>
          </cell>
          <cell r="IK2071">
            <v>153049877</v>
          </cell>
          <cell r="IL2071">
            <v>40745936</v>
          </cell>
          <cell r="IM2071">
            <v>50088864</v>
          </cell>
          <cell r="IN2071">
            <v>100193366</v>
          </cell>
          <cell r="IW2071">
            <v>0</v>
          </cell>
        </row>
        <row r="2072">
          <cell r="DY2072">
            <v>0</v>
          </cell>
          <cell r="DZ2072">
            <v>0</v>
          </cell>
          <cell r="EA2072">
            <v>0</v>
          </cell>
          <cell r="EB2072">
            <v>0</v>
          </cell>
          <cell r="EC2072">
            <v>0</v>
          </cell>
          <cell r="ED2072">
            <v>0</v>
          </cell>
          <cell r="EE2072">
            <v>0</v>
          </cell>
          <cell r="EF2072">
            <v>0</v>
          </cell>
          <cell r="EG2072">
            <v>0</v>
          </cell>
          <cell r="EH2072">
            <v>0</v>
          </cell>
          <cell r="EI2072">
            <v>0</v>
          </cell>
          <cell r="EJ2072">
            <v>0</v>
          </cell>
          <cell r="EL2072">
            <v>0</v>
          </cell>
          <cell r="EM2072">
            <v>0</v>
          </cell>
          <cell r="EN2072">
            <v>0</v>
          </cell>
          <cell r="EO2072">
            <v>0</v>
          </cell>
          <cell r="EP2072">
            <v>0</v>
          </cell>
          <cell r="EQ2072">
            <v>0</v>
          </cell>
          <cell r="ER2072">
            <v>0</v>
          </cell>
          <cell r="ES2072">
            <v>0</v>
          </cell>
          <cell r="ET2072">
            <v>0</v>
          </cell>
          <cell r="EU2072">
            <v>0</v>
          </cell>
          <cell r="EV2072">
            <v>0</v>
          </cell>
          <cell r="EW2072">
            <v>0</v>
          </cell>
          <cell r="EX2072">
            <v>0</v>
          </cell>
          <cell r="EY2072">
            <v>0</v>
          </cell>
          <cell r="EZ2072">
            <v>0</v>
          </cell>
          <cell r="FA2072">
            <v>0</v>
          </cell>
          <cell r="FB2072">
            <v>0</v>
          </cell>
          <cell r="FC2072">
            <v>0</v>
          </cell>
          <cell r="FD2072">
            <v>0</v>
          </cell>
          <cell r="FE2072">
            <v>0</v>
          </cell>
          <cell r="FF2072">
            <v>0</v>
          </cell>
          <cell r="FG2072">
            <v>0</v>
          </cell>
          <cell r="FH2072">
            <v>0</v>
          </cell>
          <cell r="FI2072">
            <v>0</v>
          </cell>
          <cell r="FJ2072">
            <v>0</v>
          </cell>
          <cell r="FK2072">
            <v>0</v>
          </cell>
          <cell r="FL2072">
            <v>0</v>
          </cell>
          <cell r="FM2072">
            <v>0</v>
          </cell>
          <cell r="FN2072">
            <v>0</v>
          </cell>
          <cell r="FO2072">
            <v>0</v>
          </cell>
          <cell r="FR2072">
            <v>0</v>
          </cell>
          <cell r="FS2072">
            <v>0</v>
          </cell>
          <cell r="GV2072">
            <v>0</v>
          </cell>
          <cell r="GW2072">
            <v>0</v>
          </cell>
          <cell r="GX2072">
            <v>0</v>
          </cell>
          <cell r="GY2072">
            <v>0</v>
          </cell>
          <cell r="HA2072">
            <v>0</v>
          </cell>
          <cell r="HB2072">
            <v>0</v>
          </cell>
          <cell r="HG2072">
            <v>0</v>
          </cell>
          <cell r="HI2072">
            <v>0</v>
          </cell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Q2072">
            <v>0</v>
          </cell>
          <cell r="HR2072">
            <v>0</v>
          </cell>
          <cell r="HS2072">
            <v>0</v>
          </cell>
          <cell r="HT2072">
            <v>0</v>
          </cell>
          <cell r="HU2072">
            <v>0</v>
          </cell>
          <cell r="HV2072">
            <v>0</v>
          </cell>
          <cell r="HW2072">
            <v>0</v>
          </cell>
          <cell r="HX2072">
            <v>0</v>
          </cell>
          <cell r="IC2072">
            <v>0</v>
          </cell>
          <cell r="IW2072">
            <v>0</v>
          </cell>
        </row>
        <row r="2073">
          <cell r="DY2073">
            <v>4667140072.5600004</v>
          </cell>
          <cell r="DZ2073">
            <v>2179916.0500000119</v>
          </cell>
          <cell r="EA2073">
            <v>184021434.00999999</v>
          </cell>
          <cell r="EB2073">
            <v>0</v>
          </cell>
          <cell r="EC2073">
            <v>441047407.55999994</v>
          </cell>
          <cell r="ED2073">
            <v>113930939.43000004</v>
          </cell>
          <cell r="EE2073">
            <v>470562039.63</v>
          </cell>
          <cell r="EF2073">
            <v>1187658044.8800001</v>
          </cell>
          <cell r="EG2073">
            <v>623036289</v>
          </cell>
          <cell r="EH2073">
            <v>753346945</v>
          </cell>
          <cell r="EI2073">
            <v>577801984</v>
          </cell>
          <cell r="EJ2073">
            <v>313555073</v>
          </cell>
          <cell r="EL2073">
            <v>10678233058.740009</v>
          </cell>
          <cell r="EM2073">
            <v>31825836.229999997</v>
          </cell>
          <cell r="EN2073">
            <v>109373475.87999997</v>
          </cell>
          <cell r="EO2073">
            <v>247166557.03000003</v>
          </cell>
          <cell r="EP2073">
            <v>467236423.17000002</v>
          </cell>
          <cell r="EQ2073">
            <v>568875160.25000012</v>
          </cell>
          <cell r="ER2073">
            <v>137361531.60000002</v>
          </cell>
          <cell r="ES2073">
            <v>69245639.580000013</v>
          </cell>
          <cell r="ET2073">
            <v>306749909.05000001</v>
          </cell>
          <cell r="EU2073">
            <v>411384964.11000001</v>
          </cell>
          <cell r="EV2073">
            <v>411016330.91999996</v>
          </cell>
          <cell r="EW2073">
            <v>404956905.08999997</v>
          </cell>
          <cell r="EX2073">
            <v>374344176.78000003</v>
          </cell>
          <cell r="EY2073">
            <v>463451357.69999999</v>
          </cell>
          <cell r="EZ2073">
            <v>0</v>
          </cell>
          <cell r="FA2073">
            <v>4514462.8199999966</v>
          </cell>
          <cell r="FB2073">
            <v>537825.83000000566</v>
          </cell>
          <cell r="FC2073">
            <v>0.39000003039836884</v>
          </cell>
          <cell r="FD2073">
            <v>432354421.37</v>
          </cell>
          <cell r="FE2073">
            <v>389874750.49000001</v>
          </cell>
          <cell r="FF2073">
            <v>364328416.22000003</v>
          </cell>
          <cell r="FG2073">
            <v>572621339.53999996</v>
          </cell>
          <cell r="FH2073">
            <v>146218176.48999995</v>
          </cell>
          <cell r="FI2073">
            <v>386464142.17000002</v>
          </cell>
          <cell r="FJ2073">
            <v>502312076</v>
          </cell>
          <cell r="FK2073">
            <v>551313283</v>
          </cell>
          <cell r="FL2073">
            <v>499715988</v>
          </cell>
          <cell r="FM2073">
            <v>0</v>
          </cell>
          <cell r="FN2073">
            <v>0</v>
          </cell>
          <cell r="FO2073">
            <v>0</v>
          </cell>
          <cell r="FP2073">
            <v>0</v>
          </cell>
          <cell r="FQ2073">
            <v>0</v>
          </cell>
          <cell r="FR2073">
            <v>401886102.67000002</v>
          </cell>
          <cell r="FS2073">
            <v>680086715.36000001</v>
          </cell>
          <cell r="FT2073">
            <v>477063041.00000006</v>
          </cell>
          <cell r="FU2073">
            <v>491934593</v>
          </cell>
          <cell r="FV2073">
            <v>537709440.99999988</v>
          </cell>
          <cell r="FW2073">
            <v>236310016</v>
          </cell>
          <cell r="FY2073">
            <v>8245060168.4477015</v>
          </cell>
          <cell r="FZ2073">
            <v>259334123.18601191</v>
          </cell>
          <cell r="GA2073">
            <v>0</v>
          </cell>
          <cell r="GB2073">
            <v>251297190.10552129</v>
          </cell>
          <cell r="GC2073">
            <v>377356650.26075739</v>
          </cell>
          <cell r="GD2073">
            <v>621058382.19684684</v>
          </cell>
          <cell r="GE2073">
            <v>504743090.33872461</v>
          </cell>
          <cell r="GF2073">
            <v>1032610559.029106</v>
          </cell>
          <cell r="GG2073">
            <v>556144548.35353279</v>
          </cell>
          <cell r="GH2073">
            <v>980676101.78210032</v>
          </cell>
          <cell r="GI2073">
            <v>643157746.9380039</v>
          </cell>
          <cell r="GJ2073">
            <v>650934045.73600662</v>
          </cell>
          <cell r="GK2073">
            <v>6.4864879810810086E-2</v>
          </cell>
          <cell r="GL2073">
            <v>770003650.16974521</v>
          </cell>
          <cell r="GM2073">
            <v>792722220.82465637</v>
          </cell>
          <cell r="GN2073">
            <v>805021859.46182477</v>
          </cell>
          <cell r="GO2073">
            <v>0</v>
          </cell>
          <cell r="GP2073">
            <v>0</v>
          </cell>
          <cell r="GQ2073">
            <v>0</v>
          </cell>
          <cell r="GR2073">
            <v>0</v>
          </cell>
          <cell r="GS2073">
            <v>0</v>
          </cell>
          <cell r="GT2073">
            <v>0</v>
          </cell>
          <cell r="GU2073">
            <v>0</v>
          </cell>
          <cell r="GV2073">
            <v>6406029594.2913599</v>
          </cell>
          <cell r="GW2073">
            <v>-0.24333909153938293</v>
          </cell>
          <cell r="GX2073">
            <v>0</v>
          </cell>
          <cell r="GY2073">
            <v>510624757.17470002</v>
          </cell>
          <cell r="GZ2073">
            <v>0</v>
          </cell>
          <cell r="HA2073">
            <v>4357241940.8800011</v>
          </cell>
          <cell r="HB2073">
            <v>708368543.37</v>
          </cell>
          <cell r="HC2073">
            <v>829794353.11000001</v>
          </cell>
          <cell r="HE2073">
            <v>830356343.51752102</v>
          </cell>
          <cell r="HF2073">
            <v>763933520.09047186</v>
          </cell>
          <cell r="HG2073">
            <v>66422823.4270491</v>
          </cell>
          <cell r="HI2073">
            <v>1659712390.25</v>
          </cell>
          <cell r="HJ2073">
            <v>437434871.05000001</v>
          </cell>
          <cell r="HK2073">
            <v>240958734.80000001</v>
          </cell>
          <cell r="HL2073">
            <v>981318784.39999998</v>
          </cell>
          <cell r="HM2073">
            <v>0</v>
          </cell>
          <cell r="HN2073">
            <v>0</v>
          </cell>
          <cell r="HO2073">
            <v>0</v>
          </cell>
          <cell r="HQ2073">
            <v>3652323825.96</v>
          </cell>
          <cell r="HR2073">
            <v>249300694.41999999</v>
          </cell>
          <cell r="HS2073">
            <v>0</v>
          </cell>
          <cell r="HT2073">
            <v>0</v>
          </cell>
          <cell r="HU2073">
            <v>0</v>
          </cell>
          <cell r="HV2073">
            <v>-1.1641532182693481E-10</v>
          </cell>
          <cell r="HW2073">
            <v>120869360.34999999</v>
          </cell>
          <cell r="HX2073">
            <v>0</v>
          </cell>
          <cell r="HY2073">
            <v>1009919721.59</v>
          </cell>
          <cell r="HZ2073">
            <v>556529490.94999993</v>
          </cell>
          <cell r="IA2073">
            <v>457356934.52999997</v>
          </cell>
          <cell r="IB2073">
            <v>83089435.049999997</v>
          </cell>
          <cell r="IC2073">
            <v>188320562.44</v>
          </cell>
          <cell r="ID2073">
            <v>99911731</v>
          </cell>
          <cell r="IE2073">
            <v>144220969</v>
          </cell>
          <cell r="IF2073">
            <v>162231957.38</v>
          </cell>
          <cell r="IG2073">
            <v>263534123.84000003</v>
          </cell>
          <cell r="IH2073">
            <v>239606520.41000003</v>
          </cell>
          <cell r="II2073">
            <v>62451758</v>
          </cell>
          <cell r="IJ2073">
            <v>14980567</v>
          </cell>
          <cell r="IK2073">
            <v>0</v>
          </cell>
          <cell r="IL2073">
            <v>0</v>
          </cell>
          <cell r="IM2073">
            <v>0</v>
          </cell>
          <cell r="IN2073">
            <v>0</v>
          </cell>
          <cell r="IW2073">
            <v>0</v>
          </cell>
        </row>
        <row r="2074">
          <cell r="DY2074">
            <v>0</v>
          </cell>
          <cell r="DZ2074">
            <v>0</v>
          </cell>
          <cell r="EA2074">
            <v>0</v>
          </cell>
          <cell r="EB2074">
            <v>0</v>
          </cell>
          <cell r="EC2074">
            <v>0</v>
          </cell>
          <cell r="ED2074">
            <v>0</v>
          </cell>
          <cell r="EE2074">
            <v>0</v>
          </cell>
          <cell r="EF2074">
            <v>0</v>
          </cell>
          <cell r="EG2074">
            <v>0</v>
          </cell>
          <cell r="EH2074">
            <v>0</v>
          </cell>
          <cell r="EI2074">
            <v>0</v>
          </cell>
          <cell r="EJ2074">
            <v>0</v>
          </cell>
          <cell r="EL2074">
            <v>0</v>
          </cell>
          <cell r="EM2074">
            <v>0</v>
          </cell>
          <cell r="EN2074">
            <v>0</v>
          </cell>
          <cell r="EO2074">
            <v>0</v>
          </cell>
          <cell r="EP2074">
            <v>0</v>
          </cell>
          <cell r="EQ2074">
            <v>0</v>
          </cell>
          <cell r="ER2074">
            <v>0</v>
          </cell>
          <cell r="ES2074">
            <v>0</v>
          </cell>
          <cell r="ET2074">
            <v>0</v>
          </cell>
          <cell r="EU2074">
            <v>0</v>
          </cell>
          <cell r="EV2074">
            <v>0</v>
          </cell>
          <cell r="EW2074">
            <v>0</v>
          </cell>
          <cell r="EX2074">
            <v>0</v>
          </cell>
          <cell r="EY2074">
            <v>0</v>
          </cell>
          <cell r="EZ2074">
            <v>0</v>
          </cell>
          <cell r="FA2074">
            <v>0</v>
          </cell>
          <cell r="FB2074">
            <v>0</v>
          </cell>
          <cell r="FC2074">
            <v>0</v>
          </cell>
          <cell r="FD2074">
            <v>0</v>
          </cell>
          <cell r="FE2074">
            <v>0</v>
          </cell>
          <cell r="FF2074">
            <v>0</v>
          </cell>
          <cell r="FG2074">
            <v>0</v>
          </cell>
          <cell r="FH2074">
            <v>0</v>
          </cell>
          <cell r="FI2074">
            <v>0</v>
          </cell>
          <cell r="FJ2074">
            <v>0</v>
          </cell>
          <cell r="FK2074">
            <v>0</v>
          </cell>
          <cell r="FL2074">
            <v>0</v>
          </cell>
          <cell r="FM2074">
            <v>0</v>
          </cell>
          <cell r="FN2074">
            <v>0</v>
          </cell>
          <cell r="FO2074">
            <v>0</v>
          </cell>
          <cell r="FP2074">
            <v>0</v>
          </cell>
          <cell r="FQ2074">
            <v>0</v>
          </cell>
          <cell r="FR2074">
            <v>0</v>
          </cell>
          <cell r="FS2074">
            <v>0</v>
          </cell>
          <cell r="FT2074">
            <v>0</v>
          </cell>
          <cell r="FU2074">
            <v>0</v>
          </cell>
          <cell r="FV2074">
            <v>0</v>
          </cell>
          <cell r="FW2074">
            <v>0</v>
          </cell>
          <cell r="FY2074">
            <v>0</v>
          </cell>
          <cell r="FZ2074">
            <v>0</v>
          </cell>
          <cell r="GA2074">
            <v>0</v>
          </cell>
          <cell r="GB2074">
            <v>0</v>
          </cell>
          <cell r="GC2074">
            <v>0</v>
          </cell>
          <cell r="GD2074">
            <v>0</v>
          </cell>
          <cell r="GE2074">
            <v>0</v>
          </cell>
          <cell r="GF2074">
            <v>0</v>
          </cell>
          <cell r="GG2074">
            <v>0</v>
          </cell>
          <cell r="GH2074">
            <v>0</v>
          </cell>
          <cell r="GI2074">
            <v>0</v>
          </cell>
          <cell r="GJ2074">
            <v>0</v>
          </cell>
          <cell r="GK2074">
            <v>0</v>
          </cell>
          <cell r="GL2074">
            <v>0</v>
          </cell>
          <cell r="GM2074">
            <v>0</v>
          </cell>
          <cell r="GN2074">
            <v>0</v>
          </cell>
          <cell r="GO2074">
            <v>0</v>
          </cell>
          <cell r="GP2074">
            <v>0</v>
          </cell>
          <cell r="GQ2074">
            <v>0</v>
          </cell>
          <cell r="GR2074">
            <v>0</v>
          </cell>
          <cell r="GS2074">
            <v>0</v>
          </cell>
          <cell r="GT2074">
            <v>0</v>
          </cell>
          <cell r="GU2074">
            <v>0</v>
          </cell>
          <cell r="GV2074">
            <v>0</v>
          </cell>
          <cell r="GW2074">
            <v>0</v>
          </cell>
          <cell r="GX2074">
            <v>0</v>
          </cell>
          <cell r="GY2074">
            <v>0</v>
          </cell>
          <cell r="GZ2074">
            <v>0</v>
          </cell>
          <cell r="HA2074">
            <v>0</v>
          </cell>
          <cell r="HB2074">
            <v>0</v>
          </cell>
          <cell r="HC2074">
            <v>0</v>
          </cell>
          <cell r="HE2074">
            <v>0</v>
          </cell>
          <cell r="HF2074">
            <v>0</v>
          </cell>
          <cell r="HG2074">
            <v>0</v>
          </cell>
          <cell r="HI2074">
            <v>0</v>
          </cell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Q2074">
            <v>0</v>
          </cell>
          <cell r="HR2074">
            <v>0</v>
          </cell>
          <cell r="HS2074">
            <v>0</v>
          </cell>
          <cell r="HT2074">
            <v>0</v>
          </cell>
          <cell r="HU2074">
            <v>0</v>
          </cell>
          <cell r="HV2074">
            <v>0</v>
          </cell>
          <cell r="HW2074">
            <v>0</v>
          </cell>
          <cell r="HX2074">
            <v>0</v>
          </cell>
          <cell r="HY2074">
            <v>0</v>
          </cell>
          <cell r="HZ2074">
            <v>0</v>
          </cell>
          <cell r="IA2074">
            <v>0</v>
          </cell>
          <cell r="IB2074">
            <v>0</v>
          </cell>
          <cell r="IC2074">
            <v>0</v>
          </cell>
          <cell r="ID2074">
            <v>0</v>
          </cell>
          <cell r="IE2074">
            <v>0</v>
          </cell>
          <cell r="IF2074">
            <v>0</v>
          </cell>
          <cell r="IG2074">
            <v>0</v>
          </cell>
          <cell r="IH2074">
            <v>0</v>
          </cell>
          <cell r="II2074">
            <v>0</v>
          </cell>
          <cell r="IJ2074">
            <v>0</v>
          </cell>
          <cell r="IK2074">
            <v>0</v>
          </cell>
          <cell r="IL2074">
            <v>0</v>
          </cell>
          <cell r="IM2074">
            <v>0</v>
          </cell>
          <cell r="IN2074">
            <v>0</v>
          </cell>
          <cell r="IW2074">
            <v>0</v>
          </cell>
        </row>
        <row r="2075">
          <cell r="DY2075">
            <v>25650000</v>
          </cell>
          <cell r="DZ2075">
            <v>0</v>
          </cell>
          <cell r="EA2075">
            <v>0</v>
          </cell>
          <cell r="EB2075">
            <v>0</v>
          </cell>
          <cell r="EC2075">
            <v>0</v>
          </cell>
          <cell r="ED2075">
            <v>0</v>
          </cell>
          <cell r="EE2075">
            <v>10000000</v>
          </cell>
          <cell r="EF2075">
            <v>15650000</v>
          </cell>
          <cell r="EG2075">
            <v>0</v>
          </cell>
          <cell r="EH2075">
            <v>0</v>
          </cell>
          <cell r="EI2075">
            <v>0</v>
          </cell>
          <cell r="EJ2075">
            <v>0</v>
          </cell>
          <cell r="EL2075">
            <v>1244334000</v>
          </cell>
          <cell r="EM2075">
            <v>0</v>
          </cell>
          <cell r="EN2075">
            <v>0</v>
          </cell>
          <cell r="EO2075">
            <v>0</v>
          </cell>
          <cell r="EP2075">
            <v>0</v>
          </cell>
          <cell r="EQ2075">
            <v>0</v>
          </cell>
          <cell r="ER2075">
            <v>0</v>
          </cell>
          <cell r="ES2075">
            <v>0</v>
          </cell>
          <cell r="ET2075">
            <v>0</v>
          </cell>
          <cell r="EU2075">
            <v>0</v>
          </cell>
          <cell r="EV2075">
            <v>0</v>
          </cell>
          <cell r="EW2075">
            <v>0</v>
          </cell>
          <cell r="EX2075">
            <v>0</v>
          </cell>
          <cell r="EY2075">
            <v>0</v>
          </cell>
          <cell r="EZ2075">
            <v>0</v>
          </cell>
          <cell r="FA2075">
            <v>0</v>
          </cell>
          <cell r="FB2075">
            <v>0</v>
          </cell>
          <cell r="FC2075">
            <v>0</v>
          </cell>
          <cell r="FD2075">
            <v>0</v>
          </cell>
          <cell r="FE2075">
            <v>0</v>
          </cell>
          <cell r="FF2075">
            <v>0</v>
          </cell>
          <cell r="FG2075">
            <v>0</v>
          </cell>
          <cell r="FH2075">
            <v>0</v>
          </cell>
          <cell r="FI2075">
            <v>0</v>
          </cell>
          <cell r="FJ2075">
            <v>-3000000</v>
          </cell>
          <cell r="FK2075">
            <v>0</v>
          </cell>
          <cell r="FL2075">
            <v>0</v>
          </cell>
          <cell r="FM2075">
            <v>0</v>
          </cell>
          <cell r="FN2075">
            <v>727334000</v>
          </cell>
          <cell r="FO2075">
            <v>520000000</v>
          </cell>
          <cell r="FP2075">
            <v>0</v>
          </cell>
          <cell r="FQ2075">
            <v>0</v>
          </cell>
          <cell r="FR2075">
            <v>0</v>
          </cell>
          <cell r="FS2075">
            <v>0</v>
          </cell>
          <cell r="FT2075">
            <v>0</v>
          </cell>
          <cell r="FU2075">
            <v>0</v>
          </cell>
          <cell r="FV2075">
            <v>0</v>
          </cell>
          <cell r="FW2075">
            <v>0</v>
          </cell>
          <cell r="FY2075">
            <v>54427967.031194538</v>
          </cell>
          <cell r="FZ2075">
            <v>48657269.200000003</v>
          </cell>
          <cell r="GA2075">
            <v>0</v>
          </cell>
          <cell r="GB2075">
            <v>493375.80980409088</v>
          </cell>
          <cell r="GC2075">
            <v>404145.99754395633</v>
          </cell>
          <cell r="GD2075">
            <v>0</v>
          </cell>
          <cell r="GE2075">
            <v>0</v>
          </cell>
          <cell r="GF2075">
            <v>270816.60953610606</v>
          </cell>
          <cell r="GG2075">
            <v>0</v>
          </cell>
          <cell r="GH2075">
            <v>631235.2878665881</v>
          </cell>
          <cell r="GI2075">
            <v>929357.62138626759</v>
          </cell>
          <cell r="GJ2075">
            <v>877154.12431437126</v>
          </cell>
          <cell r="GK2075">
            <v>0</v>
          </cell>
          <cell r="GL2075">
            <v>208259.30350549231</v>
          </cell>
          <cell r="GM2075">
            <v>1814285.7755752241</v>
          </cell>
          <cell r="GN2075">
            <v>142067.30166244478</v>
          </cell>
          <cell r="GO2075">
            <v>0</v>
          </cell>
          <cell r="GP2075">
            <v>0</v>
          </cell>
          <cell r="GQ2075">
            <v>0</v>
          </cell>
          <cell r="GR2075">
            <v>0</v>
          </cell>
          <cell r="GS2075">
            <v>0</v>
          </cell>
          <cell r="GT2075">
            <v>0</v>
          </cell>
          <cell r="GU2075">
            <v>0</v>
          </cell>
          <cell r="GV2075">
            <v>1020526068.0999999</v>
          </cell>
          <cell r="GW2075">
            <v>0</v>
          </cell>
          <cell r="GX2075">
            <v>0</v>
          </cell>
          <cell r="GY2075">
            <v>0</v>
          </cell>
          <cell r="GZ2075">
            <v>0</v>
          </cell>
          <cell r="HA2075">
            <v>215731540.90000001</v>
          </cell>
          <cell r="HB2075">
            <v>583288278.29999995</v>
          </cell>
          <cell r="HC2075">
            <v>221506248.90000001</v>
          </cell>
          <cell r="HE2075">
            <v>85916404.379999995</v>
          </cell>
          <cell r="HF2075">
            <v>69349404.379999995</v>
          </cell>
          <cell r="HG2075">
            <v>16567000</v>
          </cell>
          <cell r="HI2075">
            <v>265000000</v>
          </cell>
          <cell r="HJ2075">
            <v>0</v>
          </cell>
          <cell r="HK2075">
            <v>0</v>
          </cell>
          <cell r="HL2075">
            <v>265000000</v>
          </cell>
          <cell r="HM2075">
            <v>0</v>
          </cell>
          <cell r="HN2075">
            <v>0</v>
          </cell>
          <cell r="HO2075">
            <v>0</v>
          </cell>
          <cell r="HQ2075">
            <v>713250393.91000009</v>
          </cell>
          <cell r="HR2075">
            <v>0</v>
          </cell>
          <cell r="HS2075">
            <v>0</v>
          </cell>
          <cell r="HT2075">
            <v>0</v>
          </cell>
          <cell r="HU2075">
            <v>0</v>
          </cell>
          <cell r="HV2075">
            <v>0</v>
          </cell>
          <cell r="HW2075">
            <v>0</v>
          </cell>
          <cell r="HX2075">
            <v>0</v>
          </cell>
          <cell r="HY2075">
            <v>0</v>
          </cell>
          <cell r="HZ2075">
            <v>0</v>
          </cell>
          <cell r="IA2075">
            <v>6961464</v>
          </cell>
          <cell r="IB2075">
            <v>0</v>
          </cell>
          <cell r="IC2075">
            <v>0</v>
          </cell>
          <cell r="ID2075">
            <v>15000000</v>
          </cell>
          <cell r="IE2075">
            <v>-8412780</v>
          </cell>
          <cell r="IF2075">
            <v>0</v>
          </cell>
          <cell r="IG2075">
            <v>0</v>
          </cell>
          <cell r="IH2075">
            <v>269701709.91000003</v>
          </cell>
          <cell r="II2075">
            <v>0</v>
          </cell>
          <cell r="IJ2075">
            <v>90000000</v>
          </cell>
          <cell r="IK2075">
            <v>150000000</v>
          </cell>
          <cell r="IL2075">
            <v>40000000</v>
          </cell>
          <cell r="IM2075">
            <v>50000000</v>
          </cell>
          <cell r="IN2075">
            <v>100000000</v>
          </cell>
          <cell r="IW2075">
            <v>41364</v>
          </cell>
        </row>
        <row r="2076">
          <cell r="DY2076">
            <v>0</v>
          </cell>
          <cell r="DZ2076">
            <v>0</v>
          </cell>
          <cell r="EA2076">
            <v>0</v>
          </cell>
          <cell r="EB2076">
            <v>0</v>
          </cell>
          <cell r="EC2076">
            <v>0</v>
          </cell>
          <cell r="ED2076">
            <v>0</v>
          </cell>
          <cell r="EE2076">
            <v>0</v>
          </cell>
          <cell r="EF2076">
            <v>0</v>
          </cell>
          <cell r="EG2076">
            <v>0</v>
          </cell>
          <cell r="EH2076">
            <v>0</v>
          </cell>
          <cell r="EI2076">
            <v>0</v>
          </cell>
          <cell r="EJ2076">
            <v>0</v>
          </cell>
          <cell r="EL2076">
            <v>-28150000</v>
          </cell>
          <cell r="EM2076">
            <v>0</v>
          </cell>
          <cell r="EN2076">
            <v>0</v>
          </cell>
          <cell r="EO2076">
            <v>0</v>
          </cell>
          <cell r="EP2076">
            <v>0</v>
          </cell>
          <cell r="EQ2076">
            <v>0</v>
          </cell>
          <cell r="ER2076">
            <v>0</v>
          </cell>
          <cell r="ES2076">
            <v>0</v>
          </cell>
          <cell r="ET2076">
            <v>0</v>
          </cell>
          <cell r="EU2076">
            <v>-5000000</v>
          </cell>
          <cell r="EV2076">
            <v>-30000000</v>
          </cell>
          <cell r="EW2076">
            <v>0</v>
          </cell>
          <cell r="EX2076">
            <v>0</v>
          </cell>
          <cell r="EY2076">
            <v>0</v>
          </cell>
          <cell r="EZ2076">
            <v>0</v>
          </cell>
          <cell r="FA2076">
            <v>0</v>
          </cell>
          <cell r="FB2076">
            <v>0</v>
          </cell>
          <cell r="FC2076">
            <v>0</v>
          </cell>
          <cell r="FD2076">
            <v>6850000</v>
          </cell>
          <cell r="FE2076">
            <v>0</v>
          </cell>
          <cell r="FF2076">
            <v>-2000000</v>
          </cell>
          <cell r="FG2076">
            <v>0</v>
          </cell>
          <cell r="FH2076">
            <v>0</v>
          </cell>
          <cell r="FI2076">
            <v>0</v>
          </cell>
          <cell r="FJ2076">
            <v>0</v>
          </cell>
          <cell r="FK2076">
            <v>0</v>
          </cell>
          <cell r="FL2076">
            <v>0</v>
          </cell>
          <cell r="FM2076">
            <v>0</v>
          </cell>
          <cell r="FN2076">
            <v>0</v>
          </cell>
          <cell r="FO2076">
            <v>0</v>
          </cell>
          <cell r="FP2076">
            <v>0</v>
          </cell>
          <cell r="FQ2076">
            <v>0</v>
          </cell>
          <cell r="FR2076">
            <v>2000000</v>
          </cell>
          <cell r="FS2076">
            <v>0</v>
          </cell>
          <cell r="FT2076">
            <v>0</v>
          </cell>
          <cell r="FU2076">
            <v>0</v>
          </cell>
          <cell r="FV2076">
            <v>0</v>
          </cell>
          <cell r="FW2076">
            <v>0</v>
          </cell>
          <cell r="FY2076">
            <v>0</v>
          </cell>
          <cell r="FZ2076">
            <v>0</v>
          </cell>
          <cell r="GA2076">
            <v>0</v>
          </cell>
          <cell r="GB2076">
            <v>0</v>
          </cell>
          <cell r="GC2076">
            <v>0</v>
          </cell>
          <cell r="GD2076">
            <v>0</v>
          </cell>
          <cell r="GE2076">
            <v>0</v>
          </cell>
          <cell r="GF2076">
            <v>0</v>
          </cell>
          <cell r="GG2076">
            <v>0</v>
          </cell>
          <cell r="GH2076">
            <v>0</v>
          </cell>
          <cell r="GI2076">
            <v>0</v>
          </cell>
          <cell r="GJ2076">
            <v>0</v>
          </cell>
          <cell r="GK2076">
            <v>0</v>
          </cell>
          <cell r="GL2076">
            <v>0</v>
          </cell>
          <cell r="GM2076">
            <v>0</v>
          </cell>
          <cell r="GN2076">
            <v>0</v>
          </cell>
          <cell r="GO2076">
            <v>0</v>
          </cell>
          <cell r="GP2076">
            <v>0</v>
          </cell>
          <cell r="GQ2076">
            <v>0</v>
          </cell>
          <cell r="GR2076">
            <v>0</v>
          </cell>
          <cell r="GS2076">
            <v>0</v>
          </cell>
          <cell r="GT2076">
            <v>0</v>
          </cell>
          <cell r="GU2076">
            <v>0</v>
          </cell>
          <cell r="GV2076">
            <v>-192116618.47000003</v>
          </cell>
          <cell r="GW2076">
            <v>0</v>
          </cell>
          <cell r="GX2076">
            <v>0</v>
          </cell>
          <cell r="GY2076">
            <v>-8855029.7400000002</v>
          </cell>
          <cell r="GZ2076">
            <v>0</v>
          </cell>
          <cell r="HA2076">
            <v>-116201727.24000001</v>
          </cell>
          <cell r="HB2076">
            <v>-41334874.450000003</v>
          </cell>
          <cell r="HC2076">
            <v>-25724987.039999999</v>
          </cell>
          <cell r="HE2076">
            <v>-101458794.53461522</v>
          </cell>
          <cell r="HF2076">
            <v>-101012281.25461522</v>
          </cell>
          <cell r="HG2076">
            <v>-446513.28</v>
          </cell>
          <cell r="HI2076">
            <v>0</v>
          </cell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Q2076">
            <v>-99942080</v>
          </cell>
          <cell r="HR2076">
            <v>-338148</v>
          </cell>
          <cell r="HS2076">
            <v>0</v>
          </cell>
          <cell r="HT2076">
            <v>0</v>
          </cell>
          <cell r="HU2076">
            <v>0</v>
          </cell>
          <cell r="HV2076">
            <v>0</v>
          </cell>
          <cell r="HW2076">
            <v>0</v>
          </cell>
          <cell r="HX2076">
            <v>0</v>
          </cell>
          <cell r="HY2076">
            <v>-16358552</v>
          </cell>
          <cell r="HZ2076">
            <v>-9112612</v>
          </cell>
          <cell r="IA2076">
            <v>-6707074</v>
          </cell>
          <cell r="IB2076">
            <v>0</v>
          </cell>
          <cell r="IC2076">
            <v>0</v>
          </cell>
          <cell r="ID2076">
            <v>0</v>
          </cell>
          <cell r="IE2076">
            <v>0</v>
          </cell>
          <cell r="IF2076">
            <v>-1435784</v>
          </cell>
          <cell r="IG2076">
            <v>-41500000</v>
          </cell>
          <cell r="IH2076">
            <v>-24489910</v>
          </cell>
          <cell r="II2076">
            <v>0</v>
          </cell>
          <cell r="IJ2076">
            <v>0</v>
          </cell>
          <cell r="IK2076">
            <v>0</v>
          </cell>
          <cell r="IL2076">
            <v>0</v>
          </cell>
          <cell r="IM2076">
            <v>0</v>
          </cell>
          <cell r="IN2076">
            <v>0</v>
          </cell>
          <cell r="IW2076">
            <v>41364</v>
          </cell>
        </row>
        <row r="2077">
          <cell r="DY2077">
            <v>-163690895.17000002</v>
          </cell>
          <cell r="DZ2077">
            <v>0</v>
          </cell>
          <cell r="EA2077">
            <v>-54594871.409999996</v>
          </cell>
          <cell r="EB2077">
            <v>0</v>
          </cell>
          <cell r="EC2077">
            <v>-39876894.700000003</v>
          </cell>
          <cell r="ED2077">
            <v>-20010613.140000001</v>
          </cell>
          <cell r="EE2077">
            <v>0</v>
          </cell>
          <cell r="EF2077">
            <v>-998701.78</v>
          </cell>
          <cell r="EG2077">
            <v>-41772281</v>
          </cell>
          <cell r="EH2077">
            <v>-1068266.1400000001</v>
          </cell>
          <cell r="EI2077">
            <v>-49259</v>
          </cell>
          <cell r="EJ2077">
            <v>-5320008</v>
          </cell>
          <cell r="EL2077">
            <v>-1433336324.8499999</v>
          </cell>
          <cell r="EM2077">
            <v>-5581938.2599999998</v>
          </cell>
          <cell r="EN2077">
            <v>-30522266.75</v>
          </cell>
          <cell r="EO2077">
            <v>-61765708.5</v>
          </cell>
          <cell r="EP2077">
            <v>-79419924.349999994</v>
          </cell>
          <cell r="EQ2077">
            <v>0</v>
          </cell>
          <cell r="ER2077">
            <v>-21855621.780000001</v>
          </cell>
          <cell r="ES2077">
            <v>-6785410.1699999999</v>
          </cell>
          <cell r="ET2077">
            <v>-59890932.93</v>
          </cell>
          <cell r="EU2077">
            <v>0</v>
          </cell>
          <cell r="EV2077">
            <v>0</v>
          </cell>
          <cell r="EW2077">
            <v>0</v>
          </cell>
          <cell r="EX2077">
            <v>0</v>
          </cell>
          <cell r="EY2077">
            <v>-404648029.02999997</v>
          </cell>
          <cell r="EZ2077">
            <v>0</v>
          </cell>
          <cell r="FA2077">
            <v>0</v>
          </cell>
          <cell r="FB2077">
            <v>0</v>
          </cell>
          <cell r="FC2077">
            <v>0</v>
          </cell>
          <cell r="FD2077">
            <v>-79498271.079999998</v>
          </cell>
          <cell r="FE2077">
            <v>0</v>
          </cell>
          <cell r="FF2077">
            <v>0</v>
          </cell>
          <cell r="FG2077">
            <v>0</v>
          </cell>
          <cell r="FH2077">
            <v>-110367870</v>
          </cell>
          <cell r="FI2077">
            <v>0</v>
          </cell>
          <cell r="FJ2077">
            <v>0</v>
          </cell>
          <cell r="FK2077">
            <v>0</v>
          </cell>
          <cell r="FL2077">
            <v>0</v>
          </cell>
          <cell r="FM2077">
            <v>0</v>
          </cell>
          <cell r="FN2077">
            <v>0</v>
          </cell>
          <cell r="FO2077">
            <v>0</v>
          </cell>
          <cell r="FP2077">
            <v>0</v>
          </cell>
          <cell r="FQ2077">
            <v>0</v>
          </cell>
          <cell r="FR2077">
            <v>-400000000</v>
          </cell>
          <cell r="FS2077">
            <v>0</v>
          </cell>
          <cell r="FT2077">
            <v>-92504909</v>
          </cell>
          <cell r="FU2077">
            <v>-54168059</v>
          </cell>
          <cell r="FV2077">
            <v>0</v>
          </cell>
          <cell r="FW2077">
            <v>-26327384</v>
          </cell>
          <cell r="FY2077">
            <v>-165061481.44388062</v>
          </cell>
          <cell r="FZ2077">
            <v>0</v>
          </cell>
          <cell r="GA2077">
            <v>0</v>
          </cell>
          <cell r="GB2077">
            <v>-33390176.152432043</v>
          </cell>
          <cell r="GC2077">
            <v>-5684614.1825121399</v>
          </cell>
          <cell r="GD2077">
            <v>234864.5171892019</v>
          </cell>
          <cell r="GE2077">
            <v>-22699855.237724107</v>
          </cell>
          <cell r="GF2077">
            <v>-44216416.443815373</v>
          </cell>
          <cell r="GG2077">
            <v>-14489015.86540807</v>
          </cell>
          <cell r="GH2077">
            <v>0</v>
          </cell>
          <cell r="GI2077">
            <v>-424624.69763740274</v>
          </cell>
          <cell r="GJ2077">
            <v>-866849.31720868649</v>
          </cell>
          <cell r="GK2077">
            <v>0</v>
          </cell>
          <cell r="GL2077">
            <v>0</v>
          </cell>
          <cell r="GM2077">
            <v>0</v>
          </cell>
          <cell r="GN2077">
            <v>-43524794.064332001</v>
          </cell>
          <cell r="GO2077">
            <v>0</v>
          </cell>
          <cell r="GP2077">
            <v>0</v>
          </cell>
          <cell r="GQ2077">
            <v>0</v>
          </cell>
          <cell r="GR2077">
            <v>0</v>
          </cell>
          <cell r="GS2077">
            <v>0</v>
          </cell>
          <cell r="GT2077">
            <v>0</v>
          </cell>
          <cell r="GU2077">
            <v>0</v>
          </cell>
          <cell r="GV2077">
            <v>0</v>
          </cell>
          <cell r="GW2077">
            <v>0</v>
          </cell>
          <cell r="GX2077">
            <v>0</v>
          </cell>
          <cell r="GY2077">
            <v>0</v>
          </cell>
          <cell r="GZ2077">
            <v>0</v>
          </cell>
          <cell r="HA2077">
            <v>0</v>
          </cell>
          <cell r="HB2077">
            <v>0</v>
          </cell>
          <cell r="HC2077">
            <v>0</v>
          </cell>
          <cell r="HE2077">
            <v>0</v>
          </cell>
          <cell r="HF2077">
            <v>0</v>
          </cell>
          <cell r="HG2077">
            <v>0</v>
          </cell>
          <cell r="HI2077">
            <v>0</v>
          </cell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Q2077">
            <v>0</v>
          </cell>
          <cell r="HR2077">
            <v>0</v>
          </cell>
          <cell r="HS2077">
            <v>0</v>
          </cell>
          <cell r="HT2077">
            <v>0</v>
          </cell>
          <cell r="HU2077">
            <v>0</v>
          </cell>
          <cell r="HV2077">
            <v>0</v>
          </cell>
          <cell r="HW2077">
            <v>0</v>
          </cell>
          <cell r="HX2077">
            <v>0</v>
          </cell>
          <cell r="HY2077">
            <v>0</v>
          </cell>
          <cell r="HZ2077">
            <v>0</v>
          </cell>
          <cell r="IA2077">
            <v>0</v>
          </cell>
          <cell r="IB2077">
            <v>0</v>
          </cell>
          <cell r="IC2077">
            <v>0</v>
          </cell>
          <cell r="ID2077">
            <v>0</v>
          </cell>
          <cell r="IE2077">
            <v>0</v>
          </cell>
          <cell r="IF2077">
            <v>0</v>
          </cell>
          <cell r="IG2077">
            <v>0</v>
          </cell>
          <cell r="IH2077">
            <v>0</v>
          </cell>
          <cell r="II2077">
            <v>0</v>
          </cell>
          <cell r="IJ2077">
            <v>0</v>
          </cell>
          <cell r="IK2077">
            <v>0</v>
          </cell>
          <cell r="IL2077">
            <v>0</v>
          </cell>
          <cell r="IM2077">
            <v>0</v>
          </cell>
          <cell r="IN2077">
            <v>0</v>
          </cell>
          <cell r="IW2077">
            <v>41364</v>
          </cell>
        </row>
        <row r="2078">
          <cell r="DY2078">
            <v>-138040895.17000002</v>
          </cell>
          <cell r="DZ2078">
            <v>0</v>
          </cell>
          <cell r="EA2078">
            <v>-54594871.409999996</v>
          </cell>
          <cell r="EB2078">
            <v>0</v>
          </cell>
          <cell r="EC2078">
            <v>-39876894.700000003</v>
          </cell>
          <cell r="ED2078">
            <v>-20010613.140000001</v>
          </cell>
          <cell r="EE2078">
            <v>10000000</v>
          </cell>
          <cell r="EF2078">
            <v>14651298.220000001</v>
          </cell>
          <cell r="EG2078">
            <v>-41772281</v>
          </cell>
          <cell r="EH2078">
            <v>-1068266.1400000001</v>
          </cell>
          <cell r="EI2078">
            <v>-49259</v>
          </cell>
          <cell r="EJ2078">
            <v>-5320008</v>
          </cell>
          <cell r="EL2078">
            <v>-217152324.8499999</v>
          </cell>
          <cell r="EM2078">
            <v>-5581938.2599999998</v>
          </cell>
          <cell r="EN2078">
            <v>-30522266.75</v>
          </cell>
          <cell r="EO2078">
            <v>-61765708.5</v>
          </cell>
          <cell r="EP2078">
            <v>-79419924.349999994</v>
          </cell>
          <cell r="EQ2078">
            <v>0</v>
          </cell>
          <cell r="ER2078">
            <v>-21855621.780000001</v>
          </cell>
          <cell r="ES2078">
            <v>-6785410.1699999999</v>
          </cell>
          <cell r="ET2078">
            <v>-59890932.93</v>
          </cell>
          <cell r="EU2078">
            <v>-5000000</v>
          </cell>
          <cell r="EV2078">
            <v>-30000000</v>
          </cell>
          <cell r="EW2078">
            <v>0</v>
          </cell>
          <cell r="EX2078">
            <v>0</v>
          </cell>
          <cell r="EY2078">
            <v>-404648029.02999997</v>
          </cell>
          <cell r="EZ2078">
            <v>0</v>
          </cell>
          <cell r="FA2078">
            <v>0</v>
          </cell>
          <cell r="FB2078">
            <v>0</v>
          </cell>
          <cell r="FC2078">
            <v>0</v>
          </cell>
          <cell r="FD2078">
            <v>-72648271.079999998</v>
          </cell>
          <cell r="FE2078">
            <v>0</v>
          </cell>
          <cell r="FF2078">
            <v>-2000000</v>
          </cell>
          <cell r="FG2078">
            <v>0</v>
          </cell>
          <cell r="FH2078">
            <v>-110367870</v>
          </cell>
          <cell r="FI2078">
            <v>0</v>
          </cell>
          <cell r="FJ2078">
            <v>-3000000</v>
          </cell>
          <cell r="FK2078">
            <v>0</v>
          </cell>
          <cell r="FL2078">
            <v>0</v>
          </cell>
          <cell r="FM2078">
            <v>0</v>
          </cell>
          <cell r="FN2078">
            <v>727334000</v>
          </cell>
          <cell r="FO2078">
            <v>520000000</v>
          </cell>
          <cell r="FP2078">
            <v>0</v>
          </cell>
          <cell r="FQ2078">
            <v>0</v>
          </cell>
          <cell r="FR2078">
            <v>-398000000</v>
          </cell>
          <cell r="FS2078">
            <v>0</v>
          </cell>
          <cell r="FT2078">
            <v>-92504909</v>
          </cell>
          <cell r="FU2078">
            <v>-54168059</v>
          </cell>
          <cell r="FV2078">
            <v>0</v>
          </cell>
          <cell r="FW2078">
            <v>-26327384</v>
          </cell>
          <cell r="FY2078">
            <v>-110633514.41268608</v>
          </cell>
          <cell r="FZ2078">
            <v>48657269.200000003</v>
          </cell>
          <cell r="GA2078">
            <v>0</v>
          </cell>
          <cell r="GB2078">
            <v>-32896800.342627954</v>
          </cell>
          <cell r="GC2078">
            <v>-5280468.1849681837</v>
          </cell>
          <cell r="GD2078">
            <v>234864.5171892019</v>
          </cell>
          <cell r="GE2078">
            <v>-22699855.237724107</v>
          </cell>
          <cell r="GF2078">
            <v>-43945599.834279269</v>
          </cell>
          <cell r="GG2078">
            <v>-14489015.86540807</v>
          </cell>
          <cell r="GH2078">
            <v>631235.2878665881</v>
          </cell>
          <cell r="GI2078">
            <v>504732.92374886485</v>
          </cell>
          <cell r="GJ2078">
            <v>10304.807105684769</v>
          </cell>
          <cell r="GK2078">
            <v>0</v>
          </cell>
          <cell r="GL2078">
            <v>208259.30350549231</v>
          </cell>
          <cell r="GM2078">
            <v>1814285.7755752241</v>
          </cell>
          <cell r="GN2078">
            <v>-43382726.762669556</v>
          </cell>
          <cell r="GO2078">
            <v>0</v>
          </cell>
          <cell r="GP2078">
            <v>0</v>
          </cell>
          <cell r="GQ2078">
            <v>0</v>
          </cell>
          <cell r="GR2078">
            <v>0</v>
          </cell>
          <cell r="GS2078">
            <v>0</v>
          </cell>
          <cell r="GT2078">
            <v>0</v>
          </cell>
          <cell r="GU2078">
            <v>0</v>
          </cell>
          <cell r="GV2078">
            <v>828409449.62999988</v>
          </cell>
          <cell r="GW2078">
            <v>0</v>
          </cell>
          <cell r="GX2078">
            <v>0</v>
          </cell>
          <cell r="GY2078">
            <v>-8855029.7400000002</v>
          </cell>
          <cell r="GZ2078">
            <v>0</v>
          </cell>
          <cell r="HA2078">
            <v>99529813.659999996</v>
          </cell>
          <cell r="HB2078">
            <v>541953403.8499999</v>
          </cell>
          <cell r="HC2078">
            <v>195781261.86000001</v>
          </cell>
          <cell r="HE2078">
            <v>-15542390.154615223</v>
          </cell>
          <cell r="HF2078">
            <v>-31662876.874615222</v>
          </cell>
          <cell r="HG2078">
            <v>16120486.720000001</v>
          </cell>
          <cell r="HI2078">
            <v>265000000</v>
          </cell>
          <cell r="HJ2078">
            <v>0</v>
          </cell>
          <cell r="HK2078">
            <v>0</v>
          </cell>
          <cell r="HL2078">
            <v>265000000</v>
          </cell>
          <cell r="HM2078">
            <v>0</v>
          </cell>
          <cell r="HN2078">
            <v>0</v>
          </cell>
          <cell r="HO2078">
            <v>0</v>
          </cell>
          <cell r="HQ2078">
            <v>613308313.91000009</v>
          </cell>
          <cell r="HR2078">
            <v>-338148</v>
          </cell>
          <cell r="HS2078">
            <v>0</v>
          </cell>
          <cell r="HT2078">
            <v>0</v>
          </cell>
          <cell r="HU2078">
            <v>0</v>
          </cell>
          <cell r="HV2078">
            <v>0</v>
          </cell>
          <cell r="HW2078">
            <v>0</v>
          </cell>
          <cell r="HX2078">
            <v>0</v>
          </cell>
          <cell r="HY2078">
            <v>-16358552</v>
          </cell>
          <cell r="HZ2078">
            <v>-9112612</v>
          </cell>
          <cell r="IA2078">
            <v>254390</v>
          </cell>
          <cell r="IB2078">
            <v>0</v>
          </cell>
          <cell r="IC2078">
            <v>0</v>
          </cell>
          <cell r="ID2078">
            <v>15000000</v>
          </cell>
          <cell r="IE2078">
            <v>-8412780</v>
          </cell>
          <cell r="IF2078">
            <v>-1435784</v>
          </cell>
          <cell r="IG2078">
            <v>-41500000</v>
          </cell>
          <cell r="IH2078">
            <v>245211799.91000003</v>
          </cell>
          <cell r="II2078">
            <v>0</v>
          </cell>
          <cell r="IJ2078">
            <v>90000000</v>
          </cell>
          <cell r="IK2078">
            <v>150000000</v>
          </cell>
          <cell r="IL2078">
            <v>40000000</v>
          </cell>
          <cell r="IM2078">
            <v>50000000</v>
          </cell>
          <cell r="IN2078">
            <v>100000000</v>
          </cell>
          <cell r="IW2078">
            <v>41364</v>
          </cell>
        </row>
        <row r="2079">
          <cell r="DY2079">
            <v>-43510926.859999999</v>
          </cell>
          <cell r="DZ2079">
            <v>1187267</v>
          </cell>
          <cell r="EA2079">
            <v>8066</v>
          </cell>
          <cell r="EB2079">
            <v>0</v>
          </cell>
          <cell r="EC2079">
            <v>327172</v>
          </cell>
          <cell r="ED2079">
            <v>10294</v>
          </cell>
          <cell r="EE2079">
            <v>-71584</v>
          </cell>
          <cell r="EF2079">
            <v>812783</v>
          </cell>
          <cell r="EG2079">
            <v>-6952297</v>
          </cell>
          <cell r="EH2079">
            <v>-15391270.859999999</v>
          </cell>
          <cell r="EI2079">
            <v>-9384210</v>
          </cell>
          <cell r="EJ2079">
            <v>-14057147</v>
          </cell>
          <cell r="EL2079">
            <v>-30382594</v>
          </cell>
          <cell r="EM2079">
            <v>-1180061</v>
          </cell>
          <cell r="EN2079">
            <v>-430027</v>
          </cell>
          <cell r="EO2079">
            <v>4099948</v>
          </cell>
          <cell r="EP2079">
            <v>11459</v>
          </cell>
          <cell r="EQ2079">
            <v>1507576</v>
          </cell>
          <cell r="ER2079">
            <v>144354</v>
          </cell>
          <cell r="ES2079">
            <v>722534</v>
          </cell>
          <cell r="ET2079">
            <v>-167618</v>
          </cell>
          <cell r="EU2079">
            <v>-1011987</v>
          </cell>
          <cell r="EV2079">
            <v>-80697</v>
          </cell>
          <cell r="EW2079">
            <v>-20264</v>
          </cell>
          <cell r="EX2079">
            <v>-158904</v>
          </cell>
          <cell r="EY2079">
            <v>-3156216</v>
          </cell>
          <cell r="EZ2079">
            <v>0</v>
          </cell>
          <cell r="FA2079">
            <v>0</v>
          </cell>
          <cell r="FB2079">
            <v>2299180</v>
          </cell>
          <cell r="FC2079">
            <v>0</v>
          </cell>
          <cell r="FD2079">
            <v>-23265</v>
          </cell>
          <cell r="FE2079">
            <v>2162155</v>
          </cell>
          <cell r="FF2079">
            <v>203234</v>
          </cell>
          <cell r="FG2079">
            <v>-129550</v>
          </cell>
          <cell r="FH2079">
            <v>-2945848</v>
          </cell>
          <cell r="FI2079">
            <v>-272121</v>
          </cell>
          <cell r="FJ2079">
            <v>3583890</v>
          </cell>
          <cell r="FK2079">
            <v>731715</v>
          </cell>
          <cell r="FL2079">
            <v>1798935</v>
          </cell>
          <cell r="FM2079">
            <v>0</v>
          </cell>
          <cell r="FN2079">
            <v>0</v>
          </cell>
          <cell r="FO2079">
            <v>0</v>
          </cell>
          <cell r="FP2079">
            <v>0</v>
          </cell>
          <cell r="FQ2079">
            <v>0</v>
          </cell>
          <cell r="FR2079">
            <v>0</v>
          </cell>
          <cell r="FS2079">
            <v>272390</v>
          </cell>
          <cell r="FT2079">
            <v>-7305300</v>
          </cell>
          <cell r="FU2079">
            <v>-12229437</v>
          </cell>
          <cell r="FV2079">
            <v>-13570099</v>
          </cell>
          <cell r="FW2079">
            <v>-5238570</v>
          </cell>
          <cell r="FY2079">
            <v>-232392484.7774595</v>
          </cell>
          <cell r="FZ2079">
            <v>-5323906.8636860177</v>
          </cell>
          <cell r="GA2079">
            <v>0</v>
          </cell>
          <cell r="GB2079">
            <v>-5423512.1651876541</v>
          </cell>
          <cell r="GC2079">
            <v>-10735697.699821375</v>
          </cell>
          <cell r="GD2079">
            <v>-18080496.725796193</v>
          </cell>
          <cell r="GE2079">
            <v>-13393746.776224846</v>
          </cell>
          <cell r="GF2079">
            <v>-30045491.469901875</v>
          </cell>
          <cell r="GG2079">
            <v>-16178750.493557347</v>
          </cell>
          <cell r="GH2079">
            <v>-28966362.565700062</v>
          </cell>
          <cell r="GI2079">
            <v>-18736503.348565064</v>
          </cell>
          <cell r="GJ2079">
            <v>-18904980.029489689</v>
          </cell>
          <cell r="GK2079">
            <v>1.8310546874999995E-8</v>
          </cell>
          <cell r="GL2079">
            <v>-22410390.274341885</v>
          </cell>
          <cell r="GM2079">
            <v>-23100410.426905841</v>
          </cell>
          <cell r="GN2079">
            <v>-21092235.938281633</v>
          </cell>
          <cell r="GO2079">
            <v>0</v>
          </cell>
          <cell r="GP2079">
            <v>0</v>
          </cell>
          <cell r="GQ2079">
            <v>0</v>
          </cell>
          <cell r="GR2079">
            <v>0</v>
          </cell>
          <cell r="GS2079">
            <v>0</v>
          </cell>
          <cell r="GT2079">
            <v>0</v>
          </cell>
          <cell r="GU2079">
            <v>0</v>
          </cell>
          <cell r="GV2079">
            <v>168622021.05299523</v>
          </cell>
          <cell r="GW2079">
            <v>0</v>
          </cell>
          <cell r="GX2079">
            <v>0</v>
          </cell>
          <cell r="GY2079">
            <v>20859720.402995229</v>
          </cell>
          <cell r="GZ2079">
            <v>0</v>
          </cell>
          <cell r="HA2079">
            <v>79696540.260000005</v>
          </cell>
          <cell r="HB2079">
            <v>38786644.939999998</v>
          </cell>
          <cell r="HC2079">
            <v>29279115.449999999</v>
          </cell>
          <cell r="HE2079">
            <v>14129496.977094546</v>
          </cell>
          <cell r="HF2079">
            <v>12895284.704143643</v>
          </cell>
          <cell r="HG2079">
            <v>1234212.2729509026</v>
          </cell>
          <cell r="HI2079">
            <v>16641316</v>
          </cell>
          <cell r="HJ2079">
            <v>3243028</v>
          </cell>
          <cell r="HK2079">
            <v>2984704</v>
          </cell>
          <cell r="HL2079">
            <v>10413584</v>
          </cell>
          <cell r="HM2079">
            <v>0</v>
          </cell>
          <cell r="HN2079">
            <v>0</v>
          </cell>
          <cell r="HO2079">
            <v>0</v>
          </cell>
          <cell r="HQ2079">
            <v>72194806.180000007</v>
          </cell>
          <cell r="HR2079">
            <v>4058538</v>
          </cell>
          <cell r="HS2079">
            <v>0</v>
          </cell>
          <cell r="HT2079">
            <v>0</v>
          </cell>
          <cell r="HU2079">
            <v>0</v>
          </cell>
          <cell r="HV2079">
            <v>0</v>
          </cell>
          <cell r="HW2079">
            <v>1721148</v>
          </cell>
          <cell r="HX2079">
            <v>0</v>
          </cell>
          <cell r="HY2079">
            <v>16490659</v>
          </cell>
          <cell r="HZ2079">
            <v>8581278</v>
          </cell>
          <cell r="IA2079">
            <v>6718920</v>
          </cell>
          <cell r="IB2079">
            <v>2664730</v>
          </cell>
          <cell r="IC2079">
            <v>3671331</v>
          </cell>
          <cell r="ID2079">
            <v>1995373</v>
          </cell>
          <cell r="IE2079">
            <v>1246571</v>
          </cell>
          <cell r="IF2079">
            <v>2520020</v>
          </cell>
          <cell r="IG2079">
            <v>7525577.1799999997</v>
          </cell>
          <cell r="IH2079">
            <v>8487946</v>
          </cell>
          <cell r="II2079">
            <v>1009995</v>
          </cell>
          <cell r="IJ2079">
            <v>1424677</v>
          </cell>
          <cell r="IK2079">
            <v>3049877</v>
          </cell>
          <cell r="IL2079">
            <v>745936</v>
          </cell>
          <cell r="IM2079">
            <v>88864</v>
          </cell>
          <cell r="IN2079">
            <v>193366</v>
          </cell>
          <cell r="IW2079">
            <v>41364</v>
          </cell>
        </row>
        <row r="2080">
          <cell r="DY2080">
            <v>4485588250.5300007</v>
          </cell>
          <cell r="DZ2080">
            <v>3367183.0500000119</v>
          </cell>
          <cell r="EA2080">
            <v>129434628.59999999</v>
          </cell>
          <cell r="EB2080">
            <v>0</v>
          </cell>
          <cell r="EC2080">
            <v>401497684.85999995</v>
          </cell>
          <cell r="ED2080">
            <v>93930620.290000036</v>
          </cell>
          <cell r="EE2080">
            <v>480490455.63</v>
          </cell>
          <cell r="EF2080">
            <v>1203122126.1000001</v>
          </cell>
          <cell r="EG2080">
            <v>574311711</v>
          </cell>
          <cell r="EH2080">
            <v>736887408</v>
          </cell>
          <cell r="EI2080">
            <v>568368515</v>
          </cell>
          <cell r="EJ2080">
            <v>294177918</v>
          </cell>
          <cell r="EL2080">
            <v>10430698139.890009</v>
          </cell>
          <cell r="EM2080">
            <v>25063836.969999999</v>
          </cell>
          <cell r="EN2080">
            <v>78421182.129999965</v>
          </cell>
          <cell r="EO2080">
            <v>189500796.53000003</v>
          </cell>
          <cell r="EP2080">
            <v>387827957.82000005</v>
          </cell>
          <cell r="EQ2080">
            <v>570382736.25000012</v>
          </cell>
          <cell r="ER2080">
            <v>115650263.82000002</v>
          </cell>
          <cell r="ES2080">
            <v>63182763.410000011</v>
          </cell>
          <cell r="ET2080">
            <v>246691358.12</v>
          </cell>
          <cell r="EU2080">
            <v>405372977.11000001</v>
          </cell>
          <cell r="EV2080">
            <v>380935633.91999996</v>
          </cell>
          <cell r="EW2080">
            <v>404936641.08999997</v>
          </cell>
          <cell r="EX2080">
            <v>374185272.78000003</v>
          </cell>
          <cell r="EY2080">
            <v>55647112.670000017</v>
          </cell>
          <cell r="EZ2080">
            <v>0</v>
          </cell>
          <cell r="FA2080">
            <v>4514462.8199999966</v>
          </cell>
          <cell r="FB2080">
            <v>2837005.8300000057</v>
          </cell>
          <cell r="FC2080">
            <v>0.39000003039836884</v>
          </cell>
          <cell r="FD2080">
            <v>359682885.29000002</v>
          </cell>
          <cell r="FE2080">
            <v>392036905.49000001</v>
          </cell>
          <cell r="FF2080">
            <v>362531650.22000003</v>
          </cell>
          <cell r="FG2080">
            <v>572491789.53999996</v>
          </cell>
          <cell r="FH2080">
            <v>32904458.48999995</v>
          </cell>
          <cell r="FI2080">
            <v>386192021.17000002</v>
          </cell>
          <cell r="FJ2080">
            <v>502895966</v>
          </cell>
          <cell r="FK2080">
            <v>552044998</v>
          </cell>
          <cell r="FL2080">
            <v>501514923</v>
          </cell>
          <cell r="FM2080">
            <v>0</v>
          </cell>
          <cell r="FN2080">
            <v>727334000</v>
          </cell>
          <cell r="FO2080">
            <v>520000000</v>
          </cell>
          <cell r="FP2080">
            <v>0</v>
          </cell>
          <cell r="FQ2080">
            <v>0</v>
          </cell>
          <cell r="FR2080">
            <v>3886102.6700000167</v>
          </cell>
          <cell r="FS2080">
            <v>680359105.36000001</v>
          </cell>
          <cell r="FT2080">
            <v>377252832.00000006</v>
          </cell>
          <cell r="FU2080">
            <v>425537097</v>
          </cell>
          <cell r="FV2080">
            <v>524139341.99999988</v>
          </cell>
          <cell r="FW2080">
            <v>204744062</v>
          </cell>
          <cell r="FY2080">
            <v>7902034169.257556</v>
          </cell>
          <cell r="FZ2080">
            <v>302667485.52232587</v>
          </cell>
          <cell r="GA2080">
            <v>0</v>
          </cell>
          <cell r="GB2080">
            <v>212976877.59770566</v>
          </cell>
          <cell r="GC2080">
            <v>361340484.3759678</v>
          </cell>
          <cell r="GD2080">
            <v>603212749.98823977</v>
          </cell>
          <cell r="GE2080">
            <v>468649488.32477564</v>
          </cell>
          <cell r="GF2080">
            <v>958619467.7249248</v>
          </cell>
          <cell r="GG2080">
            <v>525476781.99456739</v>
          </cell>
          <cell r="GH2080">
            <v>952340974.50426686</v>
          </cell>
          <cell r="GI2080">
            <v>624925976.51318765</v>
          </cell>
          <cell r="GJ2080">
            <v>632039370.51362276</v>
          </cell>
          <cell r="GK2080">
            <v>6.4864898121356956E-2</v>
          </cell>
          <cell r="GL2080">
            <v>747801519.19890881</v>
          </cell>
          <cell r="GM2080">
            <v>771436096.17332578</v>
          </cell>
          <cell r="GN2080">
            <v>740546896.76087356</v>
          </cell>
          <cell r="GO2080">
            <v>0</v>
          </cell>
          <cell r="GP2080">
            <v>0</v>
          </cell>
          <cell r="GQ2080">
            <v>0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V2080">
            <v>7403061064.9743547</v>
          </cell>
          <cell r="GW2080">
            <v>-0.24333909153938293</v>
          </cell>
          <cell r="GX2080">
            <v>0</v>
          </cell>
          <cell r="GY2080">
            <v>522629447.83769524</v>
          </cell>
          <cell r="GZ2080">
            <v>0</v>
          </cell>
          <cell r="HA2080">
            <v>4536468294.8000011</v>
          </cell>
          <cell r="HB2080">
            <v>1289108592.1600001</v>
          </cell>
          <cell r="HC2080">
            <v>1054854730.4200001</v>
          </cell>
          <cell r="HE2080">
            <v>828943450.34000027</v>
          </cell>
          <cell r="HF2080">
            <v>745165927.92000031</v>
          </cell>
          <cell r="HG2080">
            <v>83777522.420000002</v>
          </cell>
          <cell r="HI2080">
            <v>1941353706.25</v>
          </cell>
          <cell r="HJ2080">
            <v>440677899.05000001</v>
          </cell>
          <cell r="HK2080">
            <v>243943438.80000001</v>
          </cell>
          <cell r="HL2080">
            <v>1256732368.4000001</v>
          </cell>
          <cell r="HM2080">
            <v>0</v>
          </cell>
          <cell r="HN2080">
            <v>0</v>
          </cell>
          <cell r="HO2080">
            <v>0</v>
          </cell>
          <cell r="HQ2080">
            <v>4337826946.0500002</v>
          </cell>
          <cell r="HR2080">
            <v>253021084.41999999</v>
          </cell>
          <cell r="HS2080">
            <v>0</v>
          </cell>
          <cell r="HT2080">
            <v>0</v>
          </cell>
          <cell r="HU2080">
            <v>0</v>
          </cell>
          <cell r="HV2080">
            <v>-1.1641532182693481E-10</v>
          </cell>
          <cell r="HW2080">
            <v>122590508.34999999</v>
          </cell>
          <cell r="HX2080">
            <v>0</v>
          </cell>
          <cell r="HY2080">
            <v>1010051828.59</v>
          </cell>
          <cell r="HZ2080">
            <v>555998156.94999993</v>
          </cell>
          <cell r="IA2080">
            <v>464330244.52999997</v>
          </cell>
          <cell r="IB2080">
            <v>85754165.049999997</v>
          </cell>
          <cell r="IC2080">
            <v>191991893.44</v>
          </cell>
          <cell r="ID2080">
            <v>116907104</v>
          </cell>
          <cell r="IE2080">
            <v>137054760</v>
          </cell>
          <cell r="IF2080">
            <v>163316193.38</v>
          </cell>
          <cell r="IG2080">
            <v>229559701.02000004</v>
          </cell>
          <cell r="IH2080">
            <v>493306266.32000005</v>
          </cell>
          <cell r="II2080">
            <v>63461753</v>
          </cell>
          <cell r="IJ2080">
            <v>106405244</v>
          </cell>
          <cell r="IK2080">
            <v>153049877</v>
          </cell>
          <cell r="IL2080">
            <v>40745936</v>
          </cell>
          <cell r="IM2080">
            <v>50088864</v>
          </cell>
          <cell r="IN2080">
            <v>100193366</v>
          </cell>
          <cell r="IW2080">
            <v>41364</v>
          </cell>
        </row>
        <row r="2081">
          <cell r="DY2081">
            <v>0</v>
          </cell>
          <cell r="DZ2081">
            <v>0</v>
          </cell>
          <cell r="EA2081">
            <v>0</v>
          </cell>
          <cell r="EB2081">
            <v>0</v>
          </cell>
          <cell r="EC2081">
            <v>0</v>
          </cell>
          <cell r="ED2081">
            <v>0</v>
          </cell>
          <cell r="EE2081">
            <v>0</v>
          </cell>
          <cell r="EF2081">
            <v>0</v>
          </cell>
          <cell r="EG2081">
            <v>0</v>
          </cell>
          <cell r="EH2081">
            <v>0</v>
          </cell>
          <cell r="EI2081">
            <v>0</v>
          </cell>
          <cell r="EJ2081">
            <v>0</v>
          </cell>
          <cell r="EL2081">
            <v>0</v>
          </cell>
          <cell r="EM2081">
            <v>0</v>
          </cell>
          <cell r="EN2081">
            <v>0</v>
          </cell>
          <cell r="EO2081">
            <v>0</v>
          </cell>
          <cell r="EP2081">
            <v>0</v>
          </cell>
          <cell r="EQ2081">
            <v>0</v>
          </cell>
          <cell r="ER2081">
            <v>0</v>
          </cell>
          <cell r="ES2081">
            <v>0</v>
          </cell>
          <cell r="ET2081">
            <v>0</v>
          </cell>
          <cell r="EU2081">
            <v>0</v>
          </cell>
          <cell r="EV2081">
            <v>0</v>
          </cell>
          <cell r="EW2081">
            <v>0</v>
          </cell>
          <cell r="EX2081">
            <v>0</v>
          </cell>
          <cell r="EY2081">
            <v>0</v>
          </cell>
          <cell r="EZ2081">
            <v>0</v>
          </cell>
          <cell r="FA2081">
            <v>0</v>
          </cell>
          <cell r="FB2081">
            <v>0</v>
          </cell>
          <cell r="FC2081">
            <v>0</v>
          </cell>
          <cell r="FD2081">
            <v>0</v>
          </cell>
          <cell r="FE2081">
            <v>0</v>
          </cell>
          <cell r="FF2081">
            <v>0</v>
          </cell>
          <cell r="FG2081">
            <v>0</v>
          </cell>
          <cell r="FH2081">
            <v>0</v>
          </cell>
          <cell r="FI2081">
            <v>0</v>
          </cell>
          <cell r="FJ2081">
            <v>0</v>
          </cell>
          <cell r="FK2081">
            <v>0</v>
          </cell>
          <cell r="FL2081">
            <v>0</v>
          </cell>
          <cell r="FM2081">
            <v>0</v>
          </cell>
          <cell r="FN2081">
            <v>0</v>
          </cell>
          <cell r="FO2081">
            <v>0</v>
          </cell>
          <cell r="FR2081">
            <v>0</v>
          </cell>
          <cell r="FS2081">
            <v>0</v>
          </cell>
          <cell r="GV2081">
            <v>0</v>
          </cell>
          <cell r="GW2081">
            <v>0</v>
          </cell>
          <cell r="GX2081">
            <v>0</v>
          </cell>
          <cell r="GY2081">
            <v>0</v>
          </cell>
          <cell r="HA2081">
            <v>0</v>
          </cell>
          <cell r="HB2081">
            <v>0</v>
          </cell>
          <cell r="HG2081">
            <v>0</v>
          </cell>
          <cell r="HI2081">
            <v>0</v>
          </cell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Q2081">
            <v>0</v>
          </cell>
          <cell r="HR2081">
            <v>0</v>
          </cell>
          <cell r="HS2081">
            <v>0</v>
          </cell>
          <cell r="HT2081">
            <v>0</v>
          </cell>
          <cell r="HU2081">
            <v>0</v>
          </cell>
          <cell r="HV2081">
            <v>0</v>
          </cell>
          <cell r="HW2081">
            <v>0</v>
          </cell>
          <cell r="HX2081">
            <v>0</v>
          </cell>
          <cell r="IC2081">
            <v>0</v>
          </cell>
          <cell r="IW2081">
            <v>0</v>
          </cell>
        </row>
        <row r="2082">
          <cell r="DY2082">
            <v>4667140072.5600004</v>
          </cell>
          <cell r="DZ2082">
            <v>2179916.0500000119</v>
          </cell>
          <cell r="EA2082">
            <v>184021434.00999999</v>
          </cell>
          <cell r="EB2082">
            <v>0</v>
          </cell>
          <cell r="EC2082">
            <v>441047407.55999994</v>
          </cell>
          <cell r="ED2082">
            <v>113930939.43000004</v>
          </cell>
          <cell r="EE2082">
            <v>470562039.63</v>
          </cell>
          <cell r="EF2082">
            <v>1187658044.8800001</v>
          </cell>
          <cell r="EG2082">
            <v>623036289</v>
          </cell>
          <cell r="EH2082">
            <v>753346945</v>
          </cell>
          <cell r="EI2082">
            <v>577801984</v>
          </cell>
          <cell r="EJ2082">
            <v>313555073</v>
          </cell>
          <cell r="EL2082">
            <v>10678233058.740009</v>
          </cell>
          <cell r="EM2082">
            <v>31825836.229999997</v>
          </cell>
          <cell r="EN2082">
            <v>109373475.87999997</v>
          </cell>
          <cell r="EO2082">
            <v>247166557.03000003</v>
          </cell>
          <cell r="EP2082">
            <v>467236423.17000002</v>
          </cell>
          <cell r="EQ2082">
            <v>568875160.25000012</v>
          </cell>
          <cell r="ER2082">
            <v>137361531.60000002</v>
          </cell>
          <cell r="ES2082">
            <v>69245639.580000013</v>
          </cell>
          <cell r="ET2082">
            <v>306749909.05000001</v>
          </cell>
          <cell r="EU2082">
            <v>411384964.11000001</v>
          </cell>
          <cell r="EV2082">
            <v>411016330.91999996</v>
          </cell>
          <cell r="EW2082">
            <v>404956905.08999997</v>
          </cell>
          <cell r="EX2082">
            <v>374344176.78000003</v>
          </cell>
          <cell r="EY2082">
            <v>463451357.69999999</v>
          </cell>
          <cell r="EZ2082">
            <v>0</v>
          </cell>
          <cell r="FA2082">
            <v>4514462.8199999966</v>
          </cell>
          <cell r="FB2082">
            <v>537825.83000000566</v>
          </cell>
          <cell r="FC2082">
            <v>0.39000003039836884</v>
          </cell>
          <cell r="FD2082">
            <v>432354421.37</v>
          </cell>
          <cell r="FE2082">
            <v>389874750.49000001</v>
          </cell>
          <cell r="FF2082">
            <v>364328416.22000003</v>
          </cell>
          <cell r="FG2082">
            <v>572621339.53999996</v>
          </cell>
          <cell r="FH2082">
            <v>146218176.48999995</v>
          </cell>
          <cell r="FI2082">
            <v>386464142.17000002</v>
          </cell>
          <cell r="FJ2082">
            <v>502312076</v>
          </cell>
          <cell r="FK2082">
            <v>551313283</v>
          </cell>
          <cell r="FL2082">
            <v>499715988</v>
          </cell>
          <cell r="FM2082">
            <v>0</v>
          </cell>
          <cell r="FN2082">
            <v>0</v>
          </cell>
          <cell r="FO2082">
            <v>0</v>
          </cell>
          <cell r="FP2082">
            <v>0</v>
          </cell>
          <cell r="FQ2082">
            <v>0</v>
          </cell>
          <cell r="FR2082">
            <v>401886102.67000002</v>
          </cell>
          <cell r="FS2082">
            <v>680086715.36000001</v>
          </cell>
          <cell r="FT2082">
            <v>477063041.00000006</v>
          </cell>
          <cell r="FU2082">
            <v>491934593</v>
          </cell>
          <cell r="FV2082">
            <v>537709440.99999988</v>
          </cell>
          <cell r="FW2082">
            <v>236310016</v>
          </cell>
          <cell r="FY2082">
            <v>8245060168.4477015</v>
          </cell>
          <cell r="FZ2082">
            <v>259334123.18601191</v>
          </cell>
          <cell r="GA2082">
            <v>0</v>
          </cell>
          <cell r="GB2082">
            <v>251297190.10552129</v>
          </cell>
          <cell r="GC2082">
            <v>377356650.26075739</v>
          </cell>
          <cell r="GD2082">
            <v>621058382.19684684</v>
          </cell>
          <cell r="GE2082">
            <v>504743090.33872461</v>
          </cell>
          <cell r="GF2082">
            <v>1032610559.029106</v>
          </cell>
          <cell r="GG2082">
            <v>556144548.35353279</v>
          </cell>
          <cell r="GH2082">
            <v>980676101.78210032</v>
          </cell>
          <cell r="GI2082">
            <v>643157746.9380039</v>
          </cell>
          <cell r="GJ2082">
            <v>650934045.73600662</v>
          </cell>
          <cell r="GK2082">
            <v>6.4864879810810086E-2</v>
          </cell>
          <cell r="GL2082">
            <v>770003650.16974521</v>
          </cell>
          <cell r="GM2082">
            <v>792722220.82465637</v>
          </cell>
          <cell r="GN2082">
            <v>805021859.46182477</v>
          </cell>
          <cell r="GO2082">
            <v>0</v>
          </cell>
          <cell r="GP2082">
            <v>0</v>
          </cell>
          <cell r="GQ2082">
            <v>0</v>
          </cell>
          <cell r="GR2082">
            <v>0</v>
          </cell>
          <cell r="GS2082">
            <v>0</v>
          </cell>
          <cell r="GT2082">
            <v>0</v>
          </cell>
          <cell r="GU2082">
            <v>0</v>
          </cell>
          <cell r="GV2082">
            <v>6406029594.2913599</v>
          </cell>
          <cell r="GW2082">
            <v>-0.24333909153938293</v>
          </cell>
          <cell r="GX2082">
            <v>0</v>
          </cell>
          <cell r="GY2082">
            <v>510624757.17470002</v>
          </cell>
          <cell r="GZ2082">
            <v>0</v>
          </cell>
          <cell r="HA2082">
            <v>4357241940.8800011</v>
          </cell>
          <cell r="HB2082">
            <v>708368543.37</v>
          </cell>
          <cell r="HC2082">
            <v>829794353.11000001</v>
          </cell>
          <cell r="HE2082">
            <v>830356343.51752102</v>
          </cell>
          <cell r="HF2082">
            <v>763933520.09047186</v>
          </cell>
          <cell r="HG2082">
            <v>66422823.4270491</v>
          </cell>
          <cell r="HI2082">
            <v>1659712390.25</v>
          </cell>
          <cell r="HJ2082">
            <v>437434871.05000001</v>
          </cell>
          <cell r="HK2082">
            <v>240958734.80000001</v>
          </cell>
          <cell r="HL2082">
            <v>981318784.39999998</v>
          </cell>
          <cell r="HM2082">
            <v>0</v>
          </cell>
          <cell r="HN2082">
            <v>0</v>
          </cell>
          <cell r="HO2082">
            <v>0</v>
          </cell>
          <cell r="HQ2082">
            <v>3652323825.96</v>
          </cell>
          <cell r="HR2082">
            <v>249300694.41999999</v>
          </cell>
          <cell r="HS2082">
            <v>0</v>
          </cell>
          <cell r="HT2082">
            <v>0</v>
          </cell>
          <cell r="HU2082">
            <v>0</v>
          </cell>
          <cell r="HV2082">
            <v>-1.1641532182693481E-10</v>
          </cell>
          <cell r="HW2082">
            <v>120869360.34999999</v>
          </cell>
          <cell r="HX2082">
            <v>0</v>
          </cell>
          <cell r="HY2082">
            <v>1009919721.59</v>
          </cell>
          <cell r="HZ2082">
            <v>556529490.94999993</v>
          </cell>
          <cell r="IA2082">
            <v>457356934.52999997</v>
          </cell>
          <cell r="IB2082">
            <v>83089435.049999997</v>
          </cell>
          <cell r="IC2082">
            <v>188320562.44</v>
          </cell>
          <cell r="ID2082">
            <v>99911731</v>
          </cell>
          <cell r="IE2082">
            <v>144220969</v>
          </cell>
          <cell r="IF2082">
            <v>162231957.38</v>
          </cell>
          <cell r="IG2082">
            <v>263534123.84000003</v>
          </cell>
          <cell r="IH2082">
            <v>239606520.41000003</v>
          </cell>
          <cell r="II2082">
            <v>62451758</v>
          </cell>
          <cell r="IJ2082">
            <v>14980567</v>
          </cell>
          <cell r="IK2082">
            <v>0</v>
          </cell>
          <cell r="IL2082">
            <v>0</v>
          </cell>
          <cell r="IM2082">
            <v>0</v>
          </cell>
          <cell r="IN2082">
            <v>0</v>
          </cell>
          <cell r="IW2082">
            <v>0</v>
          </cell>
        </row>
        <row r="2083">
          <cell r="DY2083">
            <v>0</v>
          </cell>
          <cell r="DZ2083">
            <v>0</v>
          </cell>
          <cell r="EA2083">
            <v>0</v>
          </cell>
          <cell r="EB2083">
            <v>0</v>
          </cell>
          <cell r="EC2083">
            <v>0</v>
          </cell>
          <cell r="ED2083">
            <v>0</v>
          </cell>
          <cell r="EE2083">
            <v>0</v>
          </cell>
          <cell r="EF2083">
            <v>0</v>
          </cell>
          <cell r="EG2083">
            <v>0</v>
          </cell>
          <cell r="EH2083">
            <v>0</v>
          </cell>
          <cell r="EI2083">
            <v>0</v>
          </cell>
          <cell r="EJ2083">
            <v>0</v>
          </cell>
          <cell r="EL2083">
            <v>0</v>
          </cell>
          <cell r="EM2083">
            <v>0</v>
          </cell>
          <cell r="EN2083">
            <v>0</v>
          </cell>
          <cell r="EO2083">
            <v>0</v>
          </cell>
          <cell r="EP2083">
            <v>0</v>
          </cell>
          <cell r="EQ2083">
            <v>0</v>
          </cell>
          <cell r="ER2083">
            <v>0</v>
          </cell>
          <cell r="ES2083">
            <v>0</v>
          </cell>
          <cell r="ET2083">
            <v>0</v>
          </cell>
          <cell r="EU2083">
            <v>0</v>
          </cell>
          <cell r="EV2083">
            <v>0</v>
          </cell>
          <cell r="EW2083">
            <v>0</v>
          </cell>
          <cell r="EX2083">
            <v>0</v>
          </cell>
          <cell r="EY2083">
            <v>0</v>
          </cell>
          <cell r="EZ2083">
            <v>0</v>
          </cell>
          <cell r="FA2083">
            <v>0</v>
          </cell>
          <cell r="FB2083">
            <v>0</v>
          </cell>
          <cell r="FC2083">
            <v>0</v>
          </cell>
          <cell r="FD2083">
            <v>0</v>
          </cell>
          <cell r="FE2083">
            <v>0</v>
          </cell>
          <cell r="FF2083">
            <v>0</v>
          </cell>
          <cell r="FG2083">
            <v>0</v>
          </cell>
          <cell r="FH2083">
            <v>0</v>
          </cell>
          <cell r="FI2083">
            <v>0</v>
          </cell>
          <cell r="FJ2083">
            <v>0</v>
          </cell>
          <cell r="FK2083">
            <v>0</v>
          </cell>
          <cell r="FL2083">
            <v>0</v>
          </cell>
          <cell r="FM2083">
            <v>0</v>
          </cell>
          <cell r="FN2083">
            <v>0</v>
          </cell>
          <cell r="FO2083">
            <v>0</v>
          </cell>
          <cell r="FP2083">
            <v>0</v>
          </cell>
          <cell r="FQ2083">
            <v>0</v>
          </cell>
          <cell r="FR2083">
            <v>0</v>
          </cell>
          <cell r="FS2083">
            <v>0</v>
          </cell>
          <cell r="FT2083">
            <v>0</v>
          </cell>
          <cell r="FU2083">
            <v>0</v>
          </cell>
          <cell r="FV2083">
            <v>0</v>
          </cell>
          <cell r="FW2083">
            <v>0</v>
          </cell>
          <cell r="FY2083">
            <v>0</v>
          </cell>
          <cell r="FZ2083">
            <v>0</v>
          </cell>
          <cell r="GA2083">
            <v>0</v>
          </cell>
          <cell r="GB2083">
            <v>0</v>
          </cell>
          <cell r="GC2083">
            <v>0</v>
          </cell>
          <cell r="GD2083">
            <v>0</v>
          </cell>
          <cell r="GE2083">
            <v>0</v>
          </cell>
          <cell r="GF2083">
            <v>0</v>
          </cell>
          <cell r="GG2083">
            <v>0</v>
          </cell>
          <cell r="GH2083">
            <v>0</v>
          </cell>
          <cell r="GI2083">
            <v>0</v>
          </cell>
          <cell r="GJ2083">
            <v>0</v>
          </cell>
          <cell r="GK2083">
            <v>0</v>
          </cell>
          <cell r="GL2083">
            <v>0</v>
          </cell>
          <cell r="GM2083">
            <v>0</v>
          </cell>
          <cell r="GN2083">
            <v>0</v>
          </cell>
          <cell r="GO2083">
            <v>0</v>
          </cell>
          <cell r="GP2083">
            <v>0</v>
          </cell>
          <cell r="GQ2083">
            <v>0</v>
          </cell>
          <cell r="GR2083">
            <v>0</v>
          </cell>
          <cell r="GS2083">
            <v>0</v>
          </cell>
          <cell r="GT2083">
            <v>0</v>
          </cell>
          <cell r="GU2083">
            <v>0</v>
          </cell>
          <cell r="GV2083">
            <v>0</v>
          </cell>
          <cell r="GW2083">
            <v>0</v>
          </cell>
          <cell r="GX2083">
            <v>0</v>
          </cell>
          <cell r="GY2083">
            <v>0</v>
          </cell>
          <cell r="GZ2083">
            <v>0</v>
          </cell>
          <cell r="HA2083">
            <v>0</v>
          </cell>
          <cell r="HB2083">
            <v>0</v>
          </cell>
          <cell r="HC2083">
            <v>0</v>
          </cell>
          <cell r="HE2083">
            <v>0</v>
          </cell>
          <cell r="HF2083">
            <v>0</v>
          </cell>
          <cell r="HG2083">
            <v>0</v>
          </cell>
          <cell r="HI2083">
            <v>0</v>
          </cell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Q2083">
            <v>0</v>
          </cell>
          <cell r="HR2083">
            <v>0</v>
          </cell>
          <cell r="HS2083">
            <v>0</v>
          </cell>
          <cell r="HT2083">
            <v>0</v>
          </cell>
          <cell r="HU2083">
            <v>0</v>
          </cell>
          <cell r="HV2083">
            <v>0</v>
          </cell>
          <cell r="HW2083">
            <v>0</v>
          </cell>
          <cell r="HX2083">
            <v>0</v>
          </cell>
          <cell r="HY2083">
            <v>0</v>
          </cell>
          <cell r="HZ2083">
            <v>0</v>
          </cell>
          <cell r="IA2083">
            <v>0</v>
          </cell>
          <cell r="IB2083">
            <v>0</v>
          </cell>
          <cell r="IC2083">
            <v>0</v>
          </cell>
          <cell r="ID2083">
            <v>0</v>
          </cell>
          <cell r="IE2083">
            <v>0</v>
          </cell>
          <cell r="IF2083">
            <v>0</v>
          </cell>
          <cell r="IG2083">
            <v>0</v>
          </cell>
          <cell r="IH2083">
            <v>0</v>
          </cell>
          <cell r="II2083">
            <v>0</v>
          </cell>
          <cell r="IJ2083">
            <v>0</v>
          </cell>
          <cell r="IK2083">
            <v>0</v>
          </cell>
          <cell r="IL2083">
            <v>0</v>
          </cell>
          <cell r="IM2083">
            <v>0</v>
          </cell>
          <cell r="IN2083">
            <v>0</v>
          </cell>
          <cell r="IW2083">
            <v>0</v>
          </cell>
        </row>
        <row r="2084">
          <cell r="DY2084">
            <v>25650000</v>
          </cell>
          <cell r="DZ2084">
            <v>0</v>
          </cell>
          <cell r="EA2084">
            <v>0</v>
          </cell>
          <cell r="EB2084">
            <v>0</v>
          </cell>
          <cell r="EC2084">
            <v>0</v>
          </cell>
          <cell r="ED2084">
            <v>0</v>
          </cell>
          <cell r="EE2084">
            <v>10000000</v>
          </cell>
          <cell r="EF2084">
            <v>15650000</v>
          </cell>
          <cell r="EG2084">
            <v>0</v>
          </cell>
          <cell r="EH2084">
            <v>0</v>
          </cell>
          <cell r="EI2084">
            <v>0</v>
          </cell>
          <cell r="EJ2084">
            <v>0</v>
          </cell>
          <cell r="EL2084">
            <v>1244334000</v>
          </cell>
          <cell r="EM2084">
            <v>0</v>
          </cell>
          <cell r="EN2084">
            <v>0</v>
          </cell>
          <cell r="EO2084">
            <v>0</v>
          </cell>
          <cell r="EP2084">
            <v>0</v>
          </cell>
          <cell r="EQ2084">
            <v>0</v>
          </cell>
          <cell r="ER2084">
            <v>0</v>
          </cell>
          <cell r="ES2084">
            <v>0</v>
          </cell>
          <cell r="ET2084">
            <v>0</v>
          </cell>
          <cell r="EU2084">
            <v>0</v>
          </cell>
          <cell r="EV2084">
            <v>0</v>
          </cell>
          <cell r="EW2084">
            <v>0</v>
          </cell>
          <cell r="EX2084">
            <v>0</v>
          </cell>
          <cell r="EY2084">
            <v>0</v>
          </cell>
          <cell r="EZ2084">
            <v>0</v>
          </cell>
          <cell r="FA2084">
            <v>0</v>
          </cell>
          <cell r="FB2084">
            <v>0</v>
          </cell>
          <cell r="FC2084">
            <v>0</v>
          </cell>
          <cell r="FD2084">
            <v>0</v>
          </cell>
          <cell r="FE2084">
            <v>0</v>
          </cell>
          <cell r="FF2084">
            <v>0</v>
          </cell>
          <cell r="FG2084">
            <v>0</v>
          </cell>
          <cell r="FH2084">
            <v>0</v>
          </cell>
          <cell r="FI2084">
            <v>0</v>
          </cell>
          <cell r="FJ2084">
            <v>-3000000</v>
          </cell>
          <cell r="FK2084">
            <v>0</v>
          </cell>
          <cell r="FL2084">
            <v>0</v>
          </cell>
          <cell r="FM2084">
            <v>0</v>
          </cell>
          <cell r="FN2084">
            <v>727334000</v>
          </cell>
          <cell r="FO2084">
            <v>520000000</v>
          </cell>
          <cell r="FP2084">
            <v>0</v>
          </cell>
          <cell r="FQ2084">
            <v>0</v>
          </cell>
          <cell r="FR2084">
            <v>0</v>
          </cell>
          <cell r="FS2084">
            <v>0</v>
          </cell>
          <cell r="FT2084">
            <v>0</v>
          </cell>
          <cell r="FU2084">
            <v>0</v>
          </cell>
          <cell r="FV2084">
            <v>0</v>
          </cell>
          <cell r="FW2084">
            <v>0</v>
          </cell>
          <cell r="FY2084">
            <v>54427967.031194538</v>
          </cell>
          <cell r="FZ2084">
            <v>48657269.200000003</v>
          </cell>
          <cell r="GA2084">
            <v>0</v>
          </cell>
          <cell r="GB2084">
            <v>493375.80980409088</v>
          </cell>
          <cell r="GC2084">
            <v>404145.99754395633</v>
          </cell>
          <cell r="GD2084">
            <v>0</v>
          </cell>
          <cell r="GE2084">
            <v>0</v>
          </cell>
          <cell r="GF2084">
            <v>270816.60953610606</v>
          </cell>
          <cell r="GG2084">
            <v>0</v>
          </cell>
          <cell r="GH2084">
            <v>631235.2878665881</v>
          </cell>
          <cell r="GI2084">
            <v>929357.62138626759</v>
          </cell>
          <cell r="GJ2084">
            <v>877154.12431437126</v>
          </cell>
          <cell r="GK2084">
            <v>0</v>
          </cell>
          <cell r="GL2084">
            <v>208259.30350549231</v>
          </cell>
          <cell r="GM2084">
            <v>1814285.7755752241</v>
          </cell>
          <cell r="GN2084">
            <v>142067.30166244478</v>
          </cell>
          <cell r="GO2084">
            <v>0</v>
          </cell>
          <cell r="GP2084">
            <v>0</v>
          </cell>
          <cell r="GQ2084">
            <v>0</v>
          </cell>
          <cell r="GR2084">
            <v>0</v>
          </cell>
          <cell r="GS2084">
            <v>0</v>
          </cell>
          <cell r="GT2084">
            <v>0</v>
          </cell>
          <cell r="GU2084">
            <v>0</v>
          </cell>
          <cell r="GV2084">
            <v>1020526068.0999999</v>
          </cell>
          <cell r="GW2084">
            <v>0</v>
          </cell>
          <cell r="GX2084">
            <v>0</v>
          </cell>
          <cell r="GY2084">
            <v>0</v>
          </cell>
          <cell r="GZ2084">
            <v>0</v>
          </cell>
          <cell r="HA2084">
            <v>215731540.90000001</v>
          </cell>
          <cell r="HB2084">
            <v>583288278.29999995</v>
          </cell>
          <cell r="HC2084">
            <v>221506248.90000001</v>
          </cell>
          <cell r="HE2084">
            <v>85916404.379999995</v>
          </cell>
          <cell r="HF2084">
            <v>69349404.379999995</v>
          </cell>
          <cell r="HG2084">
            <v>16567000</v>
          </cell>
          <cell r="HI2084">
            <v>265000000</v>
          </cell>
          <cell r="HJ2084">
            <v>0</v>
          </cell>
          <cell r="HK2084">
            <v>0</v>
          </cell>
          <cell r="HL2084">
            <v>265000000</v>
          </cell>
          <cell r="HM2084">
            <v>0</v>
          </cell>
          <cell r="HN2084">
            <v>0</v>
          </cell>
          <cell r="HO2084">
            <v>0</v>
          </cell>
          <cell r="HQ2084">
            <v>713250393.91000009</v>
          </cell>
          <cell r="HR2084">
            <v>0</v>
          </cell>
          <cell r="HS2084">
            <v>0</v>
          </cell>
          <cell r="HT2084">
            <v>0</v>
          </cell>
          <cell r="HU2084">
            <v>0</v>
          </cell>
          <cell r="HV2084">
            <v>0</v>
          </cell>
          <cell r="HW2084">
            <v>0</v>
          </cell>
          <cell r="HX2084">
            <v>0</v>
          </cell>
          <cell r="HY2084">
            <v>0</v>
          </cell>
          <cell r="HZ2084">
            <v>0</v>
          </cell>
          <cell r="IA2084">
            <v>6961464</v>
          </cell>
          <cell r="IB2084">
            <v>0</v>
          </cell>
          <cell r="IC2084">
            <v>0</v>
          </cell>
          <cell r="ID2084">
            <v>15000000</v>
          </cell>
          <cell r="IE2084">
            <v>-8412780</v>
          </cell>
          <cell r="IF2084">
            <v>0</v>
          </cell>
          <cell r="IG2084">
            <v>0</v>
          </cell>
          <cell r="IH2084">
            <v>269701709.91000003</v>
          </cell>
          <cell r="II2084">
            <v>0</v>
          </cell>
          <cell r="IJ2084">
            <v>90000000</v>
          </cell>
          <cell r="IK2084">
            <v>150000000</v>
          </cell>
          <cell r="IL2084">
            <v>40000000</v>
          </cell>
          <cell r="IM2084">
            <v>50000000</v>
          </cell>
          <cell r="IN2084">
            <v>100000000</v>
          </cell>
          <cell r="IW2084">
            <v>41364</v>
          </cell>
        </row>
        <row r="2085">
          <cell r="DY2085">
            <v>0</v>
          </cell>
          <cell r="DZ2085">
            <v>0</v>
          </cell>
          <cell r="EA2085">
            <v>0</v>
          </cell>
          <cell r="EB2085">
            <v>0</v>
          </cell>
          <cell r="EC2085">
            <v>0</v>
          </cell>
          <cell r="ED2085">
            <v>0</v>
          </cell>
          <cell r="EE2085">
            <v>0</v>
          </cell>
          <cell r="EF2085">
            <v>0</v>
          </cell>
          <cell r="EG2085">
            <v>0</v>
          </cell>
          <cell r="EH2085">
            <v>0</v>
          </cell>
          <cell r="EI2085">
            <v>0</v>
          </cell>
          <cell r="EJ2085">
            <v>0</v>
          </cell>
          <cell r="EL2085">
            <v>-28150000</v>
          </cell>
          <cell r="EM2085">
            <v>0</v>
          </cell>
          <cell r="EN2085">
            <v>0</v>
          </cell>
          <cell r="EO2085">
            <v>0</v>
          </cell>
          <cell r="EP2085">
            <v>0</v>
          </cell>
          <cell r="EQ2085">
            <v>0</v>
          </cell>
          <cell r="ER2085">
            <v>0</v>
          </cell>
          <cell r="ES2085">
            <v>0</v>
          </cell>
          <cell r="ET2085">
            <v>0</v>
          </cell>
          <cell r="EU2085">
            <v>-5000000</v>
          </cell>
          <cell r="EV2085">
            <v>-30000000</v>
          </cell>
          <cell r="EW2085">
            <v>0</v>
          </cell>
          <cell r="EX2085">
            <v>0</v>
          </cell>
          <cell r="EY2085">
            <v>0</v>
          </cell>
          <cell r="EZ2085">
            <v>0</v>
          </cell>
          <cell r="FA2085">
            <v>0</v>
          </cell>
          <cell r="FB2085">
            <v>0</v>
          </cell>
          <cell r="FC2085">
            <v>0</v>
          </cell>
          <cell r="FD2085">
            <v>6850000</v>
          </cell>
          <cell r="FE2085">
            <v>0</v>
          </cell>
          <cell r="FF2085">
            <v>-2000000</v>
          </cell>
          <cell r="FG2085">
            <v>0</v>
          </cell>
          <cell r="FH2085">
            <v>0</v>
          </cell>
          <cell r="FI2085">
            <v>0</v>
          </cell>
          <cell r="FJ2085">
            <v>0</v>
          </cell>
          <cell r="FK2085">
            <v>0</v>
          </cell>
          <cell r="FL2085">
            <v>0</v>
          </cell>
          <cell r="FM2085">
            <v>0</v>
          </cell>
          <cell r="FN2085">
            <v>0</v>
          </cell>
          <cell r="FO2085">
            <v>0</v>
          </cell>
          <cell r="FP2085">
            <v>0</v>
          </cell>
          <cell r="FQ2085">
            <v>0</v>
          </cell>
          <cell r="FR2085">
            <v>2000000</v>
          </cell>
          <cell r="FS2085">
            <v>0</v>
          </cell>
          <cell r="FT2085">
            <v>0</v>
          </cell>
          <cell r="FU2085">
            <v>0</v>
          </cell>
          <cell r="FV2085">
            <v>0</v>
          </cell>
          <cell r="FW2085">
            <v>0</v>
          </cell>
          <cell r="FY2085">
            <v>0</v>
          </cell>
          <cell r="FZ2085">
            <v>0</v>
          </cell>
          <cell r="GA2085">
            <v>0</v>
          </cell>
          <cell r="GB2085">
            <v>0</v>
          </cell>
          <cell r="GC2085">
            <v>0</v>
          </cell>
          <cell r="GD2085">
            <v>0</v>
          </cell>
          <cell r="GE2085">
            <v>0</v>
          </cell>
          <cell r="GF2085">
            <v>0</v>
          </cell>
          <cell r="GG2085">
            <v>0</v>
          </cell>
          <cell r="GH2085">
            <v>0</v>
          </cell>
          <cell r="GI2085">
            <v>0</v>
          </cell>
          <cell r="GJ2085">
            <v>0</v>
          </cell>
          <cell r="GK2085">
            <v>0</v>
          </cell>
          <cell r="GL2085">
            <v>0</v>
          </cell>
          <cell r="GM2085">
            <v>0</v>
          </cell>
          <cell r="GN2085">
            <v>0</v>
          </cell>
          <cell r="GO2085">
            <v>0</v>
          </cell>
          <cell r="GP2085">
            <v>0</v>
          </cell>
          <cell r="GQ2085">
            <v>0</v>
          </cell>
          <cell r="GR2085">
            <v>0</v>
          </cell>
          <cell r="GS2085">
            <v>0</v>
          </cell>
          <cell r="GT2085">
            <v>0</v>
          </cell>
          <cell r="GU2085">
            <v>0</v>
          </cell>
          <cell r="GV2085">
            <v>-192116618.47000003</v>
          </cell>
          <cell r="GW2085">
            <v>0</v>
          </cell>
          <cell r="GX2085">
            <v>0</v>
          </cell>
          <cell r="GY2085">
            <v>-8855029.7400000002</v>
          </cell>
          <cell r="GZ2085">
            <v>0</v>
          </cell>
          <cell r="HA2085">
            <v>-116201727.24000001</v>
          </cell>
          <cell r="HB2085">
            <v>-41334874.450000003</v>
          </cell>
          <cell r="HC2085">
            <v>-25724987.039999999</v>
          </cell>
          <cell r="HE2085">
            <v>-101458794.53461522</v>
          </cell>
          <cell r="HF2085">
            <v>-101012281.25461522</v>
          </cell>
          <cell r="HG2085">
            <v>-446513.28</v>
          </cell>
          <cell r="HI2085">
            <v>0</v>
          </cell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Q2085">
            <v>-99942080</v>
          </cell>
          <cell r="HR2085">
            <v>-338148</v>
          </cell>
          <cell r="HS2085">
            <v>0</v>
          </cell>
          <cell r="HT2085">
            <v>0</v>
          </cell>
          <cell r="HU2085">
            <v>0</v>
          </cell>
          <cell r="HV2085">
            <v>0</v>
          </cell>
          <cell r="HW2085">
            <v>0</v>
          </cell>
          <cell r="HX2085">
            <v>0</v>
          </cell>
          <cell r="HY2085">
            <v>-16358552</v>
          </cell>
          <cell r="HZ2085">
            <v>-9112612</v>
          </cell>
          <cell r="IA2085">
            <v>-6707074</v>
          </cell>
          <cell r="IB2085">
            <v>0</v>
          </cell>
          <cell r="IC2085">
            <v>0</v>
          </cell>
          <cell r="ID2085">
            <v>0</v>
          </cell>
          <cell r="IE2085">
            <v>0</v>
          </cell>
          <cell r="IF2085">
            <v>-1435784</v>
          </cell>
          <cell r="IG2085">
            <v>-41500000</v>
          </cell>
          <cell r="IH2085">
            <v>-24489910</v>
          </cell>
          <cell r="II2085">
            <v>0</v>
          </cell>
          <cell r="IJ2085">
            <v>0</v>
          </cell>
          <cell r="IK2085">
            <v>0</v>
          </cell>
          <cell r="IL2085">
            <v>0</v>
          </cell>
          <cell r="IM2085">
            <v>0</v>
          </cell>
          <cell r="IN2085">
            <v>0</v>
          </cell>
          <cell r="IW2085">
            <v>41364</v>
          </cell>
        </row>
        <row r="2086">
          <cell r="DY2086">
            <v>-163690895.17000002</v>
          </cell>
          <cell r="DZ2086">
            <v>0</v>
          </cell>
          <cell r="EA2086">
            <v>-54594871.409999996</v>
          </cell>
          <cell r="EB2086">
            <v>0</v>
          </cell>
          <cell r="EC2086">
            <v>-39876894.700000003</v>
          </cell>
          <cell r="ED2086">
            <v>-20010613.140000001</v>
          </cell>
          <cell r="EE2086">
            <v>0</v>
          </cell>
          <cell r="EF2086">
            <v>-998701.78</v>
          </cell>
          <cell r="EG2086">
            <v>-41772281</v>
          </cell>
          <cell r="EH2086">
            <v>-1068266.1400000001</v>
          </cell>
          <cell r="EI2086">
            <v>-49259</v>
          </cell>
          <cell r="EJ2086">
            <v>-5320008</v>
          </cell>
          <cell r="EL2086">
            <v>-1433336324.8499999</v>
          </cell>
          <cell r="EM2086">
            <v>-5581938.2599999998</v>
          </cell>
          <cell r="EN2086">
            <v>-30522266.75</v>
          </cell>
          <cell r="EO2086">
            <v>-61765708.5</v>
          </cell>
          <cell r="EP2086">
            <v>-79419924.349999994</v>
          </cell>
          <cell r="EQ2086">
            <v>0</v>
          </cell>
          <cell r="ER2086">
            <v>-21855621.780000001</v>
          </cell>
          <cell r="ES2086">
            <v>-6785410.1699999999</v>
          </cell>
          <cell r="ET2086">
            <v>-59890932.93</v>
          </cell>
          <cell r="EU2086">
            <v>0</v>
          </cell>
          <cell r="EV2086">
            <v>0</v>
          </cell>
          <cell r="EW2086">
            <v>0</v>
          </cell>
          <cell r="EX2086">
            <v>0</v>
          </cell>
          <cell r="EY2086">
            <v>-404648029.02999997</v>
          </cell>
          <cell r="EZ2086">
            <v>0</v>
          </cell>
          <cell r="FA2086">
            <v>0</v>
          </cell>
          <cell r="FB2086">
            <v>0</v>
          </cell>
          <cell r="FC2086">
            <v>0</v>
          </cell>
          <cell r="FD2086">
            <v>-79498271.079999998</v>
          </cell>
          <cell r="FE2086">
            <v>0</v>
          </cell>
          <cell r="FF2086">
            <v>0</v>
          </cell>
          <cell r="FG2086">
            <v>0</v>
          </cell>
          <cell r="FH2086">
            <v>-110367870</v>
          </cell>
          <cell r="FI2086">
            <v>0</v>
          </cell>
          <cell r="FJ2086">
            <v>0</v>
          </cell>
          <cell r="FK2086">
            <v>0</v>
          </cell>
          <cell r="FL2086">
            <v>0</v>
          </cell>
          <cell r="FM2086">
            <v>0</v>
          </cell>
          <cell r="FN2086">
            <v>0</v>
          </cell>
          <cell r="FO2086">
            <v>0</v>
          </cell>
          <cell r="FP2086">
            <v>0</v>
          </cell>
          <cell r="FQ2086">
            <v>0</v>
          </cell>
          <cell r="FR2086">
            <v>-400000000</v>
          </cell>
          <cell r="FS2086">
            <v>0</v>
          </cell>
          <cell r="FT2086">
            <v>-92504909</v>
          </cell>
          <cell r="FU2086">
            <v>-54168059</v>
          </cell>
          <cell r="FV2086">
            <v>0</v>
          </cell>
          <cell r="FW2086">
            <v>-26327384</v>
          </cell>
          <cell r="FY2086">
            <v>-165061481.44388062</v>
          </cell>
          <cell r="FZ2086">
            <v>0</v>
          </cell>
          <cell r="GA2086">
            <v>0</v>
          </cell>
          <cell r="GB2086">
            <v>-33390176.152432043</v>
          </cell>
          <cell r="GC2086">
            <v>-5684614.1825121399</v>
          </cell>
          <cell r="GD2086">
            <v>234864.5171892019</v>
          </cell>
          <cell r="GE2086">
            <v>-22699855.237724107</v>
          </cell>
          <cell r="GF2086">
            <v>-44216416.443815373</v>
          </cell>
          <cell r="GG2086">
            <v>-14489015.86540807</v>
          </cell>
          <cell r="GH2086">
            <v>0</v>
          </cell>
          <cell r="GI2086">
            <v>-424624.69763740274</v>
          </cell>
          <cell r="GJ2086">
            <v>-866849.31720868649</v>
          </cell>
          <cell r="GK2086">
            <v>0</v>
          </cell>
          <cell r="GL2086">
            <v>0</v>
          </cell>
          <cell r="GM2086">
            <v>0</v>
          </cell>
          <cell r="GN2086">
            <v>-43524794.064332001</v>
          </cell>
          <cell r="GO2086">
            <v>0</v>
          </cell>
          <cell r="GP2086">
            <v>0</v>
          </cell>
          <cell r="GQ2086">
            <v>0</v>
          </cell>
          <cell r="GR2086">
            <v>0</v>
          </cell>
          <cell r="GS2086">
            <v>0</v>
          </cell>
          <cell r="GT2086">
            <v>0</v>
          </cell>
          <cell r="GU2086">
            <v>0</v>
          </cell>
          <cell r="GV2086">
            <v>0</v>
          </cell>
          <cell r="GW2086">
            <v>0</v>
          </cell>
          <cell r="GX2086">
            <v>0</v>
          </cell>
          <cell r="GY2086">
            <v>0</v>
          </cell>
          <cell r="GZ2086">
            <v>0</v>
          </cell>
          <cell r="HA2086">
            <v>0</v>
          </cell>
          <cell r="HB2086">
            <v>0</v>
          </cell>
          <cell r="HC2086">
            <v>0</v>
          </cell>
          <cell r="HE2086">
            <v>0</v>
          </cell>
          <cell r="HF2086">
            <v>0</v>
          </cell>
          <cell r="HG2086">
            <v>0</v>
          </cell>
          <cell r="HI2086">
            <v>0</v>
          </cell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Q2086">
            <v>0</v>
          </cell>
          <cell r="HR2086">
            <v>0</v>
          </cell>
          <cell r="HS2086">
            <v>0</v>
          </cell>
          <cell r="HT2086">
            <v>0</v>
          </cell>
          <cell r="HU2086">
            <v>0</v>
          </cell>
          <cell r="HV2086">
            <v>0</v>
          </cell>
          <cell r="HW2086">
            <v>0</v>
          </cell>
          <cell r="HX2086">
            <v>0</v>
          </cell>
          <cell r="HY2086">
            <v>0</v>
          </cell>
          <cell r="HZ2086">
            <v>0</v>
          </cell>
          <cell r="IA2086">
            <v>0</v>
          </cell>
          <cell r="IB2086">
            <v>0</v>
          </cell>
          <cell r="IC2086">
            <v>0</v>
          </cell>
          <cell r="ID2086">
            <v>0</v>
          </cell>
          <cell r="IE2086">
            <v>0</v>
          </cell>
          <cell r="IF2086">
            <v>0</v>
          </cell>
          <cell r="IG2086">
            <v>0</v>
          </cell>
          <cell r="IH2086">
            <v>0</v>
          </cell>
          <cell r="II2086">
            <v>0</v>
          </cell>
          <cell r="IJ2086">
            <v>0</v>
          </cell>
          <cell r="IK2086">
            <v>0</v>
          </cell>
          <cell r="IL2086">
            <v>0</v>
          </cell>
          <cell r="IM2086">
            <v>0</v>
          </cell>
          <cell r="IN2086">
            <v>0</v>
          </cell>
          <cell r="IW2086">
            <v>41364</v>
          </cell>
        </row>
        <row r="2087">
          <cell r="DY2087">
            <v>-138040895.17000002</v>
          </cell>
          <cell r="DZ2087">
            <v>0</v>
          </cell>
          <cell r="EA2087">
            <v>-54594871.409999996</v>
          </cell>
          <cell r="EB2087">
            <v>0</v>
          </cell>
          <cell r="EC2087">
            <v>-39876894.700000003</v>
          </cell>
          <cell r="ED2087">
            <v>-20010613.140000001</v>
          </cell>
          <cell r="EE2087">
            <v>10000000</v>
          </cell>
          <cell r="EF2087">
            <v>14651298.220000001</v>
          </cell>
          <cell r="EG2087">
            <v>-41772281</v>
          </cell>
          <cell r="EH2087">
            <v>-1068266.1400000001</v>
          </cell>
          <cell r="EI2087">
            <v>-49259</v>
          </cell>
          <cell r="EJ2087">
            <v>-5320008</v>
          </cell>
          <cell r="EL2087">
            <v>-217152324.8499999</v>
          </cell>
          <cell r="EM2087">
            <v>-5581938.2599999998</v>
          </cell>
          <cell r="EN2087">
            <v>-30522266.75</v>
          </cell>
          <cell r="EO2087">
            <v>-61765708.5</v>
          </cell>
          <cell r="EP2087">
            <v>-79419924.349999994</v>
          </cell>
          <cell r="EQ2087">
            <v>0</v>
          </cell>
          <cell r="ER2087">
            <v>-21855621.780000001</v>
          </cell>
          <cell r="ES2087">
            <v>-6785410.1699999999</v>
          </cell>
          <cell r="ET2087">
            <v>-59890932.93</v>
          </cell>
          <cell r="EU2087">
            <v>-5000000</v>
          </cell>
          <cell r="EV2087">
            <v>-30000000</v>
          </cell>
          <cell r="EW2087">
            <v>0</v>
          </cell>
          <cell r="EX2087">
            <v>0</v>
          </cell>
          <cell r="EY2087">
            <v>-404648029.02999997</v>
          </cell>
          <cell r="EZ2087">
            <v>0</v>
          </cell>
          <cell r="FA2087">
            <v>0</v>
          </cell>
          <cell r="FB2087">
            <v>0</v>
          </cell>
          <cell r="FC2087">
            <v>0</v>
          </cell>
          <cell r="FD2087">
            <v>-72648271.079999998</v>
          </cell>
          <cell r="FE2087">
            <v>0</v>
          </cell>
          <cell r="FF2087">
            <v>-2000000</v>
          </cell>
          <cell r="FG2087">
            <v>0</v>
          </cell>
          <cell r="FH2087">
            <v>-110367870</v>
          </cell>
          <cell r="FI2087">
            <v>0</v>
          </cell>
          <cell r="FJ2087">
            <v>-3000000</v>
          </cell>
          <cell r="FK2087">
            <v>0</v>
          </cell>
          <cell r="FL2087">
            <v>0</v>
          </cell>
          <cell r="FM2087">
            <v>0</v>
          </cell>
          <cell r="FN2087">
            <v>727334000</v>
          </cell>
          <cell r="FO2087">
            <v>520000000</v>
          </cell>
          <cell r="FP2087">
            <v>0</v>
          </cell>
          <cell r="FQ2087">
            <v>0</v>
          </cell>
          <cell r="FR2087">
            <v>-398000000</v>
          </cell>
          <cell r="FS2087">
            <v>0</v>
          </cell>
          <cell r="FT2087">
            <v>-92504909</v>
          </cell>
          <cell r="FU2087">
            <v>-54168059</v>
          </cell>
          <cell r="FV2087">
            <v>0</v>
          </cell>
          <cell r="FW2087">
            <v>-26327384</v>
          </cell>
          <cell r="FY2087">
            <v>-110633514.41268608</v>
          </cell>
          <cell r="FZ2087">
            <v>48657269.200000003</v>
          </cell>
          <cell r="GA2087">
            <v>0</v>
          </cell>
          <cell r="GB2087">
            <v>-32896800.342627954</v>
          </cell>
          <cell r="GC2087">
            <v>-5280468.1849681837</v>
          </cell>
          <cell r="GD2087">
            <v>234864.5171892019</v>
          </cell>
          <cell r="GE2087">
            <v>-22699855.237724107</v>
          </cell>
          <cell r="GF2087">
            <v>-43945599.834279269</v>
          </cell>
          <cell r="GG2087">
            <v>-14489015.86540807</v>
          </cell>
          <cell r="GH2087">
            <v>631235.2878665881</v>
          </cell>
          <cell r="GI2087">
            <v>504732.92374886485</v>
          </cell>
          <cell r="GJ2087">
            <v>10304.807105684769</v>
          </cell>
          <cell r="GK2087">
            <v>0</v>
          </cell>
          <cell r="GL2087">
            <v>208259.30350549231</v>
          </cell>
          <cell r="GM2087">
            <v>1814285.7755752241</v>
          </cell>
          <cell r="GN2087">
            <v>-43382726.762669556</v>
          </cell>
          <cell r="GO2087">
            <v>0</v>
          </cell>
          <cell r="GP2087">
            <v>0</v>
          </cell>
          <cell r="GQ2087">
            <v>0</v>
          </cell>
          <cell r="GR2087">
            <v>0</v>
          </cell>
          <cell r="GS2087">
            <v>0</v>
          </cell>
          <cell r="GT2087">
            <v>0</v>
          </cell>
          <cell r="GU2087">
            <v>0</v>
          </cell>
          <cell r="GV2087">
            <v>828409449.62999988</v>
          </cell>
          <cell r="GW2087">
            <v>0</v>
          </cell>
          <cell r="GX2087">
            <v>0</v>
          </cell>
          <cell r="GY2087">
            <v>-8855029.7400000002</v>
          </cell>
          <cell r="GZ2087">
            <v>0</v>
          </cell>
          <cell r="HA2087">
            <v>99529813.659999996</v>
          </cell>
          <cell r="HB2087">
            <v>541953403.8499999</v>
          </cell>
          <cell r="HC2087">
            <v>195781261.86000001</v>
          </cell>
          <cell r="HE2087">
            <v>-15542390.154615223</v>
          </cell>
          <cell r="HF2087">
            <v>-31662876.874615222</v>
          </cell>
          <cell r="HG2087">
            <v>16120486.720000001</v>
          </cell>
          <cell r="HI2087">
            <v>265000000</v>
          </cell>
          <cell r="HJ2087">
            <v>0</v>
          </cell>
          <cell r="HK2087">
            <v>0</v>
          </cell>
          <cell r="HL2087">
            <v>265000000</v>
          </cell>
          <cell r="HM2087">
            <v>0</v>
          </cell>
          <cell r="HN2087">
            <v>0</v>
          </cell>
          <cell r="HO2087">
            <v>0</v>
          </cell>
          <cell r="HQ2087">
            <v>613308313.91000009</v>
          </cell>
          <cell r="HR2087">
            <v>-338148</v>
          </cell>
          <cell r="HS2087">
            <v>0</v>
          </cell>
          <cell r="HT2087">
            <v>0</v>
          </cell>
          <cell r="HU2087">
            <v>0</v>
          </cell>
          <cell r="HV2087">
            <v>0</v>
          </cell>
          <cell r="HW2087">
            <v>0</v>
          </cell>
          <cell r="HX2087">
            <v>0</v>
          </cell>
          <cell r="HY2087">
            <v>-16358552</v>
          </cell>
          <cell r="HZ2087">
            <v>-9112612</v>
          </cell>
          <cell r="IA2087">
            <v>254390</v>
          </cell>
          <cell r="IB2087">
            <v>0</v>
          </cell>
          <cell r="IC2087">
            <v>0</v>
          </cell>
          <cell r="ID2087">
            <v>15000000</v>
          </cell>
          <cell r="IE2087">
            <v>-8412780</v>
          </cell>
          <cell r="IF2087">
            <v>-1435784</v>
          </cell>
          <cell r="IG2087">
            <v>-41500000</v>
          </cell>
          <cell r="IH2087">
            <v>245211799.91000003</v>
          </cell>
          <cell r="II2087">
            <v>0</v>
          </cell>
          <cell r="IJ2087">
            <v>90000000</v>
          </cell>
          <cell r="IK2087">
            <v>150000000</v>
          </cell>
          <cell r="IL2087">
            <v>40000000</v>
          </cell>
          <cell r="IM2087">
            <v>50000000</v>
          </cell>
          <cell r="IN2087">
            <v>100000000</v>
          </cell>
          <cell r="IW2087">
            <v>41364</v>
          </cell>
        </row>
        <row r="2088">
          <cell r="DY2088">
            <v>-43510926.859999999</v>
          </cell>
          <cell r="DZ2088">
            <v>1187267</v>
          </cell>
          <cell r="EA2088">
            <v>8066</v>
          </cell>
          <cell r="EB2088">
            <v>0</v>
          </cell>
          <cell r="EC2088">
            <v>327172</v>
          </cell>
          <cell r="ED2088">
            <v>10294</v>
          </cell>
          <cell r="EE2088">
            <v>-71584</v>
          </cell>
          <cell r="EF2088">
            <v>812783</v>
          </cell>
          <cell r="EG2088">
            <v>-6952297</v>
          </cell>
          <cell r="EH2088">
            <v>-15391270.859999999</v>
          </cell>
          <cell r="EI2088">
            <v>-9384210</v>
          </cell>
          <cell r="EJ2088">
            <v>-14057147</v>
          </cell>
          <cell r="EL2088">
            <v>-30382594</v>
          </cell>
          <cell r="EM2088">
            <v>-1180061</v>
          </cell>
          <cell r="EN2088">
            <v>-430027</v>
          </cell>
          <cell r="EO2088">
            <v>4099948</v>
          </cell>
          <cell r="EP2088">
            <v>11459</v>
          </cell>
          <cell r="EQ2088">
            <v>1507576</v>
          </cell>
          <cell r="ER2088">
            <v>144354</v>
          </cell>
          <cell r="ES2088">
            <v>722534</v>
          </cell>
          <cell r="ET2088">
            <v>-167618</v>
          </cell>
          <cell r="EU2088">
            <v>-1011987</v>
          </cell>
          <cell r="EV2088">
            <v>-80697</v>
          </cell>
          <cell r="EW2088">
            <v>-20264</v>
          </cell>
          <cell r="EX2088">
            <v>-158904</v>
          </cell>
          <cell r="EY2088">
            <v>-3156216</v>
          </cell>
          <cell r="EZ2088">
            <v>0</v>
          </cell>
          <cell r="FA2088">
            <v>0</v>
          </cell>
          <cell r="FB2088">
            <v>2299180</v>
          </cell>
          <cell r="FC2088">
            <v>0</v>
          </cell>
          <cell r="FD2088">
            <v>-23265</v>
          </cell>
          <cell r="FE2088">
            <v>2162155</v>
          </cell>
          <cell r="FF2088">
            <v>203234</v>
          </cell>
          <cell r="FG2088">
            <v>-129550</v>
          </cell>
          <cell r="FH2088">
            <v>-2945848</v>
          </cell>
          <cell r="FI2088">
            <v>-272121</v>
          </cell>
          <cell r="FJ2088">
            <v>3583890</v>
          </cell>
          <cell r="FK2088">
            <v>731715</v>
          </cell>
          <cell r="FL2088">
            <v>1798935</v>
          </cell>
          <cell r="FM2088">
            <v>0</v>
          </cell>
          <cell r="FN2088">
            <v>0</v>
          </cell>
          <cell r="FO2088">
            <v>0</v>
          </cell>
          <cell r="FP2088">
            <v>0</v>
          </cell>
          <cell r="FQ2088">
            <v>0</v>
          </cell>
          <cell r="FR2088">
            <v>0</v>
          </cell>
          <cell r="FS2088">
            <v>272390</v>
          </cell>
          <cell r="FT2088">
            <v>-7305300</v>
          </cell>
          <cell r="FU2088">
            <v>-12229437</v>
          </cell>
          <cell r="FV2088">
            <v>-13570099</v>
          </cell>
          <cell r="FW2088">
            <v>-5238570</v>
          </cell>
          <cell r="FY2088">
            <v>-232392484.7774595</v>
          </cell>
          <cell r="FZ2088">
            <v>-5323906.8636860177</v>
          </cell>
          <cell r="GA2088">
            <v>0</v>
          </cell>
          <cell r="GB2088">
            <v>-5423512.1651876541</v>
          </cell>
          <cell r="GC2088">
            <v>-10735697.699821375</v>
          </cell>
          <cell r="GD2088">
            <v>-18080496.725796193</v>
          </cell>
          <cell r="GE2088">
            <v>-13393746.776224846</v>
          </cell>
          <cell r="GF2088">
            <v>-30045491.469901875</v>
          </cell>
          <cell r="GG2088">
            <v>-16178750.493557347</v>
          </cell>
          <cell r="GH2088">
            <v>-28966362.565700062</v>
          </cell>
          <cell r="GI2088">
            <v>-18736503.348565064</v>
          </cell>
          <cell r="GJ2088">
            <v>-18904980.029489689</v>
          </cell>
          <cell r="GK2088">
            <v>1.8310546874999995E-8</v>
          </cell>
          <cell r="GL2088">
            <v>-22410390.274341885</v>
          </cell>
          <cell r="GM2088">
            <v>-23100410.426905841</v>
          </cell>
          <cell r="GN2088">
            <v>-21092235.938281633</v>
          </cell>
          <cell r="GO2088">
            <v>0</v>
          </cell>
          <cell r="GP2088">
            <v>0</v>
          </cell>
          <cell r="GQ2088">
            <v>0</v>
          </cell>
          <cell r="GR2088">
            <v>0</v>
          </cell>
          <cell r="GS2088">
            <v>0</v>
          </cell>
          <cell r="GT2088">
            <v>0</v>
          </cell>
          <cell r="GU2088">
            <v>0</v>
          </cell>
          <cell r="GV2088">
            <v>168622021.05299523</v>
          </cell>
          <cell r="GW2088">
            <v>0</v>
          </cell>
          <cell r="GX2088">
            <v>0</v>
          </cell>
          <cell r="GY2088">
            <v>20859720.402995229</v>
          </cell>
          <cell r="GZ2088">
            <v>0</v>
          </cell>
          <cell r="HA2088">
            <v>79696540.260000005</v>
          </cell>
          <cell r="HB2088">
            <v>38786644.939999998</v>
          </cell>
          <cell r="HC2088">
            <v>29279115.449999999</v>
          </cell>
          <cell r="HE2088">
            <v>14129496.977094546</v>
          </cell>
          <cell r="HF2088">
            <v>12895284.704143643</v>
          </cell>
          <cell r="HG2088">
            <v>1234212.2729509026</v>
          </cell>
          <cell r="HI2088">
            <v>16641316</v>
          </cell>
          <cell r="HJ2088">
            <v>3243028</v>
          </cell>
          <cell r="HK2088">
            <v>2984704</v>
          </cell>
          <cell r="HL2088">
            <v>10413584</v>
          </cell>
          <cell r="HM2088">
            <v>0</v>
          </cell>
          <cell r="HN2088">
            <v>0</v>
          </cell>
          <cell r="HO2088">
            <v>0</v>
          </cell>
          <cell r="HQ2088">
            <v>72194806.180000007</v>
          </cell>
          <cell r="HR2088">
            <v>4058538</v>
          </cell>
          <cell r="HS2088">
            <v>0</v>
          </cell>
          <cell r="HT2088">
            <v>0</v>
          </cell>
          <cell r="HU2088">
            <v>0</v>
          </cell>
          <cell r="HV2088">
            <v>0</v>
          </cell>
          <cell r="HW2088">
            <v>1721148</v>
          </cell>
          <cell r="HX2088">
            <v>0</v>
          </cell>
          <cell r="HY2088">
            <v>16490659</v>
          </cell>
          <cell r="HZ2088">
            <v>8581278</v>
          </cell>
          <cell r="IA2088">
            <v>6718920</v>
          </cell>
          <cell r="IB2088">
            <v>2664730</v>
          </cell>
          <cell r="IC2088">
            <v>3671331</v>
          </cell>
          <cell r="ID2088">
            <v>1995373</v>
          </cell>
          <cell r="IE2088">
            <v>1246571</v>
          </cell>
          <cell r="IF2088">
            <v>2520020</v>
          </cell>
          <cell r="IG2088">
            <v>7525577.1799999997</v>
          </cell>
          <cell r="IH2088">
            <v>8487946</v>
          </cell>
          <cell r="II2088">
            <v>1009995</v>
          </cell>
          <cell r="IJ2088">
            <v>1424677</v>
          </cell>
          <cell r="IK2088">
            <v>3049877</v>
          </cell>
          <cell r="IL2088">
            <v>745936</v>
          </cell>
          <cell r="IM2088">
            <v>88864</v>
          </cell>
          <cell r="IN2088">
            <v>193366</v>
          </cell>
          <cell r="IW2088">
            <v>41364</v>
          </cell>
        </row>
        <row r="2089">
          <cell r="DY2089">
            <v>4485588250.5300007</v>
          </cell>
          <cell r="DZ2089">
            <v>3367183.0500000119</v>
          </cell>
          <cell r="EA2089">
            <v>129434628.59999999</v>
          </cell>
          <cell r="EB2089">
            <v>0</v>
          </cell>
          <cell r="EC2089">
            <v>401497684.85999995</v>
          </cell>
          <cell r="ED2089">
            <v>93930620.290000036</v>
          </cell>
          <cell r="EE2089">
            <v>480490455.63</v>
          </cell>
          <cell r="EF2089">
            <v>1203122126.1000001</v>
          </cell>
          <cell r="EG2089">
            <v>574311711</v>
          </cell>
          <cell r="EH2089">
            <v>736887408</v>
          </cell>
          <cell r="EI2089">
            <v>568368515</v>
          </cell>
          <cell r="EJ2089">
            <v>294177918</v>
          </cell>
          <cell r="EL2089">
            <v>10430698139.890009</v>
          </cell>
          <cell r="EM2089">
            <v>25063836.969999999</v>
          </cell>
          <cell r="EN2089">
            <v>78421182.129999965</v>
          </cell>
          <cell r="EO2089">
            <v>189500796.53000003</v>
          </cell>
          <cell r="EP2089">
            <v>387827957.82000005</v>
          </cell>
          <cell r="EQ2089">
            <v>570382736.25000012</v>
          </cell>
          <cell r="ER2089">
            <v>115650263.82000002</v>
          </cell>
          <cell r="ES2089">
            <v>63182763.410000011</v>
          </cell>
          <cell r="ET2089">
            <v>246691358.12</v>
          </cell>
          <cell r="EU2089">
            <v>405372977.11000001</v>
          </cell>
          <cell r="EV2089">
            <v>380935633.91999996</v>
          </cell>
          <cell r="EW2089">
            <v>404936641.08999997</v>
          </cell>
          <cell r="EX2089">
            <v>374185272.78000003</v>
          </cell>
          <cell r="EY2089">
            <v>55647112.670000017</v>
          </cell>
          <cell r="EZ2089">
            <v>0</v>
          </cell>
          <cell r="FA2089">
            <v>4514462.8199999966</v>
          </cell>
          <cell r="FB2089">
            <v>2837005.8300000057</v>
          </cell>
          <cell r="FC2089">
            <v>0.39000003039836884</v>
          </cell>
          <cell r="FD2089">
            <v>359682885.29000002</v>
          </cell>
          <cell r="FE2089">
            <v>392036905.49000001</v>
          </cell>
          <cell r="FF2089">
            <v>362531650.22000003</v>
          </cell>
          <cell r="FG2089">
            <v>572491789.53999996</v>
          </cell>
          <cell r="FH2089">
            <v>32904458.48999995</v>
          </cell>
          <cell r="FI2089">
            <v>386192021.17000002</v>
          </cell>
          <cell r="FJ2089">
            <v>502895966</v>
          </cell>
          <cell r="FK2089">
            <v>552044998</v>
          </cell>
          <cell r="FL2089">
            <v>501514923</v>
          </cell>
          <cell r="FM2089">
            <v>0</v>
          </cell>
          <cell r="FN2089">
            <v>727334000</v>
          </cell>
          <cell r="FO2089">
            <v>520000000</v>
          </cell>
          <cell r="FP2089">
            <v>0</v>
          </cell>
          <cell r="FQ2089">
            <v>0</v>
          </cell>
          <cell r="FR2089">
            <v>3886102.6700000167</v>
          </cell>
          <cell r="FS2089">
            <v>680359105.36000001</v>
          </cell>
          <cell r="FT2089">
            <v>377252832.00000006</v>
          </cell>
          <cell r="FU2089">
            <v>425537097</v>
          </cell>
          <cell r="FV2089">
            <v>524139341.99999988</v>
          </cell>
          <cell r="FW2089">
            <v>204744062</v>
          </cell>
          <cell r="FY2089">
            <v>7902034169.257556</v>
          </cell>
          <cell r="FZ2089">
            <v>302667485.52232587</v>
          </cell>
          <cell r="GA2089">
            <v>0</v>
          </cell>
          <cell r="GB2089">
            <v>212976877.59770566</v>
          </cell>
          <cell r="GC2089">
            <v>361340484.3759678</v>
          </cell>
          <cell r="GD2089">
            <v>603212749.98823977</v>
          </cell>
          <cell r="GE2089">
            <v>468649488.32477564</v>
          </cell>
          <cell r="GF2089">
            <v>958619467.7249248</v>
          </cell>
          <cell r="GG2089">
            <v>525476781.99456739</v>
          </cell>
          <cell r="GH2089">
            <v>952340974.50426686</v>
          </cell>
          <cell r="GI2089">
            <v>624925976.51318765</v>
          </cell>
          <cell r="GJ2089">
            <v>632039370.51362276</v>
          </cell>
          <cell r="GK2089">
            <v>6.4864898121356956E-2</v>
          </cell>
          <cell r="GL2089">
            <v>747801519.19890881</v>
          </cell>
          <cell r="GM2089">
            <v>771436096.17332578</v>
          </cell>
          <cell r="GN2089">
            <v>740546896.76087356</v>
          </cell>
          <cell r="GO2089">
            <v>0</v>
          </cell>
          <cell r="GP2089">
            <v>0</v>
          </cell>
          <cell r="GQ2089">
            <v>0</v>
          </cell>
          <cell r="GR2089">
            <v>0</v>
          </cell>
          <cell r="GS2089">
            <v>0</v>
          </cell>
          <cell r="GT2089">
            <v>0</v>
          </cell>
          <cell r="GU2089">
            <v>0</v>
          </cell>
          <cell r="GV2089">
            <v>7403061064.9743547</v>
          </cell>
          <cell r="GW2089">
            <v>-0.24333909153938293</v>
          </cell>
          <cell r="GX2089">
            <v>0</v>
          </cell>
          <cell r="GY2089">
            <v>522629447.83769524</v>
          </cell>
          <cell r="GZ2089">
            <v>0</v>
          </cell>
          <cell r="HA2089">
            <v>4536468294.8000011</v>
          </cell>
          <cell r="HB2089">
            <v>1289108592.1600001</v>
          </cell>
          <cell r="HC2089">
            <v>1054854730.4200001</v>
          </cell>
          <cell r="HE2089">
            <v>828943450.34000027</v>
          </cell>
          <cell r="HF2089">
            <v>745165927.92000031</v>
          </cell>
          <cell r="HG2089">
            <v>83777522.420000002</v>
          </cell>
          <cell r="HI2089">
            <v>1941353706.25</v>
          </cell>
          <cell r="HJ2089">
            <v>440677899.05000001</v>
          </cell>
          <cell r="HK2089">
            <v>243943438.80000001</v>
          </cell>
          <cell r="HL2089">
            <v>1256732368.4000001</v>
          </cell>
          <cell r="HM2089">
            <v>0</v>
          </cell>
          <cell r="HN2089">
            <v>0</v>
          </cell>
          <cell r="HO2089">
            <v>0</v>
          </cell>
          <cell r="HQ2089">
            <v>4337826946.0500002</v>
          </cell>
          <cell r="HR2089">
            <v>253021084.41999999</v>
          </cell>
          <cell r="HS2089">
            <v>0</v>
          </cell>
          <cell r="HT2089">
            <v>0</v>
          </cell>
          <cell r="HU2089">
            <v>0</v>
          </cell>
          <cell r="HV2089">
            <v>-1.1641532182693481E-10</v>
          </cell>
          <cell r="HW2089">
            <v>122590508.34999999</v>
          </cell>
          <cell r="HX2089">
            <v>0</v>
          </cell>
          <cell r="HY2089">
            <v>1010051828.59</v>
          </cell>
          <cell r="HZ2089">
            <v>555998156.94999993</v>
          </cell>
          <cell r="IA2089">
            <v>464330244.52999997</v>
          </cell>
          <cell r="IB2089">
            <v>85754165.049999997</v>
          </cell>
          <cell r="IC2089">
            <v>191991893.44</v>
          </cell>
          <cell r="ID2089">
            <v>116907104</v>
          </cell>
          <cell r="IE2089">
            <v>137054760</v>
          </cell>
          <cell r="IF2089">
            <v>163316193.38</v>
          </cell>
          <cell r="IG2089">
            <v>229559701.02000004</v>
          </cell>
          <cell r="IH2089">
            <v>493306266.32000005</v>
          </cell>
          <cell r="II2089">
            <v>63461753</v>
          </cell>
          <cell r="IJ2089">
            <v>106405244</v>
          </cell>
          <cell r="IK2089">
            <v>153049877</v>
          </cell>
          <cell r="IL2089">
            <v>40745936</v>
          </cell>
          <cell r="IM2089">
            <v>50088864</v>
          </cell>
          <cell r="IN2089">
            <v>100193366</v>
          </cell>
          <cell r="IW2089">
            <v>41364</v>
          </cell>
        </row>
        <row r="2090">
          <cell r="DY2090">
            <v>0</v>
          </cell>
          <cell r="DZ2090">
            <v>0</v>
          </cell>
          <cell r="EA2090">
            <v>0</v>
          </cell>
          <cell r="EB2090">
            <v>0</v>
          </cell>
          <cell r="EC2090">
            <v>0</v>
          </cell>
          <cell r="ED2090">
            <v>0</v>
          </cell>
          <cell r="EE2090">
            <v>0</v>
          </cell>
          <cell r="EF2090">
            <v>0</v>
          </cell>
          <cell r="EG2090">
            <v>0</v>
          </cell>
          <cell r="EH2090">
            <v>0</v>
          </cell>
          <cell r="EI2090">
            <v>0</v>
          </cell>
          <cell r="EJ2090">
            <v>0</v>
          </cell>
          <cell r="EL2090">
            <v>0</v>
          </cell>
          <cell r="EM2090">
            <v>0</v>
          </cell>
          <cell r="EN2090">
            <v>0</v>
          </cell>
          <cell r="EO2090">
            <v>0</v>
          </cell>
          <cell r="EP2090">
            <v>0</v>
          </cell>
          <cell r="EQ2090">
            <v>0</v>
          </cell>
          <cell r="ER2090">
            <v>0</v>
          </cell>
          <cell r="ES2090">
            <v>0</v>
          </cell>
          <cell r="ET2090">
            <v>0</v>
          </cell>
          <cell r="EU2090">
            <v>0</v>
          </cell>
          <cell r="EV2090">
            <v>0</v>
          </cell>
          <cell r="EW2090">
            <v>0</v>
          </cell>
          <cell r="EX2090">
            <v>0</v>
          </cell>
          <cell r="EY2090">
            <v>0</v>
          </cell>
          <cell r="EZ2090">
            <v>0</v>
          </cell>
          <cell r="FA2090">
            <v>0</v>
          </cell>
          <cell r="FB2090">
            <v>0</v>
          </cell>
          <cell r="FC2090">
            <v>0</v>
          </cell>
          <cell r="FD2090">
            <v>0</v>
          </cell>
          <cell r="FE2090">
            <v>0</v>
          </cell>
          <cell r="FF2090">
            <v>0</v>
          </cell>
          <cell r="FG2090">
            <v>0</v>
          </cell>
          <cell r="FH2090">
            <v>0</v>
          </cell>
          <cell r="FI2090">
            <v>0</v>
          </cell>
          <cell r="FJ2090">
            <v>0</v>
          </cell>
          <cell r="FK2090">
            <v>0</v>
          </cell>
          <cell r="FL2090">
            <v>0</v>
          </cell>
          <cell r="FM2090">
            <v>0</v>
          </cell>
          <cell r="FN2090">
            <v>0</v>
          </cell>
          <cell r="FO2090">
            <v>0</v>
          </cell>
          <cell r="FR2090">
            <v>0</v>
          </cell>
          <cell r="FS2090">
            <v>0</v>
          </cell>
          <cell r="GV2090">
            <v>0</v>
          </cell>
          <cell r="GW2090">
            <v>0</v>
          </cell>
          <cell r="GX2090">
            <v>0</v>
          </cell>
          <cell r="GY2090">
            <v>0</v>
          </cell>
          <cell r="HA2090">
            <v>0</v>
          </cell>
          <cell r="HB2090">
            <v>0</v>
          </cell>
          <cell r="HG2090">
            <v>0</v>
          </cell>
          <cell r="HI2090">
            <v>0</v>
          </cell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Q2090">
            <v>0</v>
          </cell>
          <cell r="HR2090">
            <v>0</v>
          </cell>
          <cell r="HS2090">
            <v>0</v>
          </cell>
          <cell r="HT2090">
            <v>0</v>
          </cell>
          <cell r="HU2090">
            <v>0</v>
          </cell>
          <cell r="HV2090">
            <v>0</v>
          </cell>
          <cell r="HW2090">
            <v>0</v>
          </cell>
          <cell r="HX2090">
            <v>0</v>
          </cell>
          <cell r="IC2090">
            <v>0</v>
          </cell>
          <cell r="IW2090">
            <v>0</v>
          </cell>
        </row>
        <row r="2091">
          <cell r="DY2091">
            <v>5265095697.8800011</v>
          </cell>
          <cell r="DZ2091">
            <v>109255667.90000001</v>
          </cell>
          <cell r="EA2091">
            <v>335589269.44</v>
          </cell>
          <cell r="EB2091">
            <v>0</v>
          </cell>
          <cell r="EC2091">
            <v>585745981.27999997</v>
          </cell>
          <cell r="ED2091">
            <v>219425444.75</v>
          </cell>
          <cell r="EE2091">
            <v>476296813.63</v>
          </cell>
          <cell r="EF2091">
            <v>1183814107.8800001</v>
          </cell>
          <cell r="EG2091">
            <v>630997991</v>
          </cell>
          <cell r="EH2091">
            <v>756949237</v>
          </cell>
          <cell r="EI2091">
            <v>583729875</v>
          </cell>
          <cell r="EJ2091">
            <v>383291310</v>
          </cell>
          <cell r="EL2091">
            <v>9940073530.074501</v>
          </cell>
          <cell r="EM2091">
            <v>48279439.239999995</v>
          </cell>
          <cell r="EN2091">
            <v>182869353.23999995</v>
          </cell>
          <cell r="EO2091">
            <v>337701432.59000003</v>
          </cell>
          <cell r="EP2091">
            <v>489562796</v>
          </cell>
          <cell r="EQ2091">
            <v>571492605.25000012</v>
          </cell>
          <cell r="ER2091">
            <v>229349485.24000004</v>
          </cell>
          <cell r="ES2091">
            <v>136055994.84</v>
          </cell>
          <cell r="ET2091">
            <v>321665781.05000001</v>
          </cell>
          <cell r="EU2091">
            <v>413555705.11000001</v>
          </cell>
          <cell r="EV2091">
            <v>412054542.91999996</v>
          </cell>
          <cell r="EW2091">
            <v>403900104.08999997</v>
          </cell>
          <cell r="EX2091">
            <v>395407061.78000003</v>
          </cell>
          <cell r="EY2091">
            <v>474356131.67000002</v>
          </cell>
          <cell r="EZ2091">
            <v>0</v>
          </cell>
          <cell r="FA2091">
            <v>8304034.8199999966</v>
          </cell>
          <cell r="FB2091">
            <v>56027923.490000002</v>
          </cell>
          <cell r="FC2091">
            <v>0.39000003039836884</v>
          </cell>
          <cell r="FD2091">
            <v>490184819.80000001</v>
          </cell>
          <cell r="FE2091">
            <v>389530154.49000001</v>
          </cell>
          <cell r="FF2091">
            <v>364541940.22000003</v>
          </cell>
          <cell r="FG2091">
            <v>572839896.53999996</v>
          </cell>
          <cell r="FH2091">
            <v>223800246.97999996</v>
          </cell>
          <cell r="FI2091">
            <v>387742453.17000002</v>
          </cell>
          <cell r="FJ2091">
            <v>0</v>
          </cell>
          <cell r="FK2091">
            <v>0</v>
          </cell>
          <cell r="FL2091">
            <v>0</v>
          </cell>
          <cell r="FM2091">
            <v>0</v>
          </cell>
          <cell r="FN2091">
            <v>0</v>
          </cell>
          <cell r="FO2091">
            <v>0</v>
          </cell>
          <cell r="FP2091">
            <v>0</v>
          </cell>
          <cell r="FQ2091">
            <v>0</v>
          </cell>
          <cell r="FR2091">
            <v>402184216.67000002</v>
          </cell>
          <cell r="FS2091">
            <v>678048534.49000001</v>
          </cell>
          <cell r="FT2091">
            <v>522996211.99754006</v>
          </cell>
          <cell r="FU2091">
            <v>552377875.00139999</v>
          </cell>
          <cell r="FV2091">
            <v>537734243.99555612</v>
          </cell>
          <cell r="FW2091">
            <v>337510545</v>
          </cell>
          <cell r="FY2091">
            <v>9961628356.2180653</v>
          </cell>
          <cell r="FZ2091">
            <v>151089564.92124438</v>
          </cell>
          <cell r="GA2091">
            <v>0</v>
          </cell>
          <cell r="GB2091">
            <v>426982102.64171046</v>
          </cell>
          <cell r="GC2091">
            <v>418760841.61878216</v>
          </cell>
          <cell r="GD2091">
            <v>730373589.07392013</v>
          </cell>
          <cell r="GE2091">
            <v>569864614.96337867</v>
          </cell>
          <cell r="GF2091">
            <v>1179513913.8947458</v>
          </cell>
          <cell r="GG2091">
            <v>660114826.6529125</v>
          </cell>
          <cell r="GH2091">
            <v>996323344.991359</v>
          </cell>
          <cell r="GI2091">
            <v>654652336.17596281</v>
          </cell>
          <cell r="GJ2091">
            <v>667284089.52002406</v>
          </cell>
          <cell r="GK2091">
            <v>1101067040.7229707</v>
          </cell>
          <cell r="GL2091">
            <v>781038715.99193704</v>
          </cell>
          <cell r="GM2091">
            <v>800464215.77720153</v>
          </cell>
          <cell r="GN2091">
            <v>824099159.27191532</v>
          </cell>
          <cell r="GO2091">
            <v>0</v>
          </cell>
          <cell r="GP2091">
            <v>0</v>
          </cell>
          <cell r="GQ2091">
            <v>0</v>
          </cell>
          <cell r="GR2091">
            <v>0</v>
          </cell>
          <cell r="GS2091">
            <v>0</v>
          </cell>
          <cell r="GT2091">
            <v>0</v>
          </cell>
          <cell r="GU2091">
            <v>0</v>
          </cell>
          <cell r="GV2091">
            <v>3335161060.5313606</v>
          </cell>
          <cell r="GW2091">
            <v>12382006.756660908</v>
          </cell>
          <cell r="GX2091">
            <v>0</v>
          </cell>
          <cell r="GY2091">
            <v>248859001.4447</v>
          </cell>
          <cell r="GZ2091">
            <v>78584002</v>
          </cell>
          <cell r="HA2091">
            <v>2784447831.2700005</v>
          </cell>
          <cell r="HB2091">
            <v>0</v>
          </cell>
          <cell r="HC2091">
            <v>210888219.06000006</v>
          </cell>
          <cell r="HE2091">
            <v>624128165.44509792</v>
          </cell>
          <cell r="HF2091">
            <v>555205854.00000012</v>
          </cell>
          <cell r="HG2091">
            <v>68922311.44509764</v>
          </cell>
          <cell r="HI2091">
            <v>675005327.85000002</v>
          </cell>
          <cell r="HJ2091">
            <v>437803678.05000001</v>
          </cell>
          <cell r="HK2091">
            <v>237201649.80000001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Q2091">
            <v>3147239907.5900002</v>
          </cell>
          <cell r="HR2091">
            <v>239747523.22999999</v>
          </cell>
          <cell r="HS2091">
            <v>0</v>
          </cell>
          <cell r="HT2091">
            <v>0</v>
          </cell>
          <cell r="HU2091">
            <v>0</v>
          </cell>
          <cell r="HV2091">
            <v>-1.1641532182693481E-10</v>
          </cell>
          <cell r="HW2091">
            <v>100903256.34999999</v>
          </cell>
          <cell r="HX2091">
            <v>0</v>
          </cell>
          <cell r="HY2091">
            <v>1006272086.59</v>
          </cell>
          <cell r="HZ2091">
            <v>502527165.14999998</v>
          </cell>
          <cell r="IA2091">
            <v>443882040.93999994</v>
          </cell>
          <cell r="IB2091">
            <v>78150565.049999997</v>
          </cell>
          <cell r="IC2091">
            <v>131640762.44</v>
          </cell>
          <cell r="ID2091">
            <v>61925268</v>
          </cell>
          <cell r="IE2091">
            <v>256338296</v>
          </cell>
          <cell r="IF2091">
            <v>120837349</v>
          </cell>
          <cell r="IG2091">
            <v>205015594.84</v>
          </cell>
          <cell r="IH2091">
            <v>0</v>
          </cell>
          <cell r="II2091">
            <v>0</v>
          </cell>
          <cell r="IJ2091">
            <v>0</v>
          </cell>
          <cell r="IK2091">
            <v>0</v>
          </cell>
          <cell r="IL2091">
            <v>0</v>
          </cell>
          <cell r="IM2091">
            <v>0</v>
          </cell>
          <cell r="IN2091">
            <v>0</v>
          </cell>
          <cell r="IW2091">
            <v>0</v>
          </cell>
        </row>
        <row r="2092">
          <cell r="DY2092">
            <v>0</v>
          </cell>
          <cell r="DZ2092">
            <v>0</v>
          </cell>
          <cell r="EA2092">
            <v>0</v>
          </cell>
          <cell r="EB2092">
            <v>0</v>
          </cell>
          <cell r="EC2092">
            <v>0</v>
          </cell>
          <cell r="ED2092">
            <v>0</v>
          </cell>
          <cell r="EE2092">
            <v>0</v>
          </cell>
          <cell r="EF2092">
            <v>0</v>
          </cell>
          <cell r="EG2092">
            <v>0</v>
          </cell>
          <cell r="EH2092">
            <v>0</v>
          </cell>
          <cell r="EI2092">
            <v>0</v>
          </cell>
          <cell r="EJ2092">
            <v>0</v>
          </cell>
          <cell r="EL2092">
            <v>0</v>
          </cell>
          <cell r="EM2092">
            <v>0</v>
          </cell>
          <cell r="EN2092">
            <v>0</v>
          </cell>
          <cell r="EO2092">
            <v>0</v>
          </cell>
          <cell r="EP2092">
            <v>0</v>
          </cell>
          <cell r="EQ2092">
            <v>0</v>
          </cell>
          <cell r="ER2092">
            <v>0</v>
          </cell>
          <cell r="ES2092">
            <v>0</v>
          </cell>
          <cell r="ET2092">
            <v>0</v>
          </cell>
          <cell r="EU2092">
            <v>0</v>
          </cell>
          <cell r="EV2092">
            <v>0</v>
          </cell>
          <cell r="EW2092">
            <v>0</v>
          </cell>
          <cell r="EX2092">
            <v>0</v>
          </cell>
          <cell r="EY2092">
            <v>0</v>
          </cell>
          <cell r="EZ2092">
            <v>0</v>
          </cell>
          <cell r="FA2092">
            <v>0</v>
          </cell>
          <cell r="FB2092">
            <v>0</v>
          </cell>
          <cell r="FC2092">
            <v>0</v>
          </cell>
          <cell r="FD2092">
            <v>0</v>
          </cell>
          <cell r="FE2092">
            <v>0</v>
          </cell>
          <cell r="FF2092">
            <v>0</v>
          </cell>
          <cell r="FG2092">
            <v>0</v>
          </cell>
          <cell r="FH2092">
            <v>0</v>
          </cell>
          <cell r="FI2092">
            <v>0</v>
          </cell>
          <cell r="FJ2092">
            <v>0</v>
          </cell>
          <cell r="FK2092">
            <v>0</v>
          </cell>
          <cell r="FL2092">
            <v>0</v>
          </cell>
          <cell r="FM2092">
            <v>0</v>
          </cell>
          <cell r="FN2092">
            <v>0</v>
          </cell>
          <cell r="FO2092">
            <v>0</v>
          </cell>
          <cell r="FP2092">
            <v>0</v>
          </cell>
          <cell r="FQ2092">
            <v>0</v>
          </cell>
          <cell r="FR2092">
            <v>0</v>
          </cell>
          <cell r="FS2092">
            <v>0</v>
          </cell>
          <cell r="FT2092">
            <v>0</v>
          </cell>
          <cell r="FU2092">
            <v>0</v>
          </cell>
          <cell r="FV2092">
            <v>0</v>
          </cell>
          <cell r="FW2092">
            <v>0</v>
          </cell>
          <cell r="FY2092">
            <v>0</v>
          </cell>
          <cell r="FZ2092">
            <v>0</v>
          </cell>
          <cell r="GA2092">
            <v>0</v>
          </cell>
          <cell r="GB2092">
            <v>0</v>
          </cell>
          <cell r="GC2092">
            <v>0</v>
          </cell>
          <cell r="GD2092">
            <v>0</v>
          </cell>
          <cell r="GE2092">
            <v>0</v>
          </cell>
          <cell r="GF2092">
            <v>0</v>
          </cell>
          <cell r="GG2092">
            <v>0</v>
          </cell>
          <cell r="GH2092">
            <v>0</v>
          </cell>
          <cell r="GI2092">
            <v>0</v>
          </cell>
          <cell r="GJ2092">
            <v>0</v>
          </cell>
          <cell r="GK2092">
            <v>0</v>
          </cell>
          <cell r="GL2092">
            <v>0</v>
          </cell>
          <cell r="GM2092">
            <v>0</v>
          </cell>
          <cell r="GN2092">
            <v>0</v>
          </cell>
          <cell r="GO2092">
            <v>0</v>
          </cell>
          <cell r="GP2092">
            <v>0</v>
          </cell>
          <cell r="GQ2092">
            <v>0</v>
          </cell>
          <cell r="GR2092">
            <v>0</v>
          </cell>
          <cell r="GS2092">
            <v>0</v>
          </cell>
          <cell r="GT2092">
            <v>0</v>
          </cell>
          <cell r="GU2092">
            <v>0</v>
          </cell>
          <cell r="GV2092">
            <v>0</v>
          </cell>
          <cell r="GW2092">
            <v>0</v>
          </cell>
          <cell r="GX2092">
            <v>0</v>
          </cell>
          <cell r="GY2092">
            <v>0</v>
          </cell>
          <cell r="GZ2092">
            <v>0</v>
          </cell>
          <cell r="HA2092">
            <v>0</v>
          </cell>
          <cell r="HB2092">
            <v>0</v>
          </cell>
          <cell r="HC2092">
            <v>0</v>
          </cell>
          <cell r="HE2092">
            <v>0</v>
          </cell>
          <cell r="HF2092">
            <v>0</v>
          </cell>
          <cell r="HG2092">
            <v>0</v>
          </cell>
          <cell r="HI2092">
            <v>0</v>
          </cell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Q2092">
            <v>0</v>
          </cell>
          <cell r="HR2092">
            <v>0</v>
          </cell>
          <cell r="HS2092">
            <v>0</v>
          </cell>
          <cell r="HT2092">
            <v>0</v>
          </cell>
          <cell r="HU2092">
            <v>0</v>
          </cell>
          <cell r="HV2092">
            <v>0</v>
          </cell>
          <cell r="HW2092">
            <v>0</v>
          </cell>
          <cell r="HX2092">
            <v>0</v>
          </cell>
          <cell r="HY2092">
            <v>0</v>
          </cell>
          <cell r="HZ2092">
            <v>0</v>
          </cell>
          <cell r="IA2092">
            <v>0</v>
          </cell>
          <cell r="IB2092">
            <v>0</v>
          </cell>
          <cell r="IC2092">
            <v>0</v>
          </cell>
          <cell r="ID2092">
            <v>0</v>
          </cell>
          <cell r="IE2092">
            <v>0</v>
          </cell>
          <cell r="IF2092">
            <v>0</v>
          </cell>
          <cell r="IG2092">
            <v>0</v>
          </cell>
          <cell r="IH2092">
            <v>0</v>
          </cell>
          <cell r="II2092">
            <v>0</v>
          </cell>
          <cell r="IJ2092">
            <v>0</v>
          </cell>
          <cell r="IK2092">
            <v>0</v>
          </cell>
          <cell r="IL2092">
            <v>0</v>
          </cell>
          <cell r="IM2092">
            <v>0</v>
          </cell>
          <cell r="IN2092">
            <v>0</v>
          </cell>
          <cell r="IW2092">
            <v>0</v>
          </cell>
        </row>
        <row r="2093">
          <cell r="DY2093">
            <v>25650000</v>
          </cell>
          <cell r="DZ2093">
            <v>0</v>
          </cell>
          <cell r="EA2093">
            <v>0</v>
          </cell>
          <cell r="EB2093">
            <v>0</v>
          </cell>
          <cell r="EC2093">
            <v>0</v>
          </cell>
          <cell r="ED2093">
            <v>0</v>
          </cell>
          <cell r="EE2093">
            <v>10000000</v>
          </cell>
          <cell r="EF2093">
            <v>15650000</v>
          </cell>
          <cell r="EG2093">
            <v>0</v>
          </cell>
          <cell r="EH2093">
            <v>0</v>
          </cell>
          <cell r="EI2093">
            <v>0</v>
          </cell>
          <cell r="EJ2093">
            <v>0</v>
          </cell>
          <cell r="EL2093">
            <v>2796352118</v>
          </cell>
          <cell r="EM2093">
            <v>0</v>
          </cell>
          <cell r="EN2093">
            <v>0</v>
          </cell>
          <cell r="EO2093">
            <v>0</v>
          </cell>
          <cell r="EP2093">
            <v>0</v>
          </cell>
          <cell r="EQ2093">
            <v>0</v>
          </cell>
          <cell r="ER2093">
            <v>0</v>
          </cell>
          <cell r="ES2093">
            <v>0</v>
          </cell>
          <cell r="ET2093">
            <v>0</v>
          </cell>
          <cell r="EU2093">
            <v>0</v>
          </cell>
          <cell r="EV2093">
            <v>0</v>
          </cell>
          <cell r="EW2093">
            <v>0</v>
          </cell>
          <cell r="EX2093">
            <v>0</v>
          </cell>
          <cell r="EY2093">
            <v>0</v>
          </cell>
          <cell r="EZ2093">
            <v>0</v>
          </cell>
          <cell r="FA2093">
            <v>0</v>
          </cell>
          <cell r="FB2093">
            <v>0</v>
          </cell>
          <cell r="FC2093">
            <v>0</v>
          </cell>
          <cell r="FD2093">
            <v>0</v>
          </cell>
          <cell r="FE2093">
            <v>0</v>
          </cell>
          <cell r="FF2093">
            <v>0</v>
          </cell>
          <cell r="FG2093">
            <v>0</v>
          </cell>
          <cell r="FH2093">
            <v>0</v>
          </cell>
          <cell r="FI2093">
            <v>0</v>
          </cell>
          <cell r="FJ2093">
            <v>498324662</v>
          </cell>
          <cell r="FK2093">
            <v>550977468</v>
          </cell>
          <cell r="FL2093">
            <v>499715988</v>
          </cell>
          <cell r="FM2093">
            <v>0</v>
          </cell>
          <cell r="FN2093">
            <v>727334000</v>
          </cell>
          <cell r="FO2093">
            <v>520000000</v>
          </cell>
          <cell r="FP2093">
            <v>0</v>
          </cell>
          <cell r="FQ2093">
            <v>0</v>
          </cell>
          <cell r="FR2093">
            <v>0</v>
          </cell>
          <cell r="FS2093">
            <v>0</v>
          </cell>
          <cell r="FT2093">
            <v>0</v>
          </cell>
          <cell r="FU2093">
            <v>0</v>
          </cell>
          <cell r="FV2093">
            <v>0</v>
          </cell>
          <cell r="FW2093">
            <v>0</v>
          </cell>
          <cell r="FY2093">
            <v>119034232.48139986</v>
          </cell>
          <cell r="FZ2093">
            <v>148175269.19999999</v>
          </cell>
          <cell r="GA2093">
            <v>0</v>
          </cell>
          <cell r="GB2093">
            <v>525907.38857608184</v>
          </cell>
          <cell r="GC2093">
            <v>404145.99754395633</v>
          </cell>
          <cell r="GD2093">
            <v>0</v>
          </cell>
          <cell r="GE2093">
            <v>77919.231809595585</v>
          </cell>
          <cell r="GF2093">
            <v>-49709423.438692406</v>
          </cell>
          <cell r="GG2093">
            <v>0</v>
          </cell>
          <cell r="GH2093">
            <v>2133967.2598118954</v>
          </cell>
          <cell r="GI2093">
            <v>2795527.5890295012</v>
          </cell>
          <cell r="GJ2093">
            <v>2551817.5205170065</v>
          </cell>
          <cell r="GK2093">
            <v>2407090.6250834684</v>
          </cell>
          <cell r="GL2093">
            <v>3351437.2970651272</v>
          </cell>
          <cell r="GM2093">
            <v>3276294.2231207597</v>
          </cell>
          <cell r="GN2093">
            <v>3044279.5875348826</v>
          </cell>
          <cell r="GO2093">
            <v>0</v>
          </cell>
          <cell r="GP2093">
            <v>0</v>
          </cell>
          <cell r="GQ2093">
            <v>0</v>
          </cell>
          <cell r="GR2093">
            <v>0</v>
          </cell>
          <cell r="GS2093">
            <v>0</v>
          </cell>
          <cell r="GT2093">
            <v>0</v>
          </cell>
          <cell r="GU2093">
            <v>0</v>
          </cell>
          <cell r="GV2093">
            <v>4136133329.3299999</v>
          </cell>
          <cell r="GW2093">
            <v>-12441104</v>
          </cell>
          <cell r="GX2093">
            <v>0</v>
          </cell>
          <cell r="GY2093">
            <v>215805839</v>
          </cell>
          <cell r="GZ2093">
            <v>-80864735</v>
          </cell>
          <cell r="HA2093">
            <v>1834686903.46</v>
          </cell>
          <cell r="HB2093">
            <v>1329967517.05</v>
          </cell>
          <cell r="HC2093">
            <v>848978908.81999993</v>
          </cell>
          <cell r="HE2093">
            <v>381626414.16999996</v>
          </cell>
          <cell r="HF2093">
            <v>322355414.16999996</v>
          </cell>
          <cell r="HG2093">
            <v>59271000</v>
          </cell>
          <cell r="HI2093">
            <v>1240099748.4000001</v>
          </cell>
          <cell r="HJ2093">
            <v>0</v>
          </cell>
          <cell r="HK2093">
            <v>0</v>
          </cell>
          <cell r="HL2093">
            <v>1240099748.4000001</v>
          </cell>
          <cell r="HM2093">
            <v>0</v>
          </cell>
          <cell r="HN2093">
            <v>0</v>
          </cell>
          <cell r="HO2093">
            <v>0</v>
          </cell>
          <cell r="HQ2093">
            <v>1203590085.0900002</v>
          </cell>
          <cell r="HR2093">
            <v>0</v>
          </cell>
          <cell r="HS2093">
            <v>0</v>
          </cell>
          <cell r="HT2093">
            <v>0</v>
          </cell>
          <cell r="HU2093">
            <v>0</v>
          </cell>
          <cell r="HV2093">
            <v>0</v>
          </cell>
          <cell r="HW2093">
            <v>15000000</v>
          </cell>
          <cell r="HX2093">
            <v>0</v>
          </cell>
          <cell r="HY2093">
            <v>0</v>
          </cell>
          <cell r="HZ2093">
            <v>50000000</v>
          </cell>
          <cell r="IA2093">
            <v>-124466.08999999985</v>
          </cell>
          <cell r="IB2093">
            <v>0</v>
          </cell>
          <cell r="IC2093">
            <v>50000000</v>
          </cell>
          <cell r="ID2093">
            <v>50000000</v>
          </cell>
          <cell r="IE2093">
            <v>-108108696</v>
          </cell>
          <cell r="IF2093">
            <v>40000000</v>
          </cell>
          <cell r="IG2093">
            <v>72950000</v>
          </cell>
          <cell r="IH2093">
            <v>526497247.18000007</v>
          </cell>
          <cell r="II2093">
            <v>62376000</v>
          </cell>
          <cell r="IJ2093">
            <v>105000000</v>
          </cell>
          <cell r="IK2093">
            <v>150000000</v>
          </cell>
          <cell r="IL2093">
            <v>40000000</v>
          </cell>
          <cell r="IM2093">
            <v>50000000</v>
          </cell>
          <cell r="IN2093">
            <v>100000000</v>
          </cell>
          <cell r="IW2093">
            <v>41364</v>
          </cell>
        </row>
        <row r="2094">
          <cell r="DY2094">
            <v>0</v>
          </cell>
          <cell r="DZ2094">
            <v>0</v>
          </cell>
          <cell r="EA2094">
            <v>0</v>
          </cell>
          <cell r="EB2094">
            <v>0</v>
          </cell>
          <cell r="EC2094">
            <v>0</v>
          </cell>
          <cell r="ED2094">
            <v>0</v>
          </cell>
          <cell r="EE2094">
            <v>0</v>
          </cell>
          <cell r="EF2094">
            <v>0</v>
          </cell>
          <cell r="EG2094">
            <v>0</v>
          </cell>
          <cell r="EH2094">
            <v>0</v>
          </cell>
          <cell r="EI2094">
            <v>0</v>
          </cell>
          <cell r="EJ2094">
            <v>0</v>
          </cell>
          <cell r="EL2094">
            <v>-50150000</v>
          </cell>
          <cell r="EM2094">
            <v>0</v>
          </cell>
          <cell r="EN2094">
            <v>0</v>
          </cell>
          <cell r="EO2094">
            <v>0</v>
          </cell>
          <cell r="EP2094">
            <v>0</v>
          </cell>
          <cell r="EQ2094">
            <v>-2000000</v>
          </cell>
          <cell r="ER2094">
            <v>0</v>
          </cell>
          <cell r="ES2094">
            <v>0</v>
          </cell>
          <cell r="ET2094">
            <v>0</v>
          </cell>
          <cell r="EU2094">
            <v>-5000000</v>
          </cell>
          <cell r="EV2094">
            <v>-30000000</v>
          </cell>
          <cell r="EW2094">
            <v>0</v>
          </cell>
          <cell r="EX2094">
            <v>-20000000</v>
          </cell>
          <cell r="EY2094">
            <v>0</v>
          </cell>
          <cell r="EZ2094">
            <v>0</v>
          </cell>
          <cell r="FA2094">
            <v>0</v>
          </cell>
          <cell r="FB2094">
            <v>0</v>
          </cell>
          <cell r="FC2094">
            <v>0</v>
          </cell>
          <cell r="FD2094">
            <v>6850000</v>
          </cell>
          <cell r="FE2094">
            <v>0</v>
          </cell>
          <cell r="FF2094">
            <v>-2000000</v>
          </cell>
          <cell r="FG2094">
            <v>0</v>
          </cell>
          <cell r="FH2094">
            <v>0</v>
          </cell>
          <cell r="FI2094">
            <v>0</v>
          </cell>
          <cell r="FJ2094">
            <v>0</v>
          </cell>
          <cell r="FK2094">
            <v>0</v>
          </cell>
          <cell r="FL2094">
            <v>0</v>
          </cell>
          <cell r="FM2094">
            <v>0</v>
          </cell>
          <cell r="FN2094">
            <v>0</v>
          </cell>
          <cell r="FO2094">
            <v>0</v>
          </cell>
          <cell r="FP2094">
            <v>0</v>
          </cell>
          <cell r="FQ2094">
            <v>0</v>
          </cell>
          <cell r="FR2094">
            <v>2000000</v>
          </cell>
          <cell r="FS2094">
            <v>0</v>
          </cell>
          <cell r="FT2094">
            <v>0</v>
          </cell>
          <cell r="FU2094">
            <v>0</v>
          </cell>
          <cell r="FV2094">
            <v>0</v>
          </cell>
          <cell r="FW2094">
            <v>0</v>
          </cell>
          <cell r="FY2094">
            <v>-7205925.1749680005</v>
          </cell>
          <cell r="FZ2094">
            <v>-7205925.1749680005</v>
          </cell>
          <cell r="GA2094">
            <v>0</v>
          </cell>
          <cell r="GB2094">
            <v>0</v>
          </cell>
          <cell r="GC2094">
            <v>0</v>
          </cell>
          <cell r="GD2094">
            <v>0</v>
          </cell>
          <cell r="GE2094">
            <v>0</v>
          </cell>
          <cell r="GF2094">
            <v>0</v>
          </cell>
          <cell r="GG2094">
            <v>0</v>
          </cell>
          <cell r="GH2094">
            <v>0</v>
          </cell>
          <cell r="GI2094">
            <v>0</v>
          </cell>
          <cell r="GJ2094">
            <v>0</v>
          </cell>
          <cell r="GK2094">
            <v>0</v>
          </cell>
          <cell r="GL2094">
            <v>0</v>
          </cell>
          <cell r="GM2094">
            <v>0</v>
          </cell>
          <cell r="GN2094">
            <v>0</v>
          </cell>
          <cell r="GO2094">
            <v>0</v>
          </cell>
          <cell r="GP2094">
            <v>0</v>
          </cell>
          <cell r="GQ2094">
            <v>0</v>
          </cell>
          <cell r="GR2094">
            <v>0</v>
          </cell>
          <cell r="GS2094">
            <v>0</v>
          </cell>
          <cell r="GT2094">
            <v>0</v>
          </cell>
          <cell r="GU2094">
            <v>0</v>
          </cell>
          <cell r="GV2094">
            <v>-722516176.19000006</v>
          </cell>
          <cell r="GW2094">
            <v>-459190</v>
          </cell>
          <cell r="GX2094">
            <v>0</v>
          </cell>
          <cell r="GY2094">
            <v>-70284914.74000001</v>
          </cell>
          <cell r="GZ2094">
            <v>0</v>
          </cell>
          <cell r="HA2094">
            <v>-469250537.48000002</v>
          </cell>
          <cell r="HB2094">
            <v>-102512081.53</v>
          </cell>
          <cell r="HC2094">
            <v>-80009452.439999998</v>
          </cell>
          <cell r="HE2094">
            <v>-232082387.19961864</v>
          </cell>
          <cell r="HF2094">
            <v>-183870465.50935042</v>
          </cell>
          <cell r="HG2094">
            <v>-48211921.690268189</v>
          </cell>
          <cell r="HI2094">
            <v>0</v>
          </cell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Q2094">
            <v>-272293917.59000003</v>
          </cell>
          <cell r="HR2094">
            <v>-3208459.81</v>
          </cell>
          <cell r="HS2094">
            <v>0</v>
          </cell>
          <cell r="HT2094">
            <v>0</v>
          </cell>
          <cell r="HU2094">
            <v>0</v>
          </cell>
          <cell r="HV2094">
            <v>0</v>
          </cell>
          <cell r="HW2094">
            <v>0</v>
          </cell>
          <cell r="HX2094">
            <v>0</v>
          </cell>
          <cell r="HY2094">
            <v>-87120668.75</v>
          </cell>
          <cell r="HZ2094">
            <v>-32055324.170000002</v>
          </cell>
          <cell r="IA2094">
            <v>-13682022.32</v>
          </cell>
          <cell r="IB2094">
            <v>0</v>
          </cell>
          <cell r="IC2094">
            <v>0</v>
          </cell>
          <cell r="ID2094">
            <v>0</v>
          </cell>
          <cell r="IE2094">
            <v>-16456777</v>
          </cell>
          <cell r="IF2094">
            <v>-5554502.6799999997</v>
          </cell>
          <cell r="IG2094">
            <v>-69500000</v>
          </cell>
          <cell r="IH2094">
            <v>-44716162.859999999</v>
          </cell>
          <cell r="II2094">
            <v>0</v>
          </cell>
          <cell r="IJ2094">
            <v>0</v>
          </cell>
          <cell r="IK2094">
            <v>0</v>
          </cell>
          <cell r="IL2094">
            <v>0</v>
          </cell>
          <cell r="IM2094">
            <v>0</v>
          </cell>
          <cell r="IN2094">
            <v>0</v>
          </cell>
          <cell r="IW2094">
            <v>41364</v>
          </cell>
        </row>
        <row r="2095">
          <cell r="DY2095">
            <v>-706619501.76999998</v>
          </cell>
          <cell r="DZ2095">
            <v>-98667007.849999994</v>
          </cell>
          <cell r="EA2095">
            <v>-205397050.33999997</v>
          </cell>
          <cell r="EB2095">
            <v>0</v>
          </cell>
          <cell r="EC2095">
            <v>-170951301.42000002</v>
          </cell>
          <cell r="ED2095">
            <v>-124829634.46000001</v>
          </cell>
          <cell r="EE2095">
            <v>0</v>
          </cell>
          <cell r="EF2095">
            <v>-998701.78</v>
          </cell>
          <cell r="EG2095">
            <v>-45360710</v>
          </cell>
          <cell r="EH2095">
            <v>5235921.8599999994</v>
          </cell>
          <cell r="EI2095">
            <v>1519772</v>
          </cell>
          <cell r="EJ2095">
            <v>-67170789.780000001</v>
          </cell>
          <cell r="EL2095">
            <v>-2118295825.0600002</v>
          </cell>
          <cell r="EM2095">
            <v>-21536720.270000003</v>
          </cell>
          <cell r="EN2095">
            <v>-103148447.11</v>
          </cell>
          <cell r="EO2095">
            <v>-136743627.06</v>
          </cell>
          <cell r="EP2095">
            <v>-100754819.17999999</v>
          </cell>
          <cell r="EQ2095">
            <v>0</v>
          </cell>
          <cell r="ER2095">
            <v>-79682581.420000002</v>
          </cell>
          <cell r="ES2095">
            <v>-53750438.43</v>
          </cell>
          <cell r="ET2095">
            <v>-59890932.93</v>
          </cell>
          <cell r="EU2095">
            <v>0</v>
          </cell>
          <cell r="EV2095">
            <v>0</v>
          </cell>
          <cell r="EW2095">
            <v>0</v>
          </cell>
          <cell r="EX2095">
            <v>0</v>
          </cell>
          <cell r="EY2095">
            <v>-413100000</v>
          </cell>
          <cell r="EZ2095">
            <v>0</v>
          </cell>
          <cell r="FA2095">
            <v>0</v>
          </cell>
          <cell r="FB2095">
            <v>-51801582.659999996</v>
          </cell>
          <cell r="FC2095">
            <v>0</v>
          </cell>
          <cell r="FD2095">
            <v>-137075848.50999999</v>
          </cell>
          <cell r="FE2095">
            <v>0</v>
          </cell>
          <cell r="FF2095">
            <v>0</v>
          </cell>
          <cell r="FG2095">
            <v>0</v>
          </cell>
          <cell r="FH2095">
            <v>-184737475.49000001</v>
          </cell>
          <cell r="FI2095">
            <v>0</v>
          </cell>
          <cell r="FJ2095">
            <v>0</v>
          </cell>
          <cell r="FK2095">
            <v>0</v>
          </cell>
          <cell r="FL2095">
            <v>0</v>
          </cell>
          <cell r="FM2095">
            <v>0</v>
          </cell>
          <cell r="FN2095">
            <v>0</v>
          </cell>
          <cell r="FO2095">
            <v>0</v>
          </cell>
          <cell r="FP2095">
            <v>0</v>
          </cell>
          <cell r="FQ2095">
            <v>0</v>
          </cell>
          <cell r="FR2095">
            <v>-400000000</v>
          </cell>
          <cell r="FS2095">
            <v>0</v>
          </cell>
          <cell r="FT2095">
            <v>-136728840</v>
          </cell>
          <cell r="FU2095">
            <v>-106896496</v>
          </cell>
          <cell r="FV2095">
            <v>-2923701</v>
          </cell>
          <cell r="FW2095">
            <v>-129524315</v>
          </cell>
          <cell r="FY2095">
            <v>-1811902866.8105831</v>
          </cell>
          <cell r="FZ2095">
            <v>0</v>
          </cell>
          <cell r="GA2095">
            <v>0</v>
          </cell>
          <cell r="GB2095">
            <v>-198944291.27491114</v>
          </cell>
          <cell r="GC2095">
            <v>-34221155.718045473</v>
          </cell>
          <cell r="GD2095">
            <v>-93990506.88996014</v>
          </cell>
          <cell r="GE2095">
            <v>-78844722.599887252</v>
          </cell>
          <cell r="GF2095">
            <v>-128944075.59263444</v>
          </cell>
          <cell r="GG2095">
            <v>-104305052.11647844</v>
          </cell>
          <cell r="GH2095">
            <v>-6693095.7184107285</v>
          </cell>
          <cell r="GI2095">
            <v>-3808444.3676906181</v>
          </cell>
          <cell r="GJ2095">
            <v>-9606341.0154291932</v>
          </cell>
          <cell r="GK2095">
            <v>-1089810350.819171</v>
          </cell>
          <cell r="GL2095">
            <v>-5936293.7361239875</v>
          </cell>
          <cell r="GM2095">
            <v>-2630438.2779543996</v>
          </cell>
          <cell r="GN2095">
            <v>-54168098.683886454</v>
          </cell>
          <cell r="GO2095">
            <v>0</v>
          </cell>
          <cell r="GP2095">
            <v>0</v>
          </cell>
          <cell r="GQ2095">
            <v>0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V2095">
            <v>0</v>
          </cell>
          <cell r="GW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B2095">
            <v>0</v>
          </cell>
          <cell r="HC2095">
            <v>0</v>
          </cell>
          <cell r="HE2095">
            <v>0</v>
          </cell>
          <cell r="HF2095">
            <v>0</v>
          </cell>
          <cell r="HG2095">
            <v>0</v>
          </cell>
          <cell r="HI2095">
            <v>0</v>
          </cell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Q2095">
            <v>0</v>
          </cell>
          <cell r="HR2095">
            <v>0</v>
          </cell>
          <cell r="HS2095">
            <v>0</v>
          </cell>
          <cell r="HT2095">
            <v>0</v>
          </cell>
          <cell r="HU2095">
            <v>0</v>
          </cell>
          <cell r="HV2095">
            <v>0</v>
          </cell>
          <cell r="HW2095">
            <v>0</v>
          </cell>
          <cell r="HX2095">
            <v>0</v>
          </cell>
          <cell r="HY2095">
            <v>0</v>
          </cell>
          <cell r="HZ2095">
            <v>0</v>
          </cell>
          <cell r="IA2095">
            <v>0</v>
          </cell>
          <cell r="IB2095">
            <v>0</v>
          </cell>
          <cell r="IC2095">
            <v>0</v>
          </cell>
          <cell r="ID2095">
            <v>0</v>
          </cell>
          <cell r="IE2095">
            <v>0</v>
          </cell>
          <cell r="IF2095">
            <v>0</v>
          </cell>
          <cell r="IG2095">
            <v>0</v>
          </cell>
          <cell r="IH2095">
            <v>0</v>
          </cell>
          <cell r="II2095">
            <v>0</v>
          </cell>
          <cell r="IJ2095">
            <v>0</v>
          </cell>
          <cell r="IK2095">
            <v>0</v>
          </cell>
          <cell r="IL2095">
            <v>0</v>
          </cell>
          <cell r="IM2095">
            <v>0</v>
          </cell>
          <cell r="IN2095">
            <v>0</v>
          </cell>
          <cell r="IW2095">
            <v>41364</v>
          </cell>
        </row>
        <row r="2096">
          <cell r="DY2096">
            <v>-680969501.76999998</v>
          </cell>
          <cell r="DZ2096">
            <v>-98667007.849999994</v>
          </cell>
          <cell r="EA2096">
            <v>-205397050.33999997</v>
          </cell>
          <cell r="EB2096">
            <v>0</v>
          </cell>
          <cell r="EC2096">
            <v>-170951301.42000002</v>
          </cell>
          <cell r="ED2096">
            <v>-124829634.46000001</v>
          </cell>
          <cell r="EE2096">
            <v>10000000</v>
          </cell>
          <cell r="EF2096">
            <v>14651298.220000001</v>
          </cell>
          <cell r="EG2096">
            <v>-45360710</v>
          </cell>
          <cell r="EH2096">
            <v>5235921.8599999994</v>
          </cell>
          <cell r="EI2096">
            <v>1519772</v>
          </cell>
          <cell r="EJ2096">
            <v>-67170789.780000001</v>
          </cell>
          <cell r="EL2096">
            <v>627906292.93999982</v>
          </cell>
          <cell r="EM2096">
            <v>-21536720.270000003</v>
          </cell>
          <cell r="EN2096">
            <v>-103148447.11</v>
          </cell>
          <cell r="EO2096">
            <v>-136743627.06</v>
          </cell>
          <cell r="EP2096">
            <v>-100754819.17999999</v>
          </cell>
          <cell r="EQ2096">
            <v>-2000000</v>
          </cell>
          <cell r="ER2096">
            <v>-79682581.420000002</v>
          </cell>
          <cell r="ES2096">
            <v>-53750438.43</v>
          </cell>
          <cell r="ET2096">
            <v>-59890932.93</v>
          </cell>
          <cell r="EU2096">
            <v>-5000000</v>
          </cell>
          <cell r="EV2096">
            <v>-30000000</v>
          </cell>
          <cell r="EW2096">
            <v>0</v>
          </cell>
          <cell r="EX2096">
            <v>-20000000</v>
          </cell>
          <cell r="EY2096">
            <v>-413100000</v>
          </cell>
          <cell r="EZ2096">
            <v>0</v>
          </cell>
          <cell r="FA2096">
            <v>0</v>
          </cell>
          <cell r="FB2096">
            <v>-51801582.659999996</v>
          </cell>
          <cell r="FC2096">
            <v>0</v>
          </cell>
          <cell r="FD2096">
            <v>-130225848.50999999</v>
          </cell>
          <cell r="FE2096">
            <v>0</v>
          </cell>
          <cell r="FF2096">
            <v>-2000000</v>
          </cell>
          <cell r="FG2096">
            <v>0</v>
          </cell>
          <cell r="FH2096">
            <v>-184737475.49000001</v>
          </cell>
          <cell r="FI2096">
            <v>0</v>
          </cell>
          <cell r="FJ2096">
            <v>498324662</v>
          </cell>
          <cell r="FK2096">
            <v>550977468</v>
          </cell>
          <cell r="FL2096">
            <v>499715988</v>
          </cell>
          <cell r="FM2096">
            <v>0</v>
          </cell>
          <cell r="FN2096">
            <v>727334000</v>
          </cell>
          <cell r="FO2096">
            <v>520000000</v>
          </cell>
          <cell r="FP2096">
            <v>0</v>
          </cell>
          <cell r="FQ2096">
            <v>0</v>
          </cell>
          <cell r="FR2096">
            <v>-398000000</v>
          </cell>
          <cell r="FS2096">
            <v>0</v>
          </cell>
          <cell r="FT2096">
            <v>-136728840</v>
          </cell>
          <cell r="FU2096">
            <v>-106896496</v>
          </cell>
          <cell r="FV2096">
            <v>-2923701</v>
          </cell>
          <cell r="FW2096">
            <v>-129524315</v>
          </cell>
          <cell r="FY2096">
            <v>-1700074559.5041513</v>
          </cell>
          <cell r="FZ2096">
            <v>140969344.02503198</v>
          </cell>
          <cell r="GA2096">
            <v>0</v>
          </cell>
          <cell r="GB2096">
            <v>-198418383.88633505</v>
          </cell>
          <cell r="GC2096">
            <v>-33817009.72050152</v>
          </cell>
          <cell r="GD2096">
            <v>-93990506.88996014</v>
          </cell>
          <cell r="GE2096">
            <v>-78766803.368077651</v>
          </cell>
          <cell r="GF2096">
            <v>-178653499.03132683</v>
          </cell>
          <cell r="GG2096">
            <v>-104305052.11647844</v>
          </cell>
          <cell r="GH2096">
            <v>-4559128.4585988335</v>
          </cell>
          <cell r="GI2096">
            <v>-1012916.778661117</v>
          </cell>
          <cell r="GJ2096">
            <v>-7054523.4949121866</v>
          </cell>
          <cell r="GK2096">
            <v>-1087403260.1940875</v>
          </cell>
          <cell r="GL2096">
            <v>-2584856.4390588603</v>
          </cell>
          <cell r="GM2096">
            <v>645855.94516636012</v>
          </cell>
          <cell r="GN2096">
            <v>-51123819.096351571</v>
          </cell>
          <cell r="GO2096">
            <v>0</v>
          </cell>
          <cell r="GP2096">
            <v>0</v>
          </cell>
          <cell r="GQ2096">
            <v>0</v>
          </cell>
          <cell r="GR2096">
            <v>0</v>
          </cell>
          <cell r="GS2096">
            <v>0</v>
          </cell>
          <cell r="GT2096">
            <v>0</v>
          </cell>
          <cell r="GU2096">
            <v>0</v>
          </cell>
          <cell r="GV2096">
            <v>3413617153.1399999</v>
          </cell>
          <cell r="GW2096">
            <v>-12900294</v>
          </cell>
          <cell r="GX2096">
            <v>0</v>
          </cell>
          <cell r="GY2096">
            <v>145520924.25999999</v>
          </cell>
          <cell r="GZ2096">
            <v>-80864735</v>
          </cell>
          <cell r="HA2096">
            <v>1365436365.98</v>
          </cell>
          <cell r="HB2096">
            <v>1227455435.52</v>
          </cell>
          <cell r="HC2096">
            <v>768969456.37999988</v>
          </cell>
          <cell r="HE2096">
            <v>149544026.97038132</v>
          </cell>
          <cell r="HF2096">
            <v>138484948.66064954</v>
          </cell>
          <cell r="HG2096">
            <v>11059078.309731811</v>
          </cell>
          <cell r="HI2096">
            <v>1240099748.4000001</v>
          </cell>
          <cell r="HJ2096">
            <v>0</v>
          </cell>
          <cell r="HK2096">
            <v>0</v>
          </cell>
          <cell r="HL2096">
            <v>1240099748.4000001</v>
          </cell>
          <cell r="HM2096">
            <v>0</v>
          </cell>
          <cell r="HN2096">
            <v>0</v>
          </cell>
          <cell r="HO2096">
            <v>0</v>
          </cell>
          <cell r="HQ2096">
            <v>931296167.50000012</v>
          </cell>
          <cell r="HR2096">
            <v>-3208459.81</v>
          </cell>
          <cell r="HS2096">
            <v>0</v>
          </cell>
          <cell r="HT2096">
            <v>0</v>
          </cell>
          <cell r="HU2096">
            <v>0</v>
          </cell>
          <cell r="HV2096">
            <v>0</v>
          </cell>
          <cell r="HW2096">
            <v>15000000</v>
          </cell>
          <cell r="HX2096">
            <v>0</v>
          </cell>
          <cell r="HY2096">
            <v>-87120668.75</v>
          </cell>
          <cell r="HZ2096">
            <v>17944675.829999998</v>
          </cell>
          <cell r="IA2096">
            <v>-13806488.41</v>
          </cell>
          <cell r="IB2096">
            <v>0</v>
          </cell>
          <cell r="IC2096">
            <v>50000000</v>
          </cell>
          <cell r="ID2096">
            <v>50000000</v>
          </cell>
          <cell r="IE2096">
            <v>-124565473</v>
          </cell>
          <cell r="IF2096">
            <v>34445497.32</v>
          </cell>
          <cell r="IG2096">
            <v>3450000</v>
          </cell>
          <cell r="IH2096">
            <v>481781084.32000005</v>
          </cell>
          <cell r="II2096">
            <v>62376000</v>
          </cell>
          <cell r="IJ2096">
            <v>105000000</v>
          </cell>
          <cell r="IK2096">
            <v>150000000</v>
          </cell>
          <cell r="IL2096">
            <v>40000000</v>
          </cell>
          <cell r="IM2096">
            <v>50000000</v>
          </cell>
          <cell r="IN2096">
            <v>100000000</v>
          </cell>
          <cell r="IW2096">
            <v>41364</v>
          </cell>
        </row>
        <row r="2097">
          <cell r="DY2097">
            <v>-98537945.580000043</v>
          </cell>
          <cell r="DZ2097">
            <v>-7221477</v>
          </cell>
          <cell r="EA2097">
            <v>-757590.5</v>
          </cell>
          <cell r="EB2097">
            <v>0</v>
          </cell>
          <cell r="EC2097">
            <v>-13296995</v>
          </cell>
          <cell r="ED2097">
            <v>-665190</v>
          </cell>
          <cell r="EE2097">
            <v>-5806358</v>
          </cell>
          <cell r="EF2097">
            <v>4656720</v>
          </cell>
          <cell r="EG2097">
            <v>-11325570</v>
          </cell>
          <cell r="EH2097">
            <v>-25297750.859999999</v>
          </cell>
          <cell r="EI2097">
            <v>-16881132</v>
          </cell>
          <cell r="EJ2097">
            <v>-21942602.220000029</v>
          </cell>
          <cell r="EL2097">
            <v>-137281683.1244961</v>
          </cell>
          <cell r="EM2097">
            <v>-1678882</v>
          </cell>
          <cell r="EN2097">
            <v>-1299724</v>
          </cell>
          <cell r="EO2097">
            <v>-11457009</v>
          </cell>
          <cell r="EP2097">
            <v>-980019</v>
          </cell>
          <cell r="EQ2097">
            <v>890131</v>
          </cell>
          <cell r="ER2097">
            <v>-34016640</v>
          </cell>
          <cell r="ES2097">
            <v>-19122793</v>
          </cell>
          <cell r="ET2097">
            <v>-15083490</v>
          </cell>
          <cell r="EU2097">
            <v>-3182728</v>
          </cell>
          <cell r="EV2097">
            <v>-1118909</v>
          </cell>
          <cell r="EW2097">
            <v>1036537</v>
          </cell>
          <cell r="EX2097">
            <v>-1221789</v>
          </cell>
          <cell r="EY2097">
            <v>-5609019</v>
          </cell>
          <cell r="EZ2097">
            <v>0</v>
          </cell>
          <cell r="FA2097">
            <v>-3789572</v>
          </cell>
          <cell r="FB2097">
            <v>-1389335</v>
          </cell>
          <cell r="FC2097">
            <v>0</v>
          </cell>
          <cell r="FD2097">
            <v>-276086</v>
          </cell>
          <cell r="FE2097">
            <v>2506751</v>
          </cell>
          <cell r="FF2097">
            <v>-10290</v>
          </cell>
          <cell r="FG2097">
            <v>-348107</v>
          </cell>
          <cell r="FH2097">
            <v>-6158313</v>
          </cell>
          <cell r="FI2097">
            <v>-1550432</v>
          </cell>
          <cell r="FJ2097">
            <v>4571304</v>
          </cell>
          <cell r="FK2097">
            <v>1067530</v>
          </cell>
          <cell r="FL2097">
            <v>1798935</v>
          </cell>
          <cell r="FM2097">
            <v>0</v>
          </cell>
          <cell r="FN2097">
            <v>0</v>
          </cell>
          <cell r="FO2097">
            <v>0</v>
          </cell>
          <cell r="FP2097">
            <v>0</v>
          </cell>
          <cell r="FQ2097">
            <v>0</v>
          </cell>
          <cell r="FR2097">
            <v>-298114</v>
          </cell>
          <cell r="FS2097">
            <v>2310570.87</v>
          </cell>
          <cell r="FT2097">
            <v>-9014539.9975399971</v>
          </cell>
          <cell r="FU2097">
            <v>-19944282.001399994</v>
          </cell>
          <cell r="FV2097">
            <v>-10671200.995556116</v>
          </cell>
          <cell r="FW2097">
            <v>-3242168</v>
          </cell>
          <cell r="FY2097">
            <v>-359519627.45635664</v>
          </cell>
          <cell r="FZ2097">
            <v>10608576.576049512</v>
          </cell>
          <cell r="GA2097">
            <v>0</v>
          </cell>
          <cell r="GB2097">
            <v>-15586841.157669574</v>
          </cell>
          <cell r="GC2097">
            <v>-23603347.522312794</v>
          </cell>
          <cell r="GD2097">
            <v>-33170332.195720281</v>
          </cell>
          <cell r="GE2097">
            <v>-22448323.270525318</v>
          </cell>
          <cell r="GF2097">
            <v>-42240947.138494223</v>
          </cell>
          <cell r="GG2097">
            <v>-30332992.54186644</v>
          </cell>
          <cell r="GH2097">
            <v>-39423242.028493248</v>
          </cell>
          <cell r="GI2097">
            <v>-28713442.884114034</v>
          </cell>
          <cell r="GJ2097">
            <v>-28190195.511489429</v>
          </cell>
          <cell r="GK2097">
            <v>-13663780.464018978</v>
          </cell>
          <cell r="GL2097">
            <v>-30652340.353969444</v>
          </cell>
          <cell r="GM2097">
            <v>-29673975.54904224</v>
          </cell>
          <cell r="GN2097">
            <v>-32428443.41469001</v>
          </cell>
          <cell r="GO2097">
            <v>0</v>
          </cell>
          <cell r="GP2097">
            <v>0</v>
          </cell>
          <cell r="GQ2097">
            <v>0</v>
          </cell>
          <cell r="GR2097">
            <v>0</v>
          </cell>
          <cell r="GS2097">
            <v>0</v>
          </cell>
          <cell r="GT2097">
            <v>0</v>
          </cell>
          <cell r="GU2097">
            <v>0</v>
          </cell>
          <cell r="GV2097">
            <v>654282851.3029952</v>
          </cell>
          <cell r="GW2097">
            <v>518287</v>
          </cell>
          <cell r="GX2097">
            <v>0</v>
          </cell>
          <cell r="GY2097">
            <v>128249522.13299523</v>
          </cell>
          <cell r="GZ2097">
            <v>2280733</v>
          </cell>
          <cell r="HA2097">
            <v>386584097.55000001</v>
          </cell>
          <cell r="HB2097">
            <v>61653156.639999993</v>
          </cell>
          <cell r="HC2097">
            <v>74997054.980000004</v>
          </cell>
          <cell r="HE2097">
            <v>55271257.924521036</v>
          </cell>
          <cell r="HF2097">
            <v>51475125.259350479</v>
          </cell>
          <cell r="HG2097">
            <v>3796132.6651705578</v>
          </cell>
          <cell r="HI2097">
            <v>26248630</v>
          </cell>
          <cell r="HJ2097">
            <v>2874221</v>
          </cell>
          <cell r="HK2097">
            <v>6741789</v>
          </cell>
          <cell r="HL2097">
            <v>16632620</v>
          </cell>
          <cell r="HM2097">
            <v>0</v>
          </cell>
          <cell r="HN2097">
            <v>0</v>
          </cell>
          <cell r="HO2097">
            <v>0</v>
          </cell>
          <cell r="HQ2097">
            <v>259290870.96000001</v>
          </cell>
          <cell r="HR2097">
            <v>16482021</v>
          </cell>
          <cell r="HS2097">
            <v>0</v>
          </cell>
          <cell r="HT2097">
            <v>0</v>
          </cell>
          <cell r="HU2097">
            <v>0</v>
          </cell>
          <cell r="HV2097">
            <v>0</v>
          </cell>
          <cell r="HW2097">
            <v>6687252</v>
          </cell>
          <cell r="HX2097">
            <v>0</v>
          </cell>
          <cell r="HY2097">
            <v>90900410.75</v>
          </cell>
          <cell r="HZ2097">
            <v>35526315.969999999</v>
          </cell>
          <cell r="IA2097">
            <v>34254692</v>
          </cell>
          <cell r="IB2097">
            <v>7603600</v>
          </cell>
          <cell r="IC2097">
            <v>10351131</v>
          </cell>
          <cell r="ID2097">
            <v>4981836</v>
          </cell>
          <cell r="IE2097">
            <v>5281937</v>
          </cell>
          <cell r="IF2097">
            <v>8033347.0600000005</v>
          </cell>
          <cell r="IG2097">
            <v>21094106.18</v>
          </cell>
          <cell r="IH2097">
            <v>11525182</v>
          </cell>
          <cell r="II2097">
            <v>1085753</v>
          </cell>
          <cell r="IJ2097">
            <v>1405244</v>
          </cell>
          <cell r="IK2097">
            <v>3049877</v>
          </cell>
          <cell r="IL2097">
            <v>745936</v>
          </cell>
          <cell r="IM2097">
            <v>88864</v>
          </cell>
          <cell r="IN2097">
            <v>193366</v>
          </cell>
          <cell r="IW2097">
            <v>41364</v>
          </cell>
        </row>
        <row r="2098">
          <cell r="DY2098">
            <v>4485588250.5300007</v>
          </cell>
          <cell r="DZ2098">
            <v>3367183.0500000119</v>
          </cell>
          <cell r="EA2098">
            <v>129434628.60000002</v>
          </cell>
          <cell r="EB2098">
            <v>0</v>
          </cell>
          <cell r="EC2098">
            <v>401497684.85999995</v>
          </cell>
          <cell r="ED2098">
            <v>93930620.289999992</v>
          </cell>
          <cell r="EE2098">
            <v>480490455.63</v>
          </cell>
          <cell r="EF2098">
            <v>1203122126.1000001</v>
          </cell>
          <cell r="EG2098">
            <v>574311711</v>
          </cell>
          <cell r="EH2098">
            <v>736887408</v>
          </cell>
          <cell r="EI2098">
            <v>568368515</v>
          </cell>
          <cell r="EJ2098">
            <v>294177918</v>
          </cell>
          <cell r="EL2098">
            <v>10430698139.890005</v>
          </cell>
          <cell r="EM2098">
            <v>25063836.969999991</v>
          </cell>
          <cell r="EN2098">
            <v>78421182.129999951</v>
          </cell>
          <cell r="EO2098">
            <v>189500796.53000003</v>
          </cell>
          <cell r="EP2098">
            <v>387827957.81999999</v>
          </cell>
          <cell r="EQ2098">
            <v>570382736.25000012</v>
          </cell>
          <cell r="ER2098">
            <v>115650263.82000005</v>
          </cell>
          <cell r="ES2098">
            <v>63182763.409999996</v>
          </cell>
          <cell r="ET2098">
            <v>246691358.12</v>
          </cell>
          <cell r="EU2098">
            <v>405372977.11000001</v>
          </cell>
          <cell r="EV2098">
            <v>380935633.91999996</v>
          </cell>
          <cell r="EW2098">
            <v>404936641.08999997</v>
          </cell>
          <cell r="EX2098">
            <v>374185272.78000003</v>
          </cell>
          <cell r="EY2098">
            <v>55647112.670000017</v>
          </cell>
          <cell r="EZ2098">
            <v>0</v>
          </cell>
          <cell r="FA2098">
            <v>4514462.8199999966</v>
          </cell>
          <cell r="FB2098">
            <v>2837005.8300000057</v>
          </cell>
          <cell r="FC2098">
            <v>0.39000003039836884</v>
          </cell>
          <cell r="FD2098">
            <v>359682885.29000002</v>
          </cell>
          <cell r="FE2098">
            <v>392036905.49000001</v>
          </cell>
          <cell r="FF2098">
            <v>362531650.22000003</v>
          </cell>
          <cell r="FG2098">
            <v>572491789.53999996</v>
          </cell>
          <cell r="FH2098">
            <v>32904458.48999995</v>
          </cell>
          <cell r="FI2098">
            <v>386192021.17000002</v>
          </cell>
          <cell r="FJ2098">
            <v>502895966</v>
          </cell>
          <cell r="FK2098">
            <v>552044998</v>
          </cell>
          <cell r="FL2098">
            <v>501514923</v>
          </cell>
          <cell r="FM2098">
            <v>0</v>
          </cell>
          <cell r="FN2098">
            <v>727334000</v>
          </cell>
          <cell r="FO2098">
            <v>520000000</v>
          </cell>
          <cell r="FP2098">
            <v>0</v>
          </cell>
          <cell r="FQ2098">
            <v>0</v>
          </cell>
          <cell r="FR2098">
            <v>3886102.6700000167</v>
          </cell>
          <cell r="FS2098">
            <v>680359105.36000001</v>
          </cell>
          <cell r="FT2098">
            <v>377252832.00000006</v>
          </cell>
          <cell r="FU2098">
            <v>425537097</v>
          </cell>
          <cell r="FV2098">
            <v>524139342</v>
          </cell>
          <cell r="FW2098">
            <v>204744062</v>
          </cell>
          <cell r="FY2098">
            <v>7902034169.257556</v>
          </cell>
          <cell r="FZ2098">
            <v>302667485.52232587</v>
          </cell>
          <cell r="GA2098">
            <v>0</v>
          </cell>
          <cell r="GB2098">
            <v>212976877.59770584</v>
          </cell>
          <cell r="GC2098">
            <v>361340484.3759678</v>
          </cell>
          <cell r="GD2098">
            <v>603212749.98823965</v>
          </cell>
          <cell r="GE2098">
            <v>468649488.3247757</v>
          </cell>
          <cell r="GF2098">
            <v>958619467.7249248</v>
          </cell>
          <cell r="GG2098">
            <v>525476781.99456763</v>
          </cell>
          <cell r="GH2098">
            <v>952340974.50426686</v>
          </cell>
          <cell r="GI2098">
            <v>624925976.51318777</v>
          </cell>
          <cell r="GJ2098">
            <v>632039370.51362252</v>
          </cell>
          <cell r="GK2098">
            <v>6.486424058675766E-2</v>
          </cell>
          <cell r="GL2098">
            <v>747801519.19890869</v>
          </cell>
          <cell r="GM2098">
            <v>771436096.17332578</v>
          </cell>
          <cell r="GN2098">
            <v>740546896.76087379</v>
          </cell>
          <cell r="GO2098">
            <v>0</v>
          </cell>
          <cell r="GP2098">
            <v>0</v>
          </cell>
          <cell r="GQ2098">
            <v>0</v>
          </cell>
          <cell r="GR2098">
            <v>0</v>
          </cell>
          <cell r="GS2098">
            <v>0</v>
          </cell>
          <cell r="GT2098">
            <v>0</v>
          </cell>
          <cell r="GU2098">
            <v>0</v>
          </cell>
          <cell r="GV2098">
            <v>7403061064.9743557</v>
          </cell>
          <cell r="GW2098">
            <v>-0.24333909153938293</v>
          </cell>
          <cell r="GX2098">
            <v>0</v>
          </cell>
          <cell r="GY2098">
            <v>522629447.83769524</v>
          </cell>
          <cell r="GZ2098">
            <v>0</v>
          </cell>
          <cell r="HA2098">
            <v>4536468294.8000002</v>
          </cell>
          <cell r="HB2098">
            <v>1289108592.1600001</v>
          </cell>
          <cell r="HC2098">
            <v>1054854730.4200001</v>
          </cell>
          <cell r="HE2098">
            <v>828943450.34000027</v>
          </cell>
          <cell r="HF2098">
            <v>745165927.92000008</v>
          </cell>
          <cell r="HG2098">
            <v>83777522.420000017</v>
          </cell>
          <cell r="HI2098">
            <v>1941353706.25</v>
          </cell>
          <cell r="HJ2098">
            <v>440677899.05000001</v>
          </cell>
          <cell r="HK2098">
            <v>243943438.80000001</v>
          </cell>
          <cell r="HL2098">
            <v>1256732368.4000001</v>
          </cell>
          <cell r="HM2098">
            <v>0</v>
          </cell>
          <cell r="HN2098">
            <v>0</v>
          </cell>
          <cell r="HO2098">
            <v>0</v>
          </cell>
          <cell r="HQ2098">
            <v>4337826946.0500002</v>
          </cell>
          <cell r="HR2098">
            <v>253021084.41999999</v>
          </cell>
          <cell r="HS2098">
            <v>0</v>
          </cell>
          <cell r="HT2098">
            <v>0</v>
          </cell>
          <cell r="HU2098">
            <v>0</v>
          </cell>
          <cell r="HV2098">
            <v>-1.1641532182693481E-10</v>
          </cell>
          <cell r="HW2098">
            <v>122590508.34999999</v>
          </cell>
          <cell r="HX2098">
            <v>0</v>
          </cell>
          <cell r="HY2098">
            <v>1010051828.59</v>
          </cell>
          <cell r="HZ2098">
            <v>555998156.94999993</v>
          </cell>
          <cell r="IA2098">
            <v>464330244.52999997</v>
          </cell>
          <cell r="IB2098">
            <v>85754165.049999997</v>
          </cell>
          <cell r="IC2098">
            <v>191991893.44</v>
          </cell>
          <cell r="ID2098">
            <v>116907104</v>
          </cell>
          <cell r="IE2098">
            <v>137054760</v>
          </cell>
          <cell r="IF2098">
            <v>163316193.38</v>
          </cell>
          <cell r="IG2098">
            <v>229559701.02000004</v>
          </cell>
          <cell r="IH2098">
            <v>493306266.32000005</v>
          </cell>
          <cell r="II2098">
            <v>63461753</v>
          </cell>
          <cell r="IJ2098">
            <v>106405244</v>
          </cell>
          <cell r="IK2098">
            <v>153049877</v>
          </cell>
          <cell r="IL2098">
            <v>40745936</v>
          </cell>
          <cell r="IM2098">
            <v>50088864</v>
          </cell>
          <cell r="IN2098">
            <v>100193366</v>
          </cell>
          <cell r="IW2098">
            <v>41364</v>
          </cell>
        </row>
        <row r="2099">
          <cell r="IW2099">
            <v>0</v>
          </cell>
        </row>
        <row r="2100">
          <cell r="IW2100">
            <v>0</v>
          </cell>
        </row>
        <row r="2101">
          <cell r="DY2101">
            <v>4678161533.2300005</v>
          </cell>
          <cell r="DZ2101">
            <v>2179916.0500000119</v>
          </cell>
          <cell r="EA2101">
            <v>129426562.59999999</v>
          </cell>
          <cell r="EB2101">
            <v>0</v>
          </cell>
          <cell r="EC2101">
            <v>441047407.55999994</v>
          </cell>
          <cell r="ED2101">
            <v>113930939.43000004</v>
          </cell>
          <cell r="EE2101">
            <v>470562039.63</v>
          </cell>
          <cell r="EF2101">
            <v>1186659343.1000001</v>
          </cell>
          <cell r="EG2101">
            <v>641466519</v>
          </cell>
          <cell r="EH2101">
            <v>775164238.86000001</v>
          </cell>
          <cell r="EI2101">
            <v>594894124</v>
          </cell>
          <cell r="EJ2101">
            <v>322830443</v>
          </cell>
          <cell r="EL2101">
            <v>10094170320.78001</v>
          </cell>
          <cell r="EM2101">
            <v>31825836.229999997</v>
          </cell>
          <cell r="EN2101">
            <v>78851209.129999965</v>
          </cell>
          <cell r="EO2101">
            <v>247166557.03000003</v>
          </cell>
          <cell r="EP2101">
            <v>387816498.82000005</v>
          </cell>
          <cell r="EQ2101">
            <v>568875160.25000012</v>
          </cell>
          <cell r="ER2101">
            <v>115505909.82000002</v>
          </cell>
          <cell r="ES2101">
            <v>69245639.580000013</v>
          </cell>
          <cell r="ET2101">
            <v>306749909.05000001</v>
          </cell>
          <cell r="EU2101">
            <v>411384964.11000001</v>
          </cell>
          <cell r="EV2101">
            <v>411016330.91999996</v>
          </cell>
          <cell r="EW2101">
            <v>404956905.08999997</v>
          </cell>
          <cell r="EX2101">
            <v>374344176.78000003</v>
          </cell>
          <cell r="EY2101">
            <v>463451357.69999999</v>
          </cell>
          <cell r="EZ2101">
            <v>0</v>
          </cell>
          <cell r="FA2101">
            <v>4514462.8199999966</v>
          </cell>
          <cell r="FB2101">
            <v>537825.83000000566</v>
          </cell>
          <cell r="FC2101">
            <v>0.39000003039836884</v>
          </cell>
          <cell r="FD2101">
            <v>352856150.29000002</v>
          </cell>
          <cell r="FE2101">
            <v>389874750.49000001</v>
          </cell>
          <cell r="FF2101">
            <v>364328416.22000003</v>
          </cell>
          <cell r="FG2101">
            <v>572621339.53999996</v>
          </cell>
          <cell r="FH2101">
            <v>146218176.48999995</v>
          </cell>
          <cell r="FI2101">
            <v>386464142.17000002</v>
          </cell>
          <cell r="FJ2101">
            <v>502312076</v>
          </cell>
          <cell r="FK2101">
            <v>551313283</v>
          </cell>
          <cell r="FL2101">
            <v>499715988</v>
          </cell>
          <cell r="FM2101">
            <v>0</v>
          </cell>
          <cell r="FN2101">
            <v>0</v>
          </cell>
          <cell r="FO2101">
            <v>0</v>
          </cell>
          <cell r="FP2101">
            <v>0</v>
          </cell>
          <cell r="FQ2101">
            <v>0</v>
          </cell>
          <cell r="FR2101">
            <v>3886102.6700000167</v>
          </cell>
          <cell r="FS2101">
            <v>680086715.36000001</v>
          </cell>
          <cell r="FT2101">
            <v>491175191.00000006</v>
          </cell>
          <cell r="FU2101">
            <v>506486663</v>
          </cell>
          <cell r="FV2101">
            <v>553615590.99999988</v>
          </cell>
          <cell r="FW2101">
            <v>216972992</v>
          </cell>
          <cell r="FY2101">
            <v>8434789250.6420116</v>
          </cell>
          <cell r="FZ2101">
            <v>318959658.10264343</v>
          </cell>
          <cell r="GA2101">
            <v>0</v>
          </cell>
          <cell r="GB2101">
            <v>225293628.35216522</v>
          </cell>
          <cell r="GC2101">
            <v>384044368.50221807</v>
          </cell>
          <cell r="GD2101">
            <v>639548599.1604166</v>
          </cell>
          <cell r="GE2101">
            <v>496879622.89535487</v>
          </cell>
          <cell r="GF2101">
            <v>1062969465.4369801</v>
          </cell>
          <cell r="GG2101">
            <v>572491827.49806464</v>
          </cell>
          <cell r="GH2101">
            <v>1009042764.9530177</v>
          </cell>
          <cell r="GI2101">
            <v>662506411.7542758</v>
          </cell>
          <cell r="GJ2101">
            <v>669200712.31519794</v>
          </cell>
          <cell r="GK2101">
            <v>6.4864861309528343E-2</v>
          </cell>
          <cell r="GL2101">
            <v>792628665.67166495</v>
          </cell>
          <cell r="GM2101">
            <v>816032839.38182843</v>
          </cell>
          <cell r="GN2101">
            <v>785190686.55332005</v>
          </cell>
          <cell r="GO2101">
            <v>0</v>
          </cell>
          <cell r="GP2101">
            <v>0</v>
          </cell>
          <cell r="GQ2101">
            <v>0</v>
          </cell>
          <cell r="GS2101">
            <v>0</v>
          </cell>
          <cell r="GT2101">
            <v>0</v>
          </cell>
          <cell r="GV2101">
            <v>6701156695.7313595</v>
          </cell>
          <cell r="GW2101">
            <v>-0.24333909153938293</v>
          </cell>
          <cell r="GX2101">
            <v>0</v>
          </cell>
          <cell r="GY2101">
            <v>522250138.17470002</v>
          </cell>
          <cell r="GZ2101">
            <v>0</v>
          </cell>
          <cell r="HA2101">
            <v>4358516229.5700016</v>
          </cell>
          <cell r="HB2101">
            <v>897552653.75</v>
          </cell>
          <cell r="HC2101">
            <v>922837674.48000002</v>
          </cell>
          <cell r="HE2101">
            <v>763527515.68000042</v>
          </cell>
          <cell r="HF2101">
            <v>695851728.66000032</v>
          </cell>
          <cell r="HG2101">
            <v>67675787.019999996</v>
          </cell>
          <cell r="HI2101">
            <v>1771009699.25</v>
          </cell>
          <cell r="HJ2101">
            <v>440515870.05000001</v>
          </cell>
          <cell r="HK2101">
            <v>243011208.80000001</v>
          </cell>
          <cell r="HL2101">
            <v>1087482620.4000001</v>
          </cell>
          <cell r="HM2101">
            <v>0</v>
          </cell>
          <cell r="HN2101">
            <v>0</v>
          </cell>
          <cell r="HO2101">
            <v>0</v>
          </cell>
          <cell r="HQ2101">
            <v>3753673267.1399999</v>
          </cell>
          <cell r="HR2101">
            <v>249300694.41999999</v>
          </cell>
          <cell r="HS2101">
            <v>0</v>
          </cell>
          <cell r="HT2101">
            <v>0</v>
          </cell>
          <cell r="HU2101">
            <v>0</v>
          </cell>
          <cell r="HV2101">
            <v>-1.1641532182693481E-10</v>
          </cell>
          <cell r="HW2101">
            <v>121502466.34999999</v>
          </cell>
          <cell r="HX2101">
            <v>0</v>
          </cell>
          <cell r="HY2101">
            <v>1016534904.59</v>
          </cell>
          <cell r="HZ2101">
            <v>559001826.94999993</v>
          </cell>
          <cell r="IA2101">
            <v>463436903.52999997</v>
          </cell>
          <cell r="IB2101">
            <v>84242058.049999997</v>
          </cell>
          <cell r="IC2101">
            <v>190193240.44</v>
          </cell>
          <cell r="ID2101">
            <v>100904887</v>
          </cell>
          <cell r="IE2101">
            <v>143956015</v>
          </cell>
          <cell r="IF2101">
            <v>163102541.38</v>
          </cell>
          <cell r="IG2101">
            <v>266915363.02000004</v>
          </cell>
          <cell r="IH2101">
            <v>226806805.41000003</v>
          </cell>
          <cell r="II2101">
            <v>62146597</v>
          </cell>
          <cell r="IJ2101">
            <v>30135939</v>
          </cell>
          <cell r="IK2101">
            <v>50397478</v>
          </cell>
          <cell r="IL2101">
            <v>25095547</v>
          </cell>
          <cell r="IM2101">
            <v>0</v>
          </cell>
          <cell r="IN2101">
            <v>0</v>
          </cell>
          <cell r="IW2101">
            <v>0</v>
          </cell>
        </row>
        <row r="2102">
          <cell r="DY2102">
            <v>4589094895.5300007</v>
          </cell>
          <cell r="DZ2102">
            <v>3367183.0500000119</v>
          </cell>
          <cell r="EA2102">
            <v>129381908.59999999</v>
          </cell>
          <cell r="EB2102">
            <v>0</v>
          </cell>
          <cell r="EC2102">
            <v>401245852.85999995</v>
          </cell>
          <cell r="ED2102">
            <v>113963813.43000004</v>
          </cell>
          <cell r="EE2102">
            <v>470471007.63</v>
          </cell>
          <cell r="EF2102">
            <v>1186493879.1000001</v>
          </cell>
          <cell r="EG2102">
            <v>630904579</v>
          </cell>
          <cell r="EH2102">
            <v>762393224.86000001</v>
          </cell>
          <cell r="EI2102">
            <v>585099013</v>
          </cell>
          <cell r="EJ2102">
            <v>305774434</v>
          </cell>
          <cell r="EL2102">
            <v>9563408082.4700108</v>
          </cell>
          <cell r="EM2102">
            <v>30596540.229999997</v>
          </cell>
          <cell r="EN2102">
            <v>78419906.129999965</v>
          </cell>
          <cell r="EO2102">
            <v>247166514.75000003</v>
          </cell>
          <cell r="EP2102">
            <v>387622192.82000005</v>
          </cell>
          <cell r="EQ2102">
            <v>569892080.25000012</v>
          </cell>
          <cell r="ER2102">
            <v>115237549.82000002</v>
          </cell>
          <cell r="ES2102">
            <v>69416881.580000013</v>
          </cell>
          <cell r="ET2102">
            <v>306410834.05000001</v>
          </cell>
          <cell r="EU2102">
            <v>411386777.11000001</v>
          </cell>
          <cell r="EV2102">
            <v>410647933.91999996</v>
          </cell>
          <cell r="EW2102">
            <v>404546723.08999997</v>
          </cell>
          <cell r="EX2102">
            <v>373769361.78000003</v>
          </cell>
          <cell r="EY2102">
            <v>55647112.670000017</v>
          </cell>
          <cell r="EZ2102">
            <v>0</v>
          </cell>
          <cell r="FA2102">
            <v>4514462.8199999966</v>
          </cell>
          <cell r="FB2102">
            <v>2837005.8300000057</v>
          </cell>
          <cell r="FC2102">
            <v>0.39000003039836884</v>
          </cell>
          <cell r="FD2102">
            <v>352814023.29000002</v>
          </cell>
          <cell r="FE2102">
            <v>389776769.49000001</v>
          </cell>
          <cell r="FF2102">
            <v>364355636.22000003</v>
          </cell>
          <cell r="FG2102">
            <v>572326697.53999996</v>
          </cell>
          <cell r="FH2102">
            <v>145802475.48999995</v>
          </cell>
          <cell r="FI2102">
            <v>386427394.17000002</v>
          </cell>
          <cell r="FJ2102">
            <v>502256763</v>
          </cell>
          <cell r="FK2102">
            <v>551327815</v>
          </cell>
          <cell r="FL2102">
            <v>499715988</v>
          </cell>
          <cell r="FM2102">
            <v>0</v>
          </cell>
          <cell r="FN2102">
            <v>0</v>
          </cell>
          <cell r="FO2102">
            <v>0</v>
          </cell>
          <cell r="FP2102">
            <v>0</v>
          </cell>
          <cell r="FQ2102">
            <v>0</v>
          </cell>
          <cell r="FR2102">
            <v>3886102.6700000167</v>
          </cell>
          <cell r="FS2102">
            <v>679975791.36000001</v>
          </cell>
          <cell r="FT2102">
            <v>390582933.00000006</v>
          </cell>
          <cell r="FU2102">
            <v>498147207</v>
          </cell>
          <cell r="FV2102">
            <v>544500142.99999988</v>
          </cell>
          <cell r="FW2102">
            <v>213400466</v>
          </cell>
          <cell r="FY2102">
            <v>8434789250.6420116</v>
          </cell>
          <cell r="FZ2102">
            <v>318959658.10264343</v>
          </cell>
          <cell r="GA2102">
            <v>0</v>
          </cell>
          <cell r="GB2102">
            <v>225293628.35216522</v>
          </cell>
          <cell r="GC2102">
            <v>384044368.50221807</v>
          </cell>
          <cell r="GD2102">
            <v>639548599.1604166</v>
          </cell>
          <cell r="GE2102">
            <v>496879622.89535487</v>
          </cell>
          <cell r="GF2102">
            <v>1062969465.4369801</v>
          </cell>
          <cell r="GG2102">
            <v>572491827.49806464</v>
          </cell>
          <cell r="GH2102">
            <v>1009042764.9530177</v>
          </cell>
          <cell r="GI2102">
            <v>662506411.7542758</v>
          </cell>
          <cell r="GJ2102">
            <v>669200712.31519794</v>
          </cell>
          <cell r="GK2102">
            <v>6.4864861309528343E-2</v>
          </cell>
          <cell r="GL2102">
            <v>792628665.67166495</v>
          </cell>
          <cell r="GM2102">
            <v>816032839.38182843</v>
          </cell>
          <cell r="GN2102">
            <v>785190686.55332005</v>
          </cell>
          <cell r="GO2102">
            <v>0</v>
          </cell>
          <cell r="GP2102">
            <v>0</v>
          </cell>
          <cell r="GQ2102">
            <v>0</v>
          </cell>
          <cell r="GS2102">
            <v>0</v>
          </cell>
          <cell r="GT2102">
            <v>0</v>
          </cell>
          <cell r="GV2102">
            <v>6875493321.3186989</v>
          </cell>
          <cell r="GW2102">
            <v>-0.24333909153938293</v>
          </cell>
          <cell r="GX2102">
            <v>0</v>
          </cell>
          <cell r="GY2102">
            <v>531407269.52203941</v>
          </cell>
          <cell r="GZ2102">
            <v>0</v>
          </cell>
          <cell r="HA2102">
            <v>4387239339.4100018</v>
          </cell>
          <cell r="HB2102">
            <v>994659235.32000005</v>
          </cell>
          <cell r="HC2102">
            <v>962187477.31000006</v>
          </cell>
          <cell r="HE2102">
            <v>805922072.54984903</v>
          </cell>
          <cell r="HF2102">
            <v>730828787.15000021</v>
          </cell>
          <cell r="HG2102">
            <v>75093285.39984858</v>
          </cell>
          <cell r="HI2102">
            <v>1764749925.25</v>
          </cell>
          <cell r="HJ2102">
            <v>439024654.05000001</v>
          </cell>
          <cell r="HK2102">
            <v>241909867.80000001</v>
          </cell>
          <cell r="HL2102">
            <v>1083815403.4000001</v>
          </cell>
          <cell r="HM2102">
            <v>0</v>
          </cell>
          <cell r="HN2102">
            <v>0</v>
          </cell>
          <cell r="HO2102">
            <v>0</v>
          </cell>
          <cell r="HQ2102">
            <v>4183974229.0499997</v>
          </cell>
          <cell r="HR2102">
            <v>249433182.41999999</v>
          </cell>
          <cell r="HS2102">
            <v>0</v>
          </cell>
          <cell r="HT2102">
            <v>0</v>
          </cell>
          <cell r="HU2102">
            <v>0</v>
          </cell>
          <cell r="HV2102">
            <v>-1.1641532182693481E-10</v>
          </cell>
          <cell r="HW2102">
            <v>121242966.34999999</v>
          </cell>
          <cell r="HX2102">
            <v>0</v>
          </cell>
          <cell r="HY2102">
            <v>1015154616.59</v>
          </cell>
          <cell r="HZ2102">
            <v>558791516.94999993</v>
          </cell>
          <cell r="IA2102">
            <v>460537008.52999997</v>
          </cell>
          <cell r="IB2102">
            <v>84245589.049999997</v>
          </cell>
          <cell r="IC2102">
            <v>190045481.44</v>
          </cell>
          <cell r="ID2102">
            <v>115750753</v>
          </cell>
          <cell r="IE2102">
            <v>143956015</v>
          </cell>
          <cell r="IF2102">
            <v>163102541.38</v>
          </cell>
          <cell r="IG2102">
            <v>267448258.02000004</v>
          </cell>
          <cell r="IH2102">
            <v>496473673.32000005</v>
          </cell>
          <cell r="II2102">
            <v>61679061</v>
          </cell>
          <cell r="IJ2102">
            <v>80265371</v>
          </cell>
          <cell r="IK2102">
            <v>150675472</v>
          </cell>
          <cell r="IL2102">
            <v>25172723</v>
          </cell>
          <cell r="IM2102">
            <v>0</v>
          </cell>
          <cell r="IN2102">
            <v>0</v>
          </cell>
          <cell r="IW2102">
            <v>0</v>
          </cell>
        </row>
        <row r="2103">
          <cell r="DY2103">
            <v>4542325648.5300007</v>
          </cell>
          <cell r="DZ2103">
            <v>3367183.0500000119</v>
          </cell>
          <cell r="EA2103">
            <v>129381908.59999999</v>
          </cell>
          <cell r="EB2103">
            <v>0</v>
          </cell>
          <cell r="EC2103">
            <v>401382329.85999995</v>
          </cell>
          <cell r="ED2103">
            <v>113963813.43000004</v>
          </cell>
          <cell r="EE2103">
            <v>470554436.63</v>
          </cell>
          <cell r="EF2103">
            <v>1186439373.1000001</v>
          </cell>
          <cell r="EG2103">
            <v>617814390</v>
          </cell>
          <cell r="EH2103">
            <v>747032864.86000001</v>
          </cell>
          <cell r="EI2103">
            <v>572959211</v>
          </cell>
          <cell r="EJ2103">
            <v>299430138</v>
          </cell>
          <cell r="EL2103">
            <v>9533839790.4700108</v>
          </cell>
          <cell r="EM2103">
            <v>30648790.229999997</v>
          </cell>
          <cell r="EN2103">
            <v>78462817.129999965</v>
          </cell>
          <cell r="EO2103">
            <v>247166514.75000003</v>
          </cell>
          <cell r="EP2103">
            <v>387840197.82000005</v>
          </cell>
          <cell r="EQ2103">
            <v>570101009.25000012</v>
          </cell>
          <cell r="ER2103">
            <v>115601977.82000002</v>
          </cell>
          <cell r="ES2103">
            <v>69753145.580000013</v>
          </cell>
          <cell r="ET2103">
            <v>306618866.05000001</v>
          </cell>
          <cell r="EU2103">
            <v>410342296.11000001</v>
          </cell>
          <cell r="EV2103">
            <v>410854804.91999996</v>
          </cell>
          <cell r="EW2103">
            <v>404887677.08999997</v>
          </cell>
          <cell r="EX2103">
            <v>374300741.78000003</v>
          </cell>
          <cell r="EY2103">
            <v>55647112.670000017</v>
          </cell>
          <cell r="EZ2103">
            <v>0</v>
          </cell>
          <cell r="FA2103">
            <v>4514462.8199999966</v>
          </cell>
          <cell r="FB2103">
            <v>2837005.8300000057</v>
          </cell>
          <cell r="FC2103">
            <v>0.39000003039836884</v>
          </cell>
          <cell r="FD2103">
            <v>352814023.29000002</v>
          </cell>
          <cell r="FE2103">
            <v>389863420.49000001</v>
          </cell>
          <cell r="FF2103">
            <v>364440549.22000003</v>
          </cell>
          <cell r="FG2103">
            <v>572350037.53999996</v>
          </cell>
          <cell r="FH2103">
            <v>145802475.48999995</v>
          </cell>
          <cell r="FI2103">
            <v>386152482.17000002</v>
          </cell>
          <cell r="FJ2103">
            <v>502675997</v>
          </cell>
          <cell r="FK2103">
            <v>551692636</v>
          </cell>
          <cell r="FL2103">
            <v>502238199</v>
          </cell>
          <cell r="FM2103">
            <v>0</v>
          </cell>
          <cell r="FN2103">
            <v>0</v>
          </cell>
          <cell r="FO2103">
            <v>0</v>
          </cell>
          <cell r="FP2103">
            <v>0</v>
          </cell>
          <cell r="FQ2103">
            <v>0</v>
          </cell>
          <cell r="FR2103">
            <v>3886102.6700000167</v>
          </cell>
          <cell r="FS2103">
            <v>679880465.36000001</v>
          </cell>
          <cell r="FT2103">
            <v>382479006.00000006</v>
          </cell>
          <cell r="FU2103">
            <v>487811506</v>
          </cell>
          <cell r="FV2103">
            <v>533202697.99999988</v>
          </cell>
          <cell r="FW2103">
            <v>208972772</v>
          </cell>
          <cell r="FY2103">
            <v>8127347563.1825628</v>
          </cell>
          <cell r="FZ2103">
            <v>308101251.28373712</v>
          </cell>
          <cell r="GA2103">
            <v>0</v>
          </cell>
          <cell r="GB2103">
            <v>217430513.94353434</v>
          </cell>
          <cell r="GC2103">
            <v>370203713.05007893</v>
          </cell>
          <cell r="GD2103">
            <v>615826749.44179344</v>
          </cell>
          <cell r="GE2103">
            <v>478449586.85445857</v>
          </cell>
          <cell r="GF2103">
            <v>1023813095.5121645</v>
          </cell>
          <cell r="GG2103">
            <v>551257217.47527063</v>
          </cell>
          <cell r="GH2103">
            <v>971831880.54890633</v>
          </cell>
          <cell r="GI2103">
            <v>637994029.08912039</v>
          </cell>
          <cell r="GJ2103">
            <v>645256173.83429062</v>
          </cell>
          <cell r="GK2103">
            <v>6.486488534212112E-2</v>
          </cell>
          <cell r="GL2103">
            <v>763342963.95732594</v>
          </cell>
          <cell r="GM2103">
            <v>787662432.36807787</v>
          </cell>
          <cell r="GN2103">
            <v>756177955.75894046</v>
          </cell>
          <cell r="GO2103">
            <v>0</v>
          </cell>
          <cell r="GP2103">
            <v>0</v>
          </cell>
          <cell r="GQ2103">
            <v>0</v>
          </cell>
          <cell r="GS2103">
            <v>0</v>
          </cell>
          <cell r="GT2103">
            <v>0</v>
          </cell>
          <cell r="GV2103">
            <v>7009102387.8186989</v>
          </cell>
          <cell r="GW2103">
            <v>-0.24333909153938293</v>
          </cell>
          <cell r="GX2103">
            <v>0</v>
          </cell>
          <cell r="GY2103">
            <v>531407269.52203941</v>
          </cell>
          <cell r="GZ2103">
            <v>0</v>
          </cell>
          <cell r="HA2103">
            <v>4421229187.6500015</v>
          </cell>
          <cell r="HB2103">
            <v>1067774655.3900001</v>
          </cell>
          <cell r="HC2103">
            <v>988691275.50000024</v>
          </cell>
          <cell r="HE2103">
            <v>806269807.26767802</v>
          </cell>
          <cell r="HF2103">
            <v>731033598.63870466</v>
          </cell>
          <cell r="HG2103">
            <v>75236208.628973126</v>
          </cell>
          <cell r="HI2103">
            <v>1893906535.25</v>
          </cell>
          <cell r="HJ2103">
            <v>439435189.05000001</v>
          </cell>
          <cell r="HK2103">
            <v>242732538.80000001</v>
          </cell>
          <cell r="HL2103">
            <v>1211738807.4000001</v>
          </cell>
          <cell r="HM2103">
            <v>0</v>
          </cell>
          <cell r="HN2103">
            <v>0</v>
          </cell>
          <cell r="HO2103">
            <v>0</v>
          </cell>
          <cell r="HQ2103">
            <v>4197078574.0499997</v>
          </cell>
          <cell r="HR2103">
            <v>251360258.41999999</v>
          </cell>
          <cell r="HS2103">
            <v>0</v>
          </cell>
          <cell r="HT2103">
            <v>0</v>
          </cell>
          <cell r="HU2103">
            <v>0</v>
          </cell>
          <cell r="HV2103">
            <v>-1.1641532182693481E-10</v>
          </cell>
          <cell r="HW2103">
            <v>121814260.34999999</v>
          </cell>
          <cell r="HX2103">
            <v>0</v>
          </cell>
          <cell r="HY2103">
            <v>1012772987.59</v>
          </cell>
          <cell r="HZ2103">
            <v>557829120.94999993</v>
          </cell>
          <cell r="IA2103">
            <v>467498472.52999997</v>
          </cell>
          <cell r="IB2103">
            <v>84962011.049999997</v>
          </cell>
          <cell r="IC2103">
            <v>190621457.44</v>
          </cell>
          <cell r="ID2103">
            <v>116236901</v>
          </cell>
          <cell r="IE2103">
            <v>136216350</v>
          </cell>
          <cell r="IF2103">
            <v>162418783.38</v>
          </cell>
          <cell r="IG2103">
            <v>269009322.02000004</v>
          </cell>
          <cell r="IH2103">
            <v>491579473.32000005</v>
          </cell>
          <cell r="II2103">
            <v>62800981</v>
          </cell>
          <cell r="IJ2103">
            <v>80468922</v>
          </cell>
          <cell r="IK2103">
            <v>151230378</v>
          </cell>
          <cell r="IL2103">
            <v>40258895</v>
          </cell>
          <cell r="IM2103">
            <v>0</v>
          </cell>
          <cell r="IN2103">
            <v>0</v>
          </cell>
          <cell r="IW2103">
            <v>0</v>
          </cell>
        </row>
        <row r="2104">
          <cell r="DY2104">
            <v>4542165248.5300007</v>
          </cell>
          <cell r="DZ2104">
            <v>3367183.0500000119</v>
          </cell>
          <cell r="EA2104">
            <v>129434628.59999999</v>
          </cell>
          <cell r="EB2104">
            <v>0</v>
          </cell>
          <cell r="EC2104">
            <v>401465929.85999995</v>
          </cell>
          <cell r="ED2104">
            <v>113941233.43000004</v>
          </cell>
          <cell r="EE2104">
            <v>470531001.63</v>
          </cell>
          <cell r="EF2104">
            <v>1187472126.1000001</v>
          </cell>
          <cell r="EG2104">
            <v>617459962</v>
          </cell>
          <cell r="EH2104">
            <v>746604306.86000001</v>
          </cell>
          <cell r="EI2104">
            <v>572630516</v>
          </cell>
          <cell r="EJ2104">
            <v>299258361</v>
          </cell>
          <cell r="EL2104">
            <v>10104383016.890011</v>
          </cell>
          <cell r="EM2104">
            <v>25063836.969999999</v>
          </cell>
          <cell r="EN2104">
            <v>78462817.129999965</v>
          </cell>
          <cell r="EO2104">
            <v>189498584.53000003</v>
          </cell>
          <cell r="EP2104">
            <v>387825744.82000005</v>
          </cell>
          <cell r="EQ2104">
            <v>570278798.25000012</v>
          </cell>
          <cell r="ER2104">
            <v>115650263.82000002</v>
          </cell>
          <cell r="ES2104">
            <v>63023231.410000011</v>
          </cell>
          <cell r="ET2104">
            <v>246691872.12</v>
          </cell>
          <cell r="EU2104">
            <v>410402571.11000001</v>
          </cell>
          <cell r="EV2104">
            <v>411009877.91999996</v>
          </cell>
          <cell r="EW2104">
            <v>404904554.08999997</v>
          </cell>
          <cell r="EX2104">
            <v>374211663.78000003</v>
          </cell>
          <cell r="EY2104">
            <v>55647112.670000017</v>
          </cell>
          <cell r="EZ2104">
            <v>0</v>
          </cell>
          <cell r="FA2104">
            <v>4514462.8199999966</v>
          </cell>
          <cell r="FB2104">
            <v>2837005.8300000057</v>
          </cell>
          <cell r="FC2104">
            <v>0.39000003039836884</v>
          </cell>
          <cell r="FD2104">
            <v>352832885.29000002</v>
          </cell>
          <cell r="FE2104">
            <v>389865236.49000001</v>
          </cell>
          <cell r="FF2104">
            <v>364472954.22000003</v>
          </cell>
          <cell r="FG2104">
            <v>572390739.53999996</v>
          </cell>
          <cell r="FH2104">
            <v>145802475.48999995</v>
          </cell>
          <cell r="FI2104">
            <v>386148526.17000002</v>
          </cell>
          <cell r="FJ2104">
            <v>503844143</v>
          </cell>
          <cell r="FK2104">
            <v>551894095</v>
          </cell>
          <cell r="FL2104">
            <v>501339609</v>
          </cell>
          <cell r="FM2104">
            <v>0</v>
          </cell>
          <cell r="FN2104">
            <v>700000000</v>
          </cell>
          <cell r="FO2104">
            <v>0</v>
          </cell>
          <cell r="FP2104">
            <v>0</v>
          </cell>
          <cell r="FQ2104">
            <v>0</v>
          </cell>
          <cell r="FR2104">
            <v>3886102.6700000167</v>
          </cell>
          <cell r="FS2104">
            <v>680342909.36000001</v>
          </cell>
          <cell r="FT2104">
            <v>382259586.00000006</v>
          </cell>
          <cell r="FU2104">
            <v>487531658</v>
          </cell>
          <cell r="FV2104">
            <v>532896809.99999988</v>
          </cell>
          <cell r="FW2104">
            <v>208852889</v>
          </cell>
          <cell r="FY2104">
            <v>8127347563.1825628</v>
          </cell>
          <cell r="FZ2104">
            <v>308101251.28373712</v>
          </cell>
          <cell r="GA2104">
            <v>0</v>
          </cell>
          <cell r="GB2104">
            <v>217430513.94353434</v>
          </cell>
          <cell r="GC2104">
            <v>370203713.05007893</v>
          </cell>
          <cell r="GD2104">
            <v>615826749.44179344</v>
          </cell>
          <cell r="GE2104">
            <v>478449586.85445857</v>
          </cell>
          <cell r="GF2104">
            <v>1023813095.5121645</v>
          </cell>
          <cell r="GG2104">
            <v>551257217.47527063</v>
          </cell>
          <cell r="GH2104">
            <v>971831880.54890633</v>
          </cell>
          <cell r="GI2104">
            <v>637994029.08912039</v>
          </cell>
          <cell r="GJ2104">
            <v>645256173.83429062</v>
          </cell>
          <cell r="GK2104">
            <v>6.486488534212112E-2</v>
          </cell>
          <cell r="GL2104">
            <v>763342963.95732594</v>
          </cell>
          <cell r="GM2104">
            <v>787662432.36807787</v>
          </cell>
          <cell r="GN2104">
            <v>756177955.75894046</v>
          </cell>
          <cell r="GO2104">
            <v>0</v>
          </cell>
          <cell r="GP2104">
            <v>0</v>
          </cell>
          <cell r="GQ2104">
            <v>0</v>
          </cell>
          <cell r="GS2104">
            <v>0</v>
          </cell>
          <cell r="GT2104">
            <v>0</v>
          </cell>
          <cell r="GV2104">
            <v>7053520872.9143553</v>
          </cell>
          <cell r="GW2104">
            <v>-0.24333909153938293</v>
          </cell>
          <cell r="GX2104">
            <v>0</v>
          </cell>
          <cell r="GY2104">
            <v>522629447.83769524</v>
          </cell>
          <cell r="GZ2104">
            <v>0</v>
          </cell>
          <cell r="HA2104">
            <v>4429469968.2600021</v>
          </cell>
          <cell r="HB2104">
            <v>1098261730.5900002</v>
          </cell>
          <cell r="HC2104">
            <v>1003159726.4700003</v>
          </cell>
          <cell r="HE2104">
            <v>827342204.87185073</v>
          </cell>
          <cell r="HF2104">
            <v>743863545.43000019</v>
          </cell>
          <cell r="HG2104">
            <v>83478659.441850245</v>
          </cell>
          <cell r="HI2104">
            <v>1895838719.25</v>
          </cell>
          <cell r="HJ2104">
            <v>439440447.05000001</v>
          </cell>
          <cell r="HK2104">
            <v>243052915.80000001</v>
          </cell>
          <cell r="HL2104">
            <v>1213345356.4000001</v>
          </cell>
          <cell r="HM2104">
            <v>0</v>
          </cell>
          <cell r="HN2104">
            <v>0</v>
          </cell>
          <cell r="HO2104">
            <v>0</v>
          </cell>
          <cell r="HQ2104">
            <v>4318342992.0499992</v>
          </cell>
          <cell r="HR2104">
            <v>251360258.41999999</v>
          </cell>
          <cell r="HS2104">
            <v>0</v>
          </cell>
          <cell r="HT2104">
            <v>0</v>
          </cell>
          <cell r="HU2104">
            <v>0</v>
          </cell>
          <cell r="HV2104">
            <v>-1.1641532182693481E-10</v>
          </cell>
          <cell r="HW2104">
            <v>121814260.34999999</v>
          </cell>
          <cell r="HX2104">
            <v>0</v>
          </cell>
          <cell r="HY2104">
            <v>1004593711.59</v>
          </cell>
          <cell r="HZ2104">
            <v>553272814.94999993</v>
          </cell>
          <cell r="IA2104">
            <v>467498472.52999997</v>
          </cell>
          <cell r="IB2104">
            <v>84962011.049999997</v>
          </cell>
          <cell r="IC2104">
            <v>190621457.44</v>
          </cell>
          <cell r="ID2104">
            <v>116236901</v>
          </cell>
          <cell r="IE2104">
            <v>136216350</v>
          </cell>
          <cell r="IF2104">
            <v>162418783.38</v>
          </cell>
          <cell r="IG2104">
            <v>228009322.02000004</v>
          </cell>
          <cell r="IH2104">
            <v>491579473.32000005</v>
          </cell>
          <cell r="II2104">
            <v>62800981</v>
          </cell>
          <cell r="IJ2104">
            <v>105468922</v>
          </cell>
          <cell r="IK2104">
            <v>151230378</v>
          </cell>
          <cell r="IL2104">
            <v>40258895</v>
          </cell>
          <cell r="IM2104">
            <v>100000000</v>
          </cell>
          <cell r="IN2104">
            <v>50000000</v>
          </cell>
          <cell r="IW2104">
            <v>0</v>
          </cell>
        </row>
        <row r="2105">
          <cell r="DY2105">
            <v>4485588250.5300007</v>
          </cell>
          <cell r="DZ2105">
            <v>3367183.0500000119</v>
          </cell>
          <cell r="EA2105">
            <v>129434628.59999999</v>
          </cell>
          <cell r="EB2105">
            <v>0</v>
          </cell>
          <cell r="EC2105">
            <v>401497684.85999995</v>
          </cell>
          <cell r="ED2105">
            <v>93930620.290000036</v>
          </cell>
          <cell r="EE2105">
            <v>480490455.63</v>
          </cell>
          <cell r="EF2105">
            <v>1203122126.1000001</v>
          </cell>
          <cell r="EG2105">
            <v>574311711</v>
          </cell>
          <cell r="EH2105">
            <v>736887408</v>
          </cell>
          <cell r="EI2105">
            <v>568368515</v>
          </cell>
          <cell r="EJ2105">
            <v>294177918</v>
          </cell>
          <cell r="EL2105">
            <v>10430698139.890011</v>
          </cell>
          <cell r="EM2105">
            <v>25063836.969999999</v>
          </cell>
          <cell r="EN2105">
            <v>78421182.129999965</v>
          </cell>
          <cell r="EO2105">
            <v>189500796.53000003</v>
          </cell>
          <cell r="EP2105">
            <v>387827957.82000005</v>
          </cell>
          <cell r="EQ2105">
            <v>570382736.25000012</v>
          </cell>
          <cell r="ER2105">
            <v>115650263.82000002</v>
          </cell>
          <cell r="ES2105">
            <v>63182763.410000011</v>
          </cell>
          <cell r="ET2105">
            <v>246691358.12</v>
          </cell>
          <cell r="EU2105">
            <v>405372977.11000001</v>
          </cell>
          <cell r="EV2105">
            <v>380935633.91999996</v>
          </cell>
          <cell r="EW2105">
            <v>404936641.08999997</v>
          </cell>
          <cell r="EX2105">
            <v>374185272.78000003</v>
          </cell>
          <cell r="EY2105">
            <v>55647112.670000017</v>
          </cell>
          <cell r="EZ2105">
            <v>0</v>
          </cell>
          <cell r="FA2105">
            <v>4514462.8199999966</v>
          </cell>
          <cell r="FB2105">
            <v>2837005.8300000057</v>
          </cell>
          <cell r="FC2105">
            <v>0.39000003039836884</v>
          </cell>
          <cell r="FD2105">
            <v>359682885.29000002</v>
          </cell>
          <cell r="FE2105">
            <v>392036905.49000001</v>
          </cell>
          <cell r="FF2105">
            <v>362531650.22000003</v>
          </cell>
          <cell r="FG2105">
            <v>572491789.53999996</v>
          </cell>
          <cell r="FH2105">
            <v>32904458.48999995</v>
          </cell>
          <cell r="FI2105">
            <v>386192021.17000002</v>
          </cell>
          <cell r="FJ2105">
            <v>502895966</v>
          </cell>
          <cell r="FK2105">
            <v>552044998</v>
          </cell>
          <cell r="FL2105">
            <v>501514923</v>
          </cell>
          <cell r="FM2105">
            <v>0</v>
          </cell>
          <cell r="FN2105">
            <v>727334000</v>
          </cell>
          <cell r="FO2105">
            <v>520000000</v>
          </cell>
          <cell r="FP2105">
            <v>0</v>
          </cell>
          <cell r="FQ2105">
            <v>0</v>
          </cell>
          <cell r="FR2105">
            <v>3886102.6700000167</v>
          </cell>
          <cell r="FS2105">
            <v>680359105.36000001</v>
          </cell>
          <cell r="FT2105">
            <v>377252832.00000006</v>
          </cell>
          <cell r="FU2105">
            <v>425537097</v>
          </cell>
          <cell r="FV2105">
            <v>524139341.99999988</v>
          </cell>
          <cell r="FW2105">
            <v>204744062</v>
          </cell>
          <cell r="FY2105">
            <v>7902034169.2575569</v>
          </cell>
          <cell r="FZ2105">
            <v>302667485.52232587</v>
          </cell>
          <cell r="GA2105">
            <v>0</v>
          </cell>
          <cell r="GB2105">
            <v>212976877.59770566</v>
          </cell>
          <cell r="GC2105">
            <v>361340484.3759678</v>
          </cell>
          <cell r="GD2105">
            <v>603212749.98823988</v>
          </cell>
          <cell r="GE2105">
            <v>468649488.32477564</v>
          </cell>
          <cell r="GF2105">
            <v>958619467.7249248</v>
          </cell>
          <cell r="GG2105">
            <v>525476781.99456733</v>
          </cell>
          <cell r="GH2105">
            <v>952340974.50426686</v>
          </cell>
          <cell r="GI2105">
            <v>624925976.51318765</v>
          </cell>
          <cell r="GJ2105">
            <v>632039370.51362264</v>
          </cell>
          <cell r="GK2105">
            <v>6.4864898121356956E-2</v>
          </cell>
          <cell r="GL2105">
            <v>747801519.19890893</v>
          </cell>
          <cell r="GM2105">
            <v>771436096.17332578</v>
          </cell>
          <cell r="GN2105">
            <v>740546896.76087356</v>
          </cell>
          <cell r="GO2105">
            <v>0</v>
          </cell>
          <cell r="GP2105">
            <v>0</v>
          </cell>
          <cell r="GQ2105">
            <v>0</v>
          </cell>
          <cell r="GS2105">
            <v>0</v>
          </cell>
          <cell r="GT2105">
            <v>0</v>
          </cell>
          <cell r="GV2105">
            <v>7403061064.9743547</v>
          </cell>
          <cell r="GW2105">
            <v>-0.24333909153938293</v>
          </cell>
          <cell r="GX2105">
            <v>0</v>
          </cell>
          <cell r="GY2105">
            <v>522629447.83769524</v>
          </cell>
          <cell r="GZ2105">
            <v>0</v>
          </cell>
          <cell r="HA2105">
            <v>4536468294.8000011</v>
          </cell>
          <cell r="HB2105">
            <v>1289108592.1600001</v>
          </cell>
          <cell r="HC2105">
            <v>1054854730.4200003</v>
          </cell>
          <cell r="HE2105">
            <v>828943450.34000051</v>
          </cell>
          <cell r="HF2105">
            <v>745165927.9200002</v>
          </cell>
          <cell r="HG2105">
            <v>83777522.420000002</v>
          </cell>
          <cell r="HI2105">
            <v>1941353706.25</v>
          </cell>
          <cell r="HJ2105">
            <v>440677899.05000001</v>
          </cell>
          <cell r="HK2105">
            <v>243943438.80000001</v>
          </cell>
          <cell r="HL2105">
            <v>1256732368.4000001</v>
          </cell>
          <cell r="HM2105">
            <v>0</v>
          </cell>
          <cell r="HN2105">
            <v>0</v>
          </cell>
          <cell r="HO2105">
            <v>0</v>
          </cell>
          <cell r="HQ2105">
            <v>4337826946.0499992</v>
          </cell>
          <cell r="HR2105">
            <v>253021084.41999999</v>
          </cell>
          <cell r="HS2105">
            <v>0</v>
          </cell>
          <cell r="HT2105">
            <v>0</v>
          </cell>
          <cell r="HU2105">
            <v>0</v>
          </cell>
          <cell r="HV2105">
            <v>-1.1641532182693481E-10</v>
          </cell>
          <cell r="HW2105">
            <v>122590508.34999999</v>
          </cell>
          <cell r="HX2105">
            <v>0</v>
          </cell>
          <cell r="HY2105">
            <v>1010051828.59</v>
          </cell>
          <cell r="HZ2105">
            <v>555998156.94999993</v>
          </cell>
          <cell r="IA2105">
            <v>464330244.52999997</v>
          </cell>
          <cell r="IB2105">
            <v>85754165.049999997</v>
          </cell>
          <cell r="IC2105">
            <v>191991893.44</v>
          </cell>
          <cell r="ID2105">
            <v>116907104</v>
          </cell>
          <cell r="IE2105">
            <v>137054760</v>
          </cell>
          <cell r="IF2105">
            <v>163316193.38</v>
          </cell>
          <cell r="IG2105">
            <v>229559701.02000004</v>
          </cell>
          <cell r="IH2105">
            <v>493306266.32000005</v>
          </cell>
          <cell r="II2105">
            <v>63461753</v>
          </cell>
          <cell r="IJ2105">
            <v>106405244</v>
          </cell>
          <cell r="IK2105">
            <v>153049877</v>
          </cell>
          <cell r="IL2105">
            <v>40745936</v>
          </cell>
          <cell r="IM2105">
            <v>50088864</v>
          </cell>
          <cell r="IN2105">
            <v>100193366</v>
          </cell>
          <cell r="IW2105">
            <v>0</v>
          </cell>
        </row>
        <row r="2106">
          <cell r="IW2106">
            <v>0</v>
          </cell>
        </row>
        <row r="2107">
          <cell r="DY2107">
            <v>0</v>
          </cell>
          <cell r="DZ2107">
            <v>0</v>
          </cell>
          <cell r="EA2107">
            <v>0</v>
          </cell>
          <cell r="EB2107">
            <v>0</v>
          </cell>
          <cell r="EC2107">
            <v>0</v>
          </cell>
          <cell r="ED2107">
            <v>0</v>
          </cell>
          <cell r="EE2107">
            <v>0</v>
          </cell>
          <cell r="EF2107">
            <v>0</v>
          </cell>
          <cell r="EG2107">
            <v>0</v>
          </cell>
          <cell r="EH2107">
            <v>0</v>
          </cell>
          <cell r="EI2107">
            <v>0</v>
          </cell>
          <cell r="EJ2107">
            <v>0</v>
          </cell>
          <cell r="EL2107">
            <v>0</v>
          </cell>
          <cell r="EM2107">
            <v>0</v>
          </cell>
          <cell r="EN2107">
            <v>0</v>
          </cell>
          <cell r="EO2107">
            <v>0</v>
          </cell>
          <cell r="EP2107">
            <v>0</v>
          </cell>
          <cell r="EQ2107">
            <v>0</v>
          </cell>
          <cell r="ER2107">
            <v>0</v>
          </cell>
          <cell r="ES2107">
            <v>0</v>
          </cell>
          <cell r="ET2107">
            <v>0</v>
          </cell>
          <cell r="EU2107">
            <v>0</v>
          </cell>
          <cell r="EV2107">
            <v>0</v>
          </cell>
          <cell r="EW2107">
            <v>0</v>
          </cell>
          <cell r="EX2107">
            <v>0</v>
          </cell>
          <cell r="EY2107">
            <v>0</v>
          </cell>
          <cell r="EZ2107">
            <v>0</v>
          </cell>
          <cell r="FA2107">
            <v>0</v>
          </cell>
          <cell r="FB2107">
            <v>0</v>
          </cell>
          <cell r="FC2107">
            <v>0</v>
          </cell>
          <cell r="FD2107">
            <v>0</v>
          </cell>
          <cell r="FE2107">
            <v>0</v>
          </cell>
          <cell r="FF2107">
            <v>0</v>
          </cell>
          <cell r="FG2107">
            <v>0</v>
          </cell>
          <cell r="FH2107">
            <v>0</v>
          </cell>
          <cell r="FI2107">
            <v>0</v>
          </cell>
          <cell r="FJ2107">
            <v>0</v>
          </cell>
          <cell r="FK2107">
            <v>0</v>
          </cell>
          <cell r="FL2107">
            <v>0</v>
          </cell>
          <cell r="FM2107">
            <v>0</v>
          </cell>
          <cell r="FN2107">
            <v>0</v>
          </cell>
          <cell r="FO2107">
            <v>0</v>
          </cell>
          <cell r="FP2107">
            <v>0</v>
          </cell>
          <cell r="FQ2107">
            <v>0</v>
          </cell>
          <cell r="FR2107">
            <v>0</v>
          </cell>
          <cell r="FS2107">
            <v>0</v>
          </cell>
          <cell r="FT2107">
            <v>0</v>
          </cell>
          <cell r="FU2107">
            <v>0</v>
          </cell>
          <cell r="FV2107">
            <v>0</v>
          </cell>
          <cell r="FW2107">
            <v>0</v>
          </cell>
          <cell r="FY2107">
            <v>0</v>
          </cell>
          <cell r="FZ2107">
            <v>0</v>
          </cell>
          <cell r="GA2107">
            <v>0</v>
          </cell>
          <cell r="GB2107">
            <v>0</v>
          </cell>
          <cell r="GC2107">
            <v>0</v>
          </cell>
          <cell r="GD2107">
            <v>0</v>
          </cell>
          <cell r="GE2107">
            <v>0</v>
          </cell>
          <cell r="GF2107">
            <v>0</v>
          </cell>
          <cell r="GG2107">
            <v>0</v>
          </cell>
          <cell r="GH2107">
            <v>0</v>
          </cell>
          <cell r="GI2107">
            <v>0</v>
          </cell>
          <cell r="GJ2107">
            <v>0</v>
          </cell>
          <cell r="GK2107">
            <v>0</v>
          </cell>
          <cell r="GL2107">
            <v>0</v>
          </cell>
          <cell r="GM2107">
            <v>0</v>
          </cell>
          <cell r="GN2107">
            <v>0</v>
          </cell>
          <cell r="GO2107">
            <v>0</v>
          </cell>
          <cell r="GP2107">
            <v>0</v>
          </cell>
          <cell r="GQ2107">
            <v>0</v>
          </cell>
          <cell r="GR2107">
            <v>0</v>
          </cell>
          <cell r="GS2107">
            <v>0</v>
          </cell>
          <cell r="GT2107">
            <v>0</v>
          </cell>
          <cell r="GU2107">
            <v>0</v>
          </cell>
          <cell r="GV2107">
            <v>0</v>
          </cell>
          <cell r="GW2107">
            <v>0</v>
          </cell>
          <cell r="GX2107">
            <v>0</v>
          </cell>
          <cell r="GY2107">
            <v>0</v>
          </cell>
          <cell r="GZ2107">
            <v>0</v>
          </cell>
          <cell r="HA2107">
            <v>0</v>
          </cell>
          <cell r="HB2107">
            <v>0</v>
          </cell>
          <cell r="HC2107">
            <v>0</v>
          </cell>
          <cell r="HE2107">
            <v>0</v>
          </cell>
          <cell r="HF2107">
            <v>0</v>
          </cell>
          <cell r="HG2107">
            <v>0</v>
          </cell>
          <cell r="HI2107">
            <v>0</v>
          </cell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Q2107">
            <v>0</v>
          </cell>
          <cell r="HR2107">
            <v>0</v>
          </cell>
          <cell r="HS2107">
            <v>0</v>
          </cell>
          <cell r="HT2107">
            <v>0</v>
          </cell>
          <cell r="HU2107">
            <v>0</v>
          </cell>
          <cell r="HV2107">
            <v>0</v>
          </cell>
          <cell r="HW2107">
            <v>0</v>
          </cell>
          <cell r="HX2107">
            <v>0</v>
          </cell>
          <cell r="HY2107">
            <v>0</v>
          </cell>
          <cell r="HZ2107">
            <v>0</v>
          </cell>
          <cell r="IA2107">
            <v>0</v>
          </cell>
          <cell r="IB2107">
            <v>0</v>
          </cell>
          <cell r="IC2107">
            <v>0</v>
          </cell>
          <cell r="ID2107">
            <v>0</v>
          </cell>
          <cell r="IE2107">
            <v>0</v>
          </cell>
          <cell r="IF2107">
            <v>0</v>
          </cell>
          <cell r="IG2107">
            <v>0</v>
          </cell>
          <cell r="IH2107">
            <v>0</v>
          </cell>
          <cell r="II2107">
            <v>0</v>
          </cell>
          <cell r="IJ2107">
            <v>0</v>
          </cell>
          <cell r="IK2107">
            <v>0</v>
          </cell>
          <cell r="IL2107">
            <v>0</v>
          </cell>
          <cell r="IM2107">
            <v>0</v>
          </cell>
          <cell r="IN2107">
            <v>0</v>
          </cell>
          <cell r="IW2107">
            <v>0</v>
          </cell>
        </row>
        <row r="2108">
          <cell r="IW2108">
            <v>0</v>
          </cell>
        </row>
        <row r="2109">
          <cell r="DY2109">
            <v>4567436639.740634</v>
          </cell>
          <cell r="DZ2109">
            <v>3129896.2476823074</v>
          </cell>
          <cell r="EA2109">
            <v>129411932.35821357</v>
          </cell>
          <cell r="EB2109">
            <v>0</v>
          </cell>
          <cell r="EC2109">
            <v>409322306.83671886</v>
          </cell>
          <cell r="ED2109">
            <v>109943179.08803962</v>
          </cell>
          <cell r="EE2109">
            <v>472523233.52926451</v>
          </cell>
          <cell r="EF2109">
            <v>1190039826.551909</v>
          </cell>
          <cell r="EG2109">
            <v>616380887.77289879</v>
          </cell>
          <cell r="EH2109">
            <v>753609919.02620196</v>
          </cell>
          <cell r="EI2109">
            <v>578785686.87894225</v>
          </cell>
          <cell r="EJ2109">
            <v>304289771.45076209</v>
          </cell>
          <cell r="EL2109">
            <v>9945388077.4556293</v>
          </cell>
          <cell r="EM2109">
            <v>28638417.466603667</v>
          </cell>
          <cell r="EN2109">
            <v>78523528.693845704</v>
          </cell>
          <cell r="EO2109">
            <v>224087516.34281349</v>
          </cell>
          <cell r="EP2109">
            <v>387786533.75748974</v>
          </cell>
          <cell r="EQ2109">
            <v>569906195.95331943</v>
          </cell>
          <cell r="ER2109">
            <v>115529241.46703151</v>
          </cell>
          <cell r="ES2109">
            <v>66923016.664380714</v>
          </cell>
          <cell r="ET2109">
            <v>282619805.06311673</v>
          </cell>
          <cell r="EU2109">
            <v>409776982.79042774</v>
          </cell>
          <cell r="EV2109">
            <v>404888575.13759321</v>
          </cell>
          <cell r="EW2109">
            <v>404846521.72324139</v>
          </cell>
          <cell r="EX2109">
            <v>374162250.48573864</v>
          </cell>
          <cell r="EY2109">
            <v>137150738.45489454</v>
          </cell>
          <cell r="EZ2109">
            <v>0</v>
          </cell>
          <cell r="FA2109">
            <v>4514462.8199999966</v>
          </cell>
          <cell r="FB2109">
            <v>2377492.4516673982</v>
          </cell>
          <cell r="FC2109">
            <v>0.39000003039836884</v>
          </cell>
          <cell r="FD2109">
            <v>354200985.93324286</v>
          </cell>
          <cell r="FE2109">
            <v>390283736.39379829</v>
          </cell>
          <cell r="FF2109">
            <v>364025587.80798572</v>
          </cell>
          <cell r="FG2109">
            <v>572436107.58564758</v>
          </cell>
          <cell r="FH2109">
            <v>123289565.80120622</v>
          </cell>
          <cell r="FI2109">
            <v>386276856.28645617</v>
          </cell>
          <cell r="FJ2109">
            <v>502797179.5264383</v>
          </cell>
          <cell r="FK2109">
            <v>551654708.13971543</v>
          </cell>
          <cell r="FL2109">
            <v>500905300.31291914</v>
          </cell>
          <cell r="FM2109">
            <v>0</v>
          </cell>
          <cell r="FN2109">
            <v>285619797.62907052</v>
          </cell>
          <cell r="FO2109">
            <v>104075482.65350559</v>
          </cell>
          <cell r="FP2109">
            <v>0</v>
          </cell>
          <cell r="FQ2109">
            <v>0</v>
          </cell>
          <cell r="FR2109">
            <v>3886102.6700000162</v>
          </cell>
          <cell r="FS2109">
            <v>680129062.76669657</v>
          </cell>
          <cell r="FT2109">
            <v>404733334.86035234</v>
          </cell>
          <cell r="FU2109">
            <v>481090446.90204191</v>
          </cell>
          <cell r="FV2109">
            <v>537665950.80958521</v>
          </cell>
          <cell r="FW2109">
            <v>210586591.71479169</v>
          </cell>
          <cell r="FY2109">
            <v>8205164886.4516535</v>
          </cell>
          <cell r="FZ2109">
            <v>311354812.88656831</v>
          </cell>
          <cell r="GA2109">
            <v>0</v>
          </cell>
          <cell r="GB2109">
            <v>219682749.9439421</v>
          </cell>
          <cell r="GC2109">
            <v>373963163.2163201</v>
          </cell>
          <cell r="GD2109">
            <v>622785922.80805099</v>
          </cell>
          <cell r="GE2109">
            <v>483856324.41819423</v>
          </cell>
          <cell r="GF2109">
            <v>1026419307.5663886</v>
          </cell>
          <cell r="GG2109">
            <v>554586814.02972722</v>
          </cell>
          <cell r="GH2109">
            <v>982807481.68240058</v>
          </cell>
          <cell r="GI2109">
            <v>645178374.62043881</v>
          </cell>
          <cell r="GJ2109">
            <v>652183728.0967809</v>
          </cell>
          <cell r="GK2109">
            <v>6.4864878291786457E-2</v>
          </cell>
          <cell r="GL2109">
            <v>771940606.49451137</v>
          </cell>
          <cell r="GM2109">
            <v>795757069.75691712</v>
          </cell>
          <cell r="GN2109">
            <v>764648530.86654949</v>
          </cell>
          <cell r="GO2109">
            <v>0</v>
          </cell>
          <cell r="GP2109">
            <v>0</v>
          </cell>
          <cell r="GQ2109">
            <v>0</v>
          </cell>
          <cell r="GR2109">
            <v>0</v>
          </cell>
          <cell r="GS2109">
            <v>0</v>
          </cell>
          <cell r="GT2109">
            <v>0</v>
          </cell>
          <cell r="GU2109">
            <v>0</v>
          </cell>
          <cell r="GV2109">
            <v>7008579325.9527016</v>
          </cell>
          <cell r="GW2109">
            <v>-0.24333909153938293</v>
          </cell>
          <cell r="GX2109">
            <v>0</v>
          </cell>
          <cell r="GY2109">
            <v>526064130.71400082</v>
          </cell>
          <cell r="GZ2109">
            <v>0</v>
          </cell>
          <cell r="HA2109">
            <v>4426612992.5662622</v>
          </cell>
          <cell r="HB2109">
            <v>1069534405.7693068</v>
          </cell>
          <cell r="HC2109">
            <v>986367797.14647293</v>
          </cell>
          <cell r="HE2109">
            <v>806411750.0538162</v>
          </cell>
          <cell r="HF2109">
            <v>729356588.7104826</v>
          </cell>
          <cell r="HG2109">
            <v>77055161.343333289</v>
          </cell>
          <cell r="HI2109">
            <v>1853404729.4199133</v>
          </cell>
          <cell r="HJ2109">
            <v>439818868.765145</v>
          </cell>
          <cell r="HK2109">
            <v>242930208.10094354</v>
          </cell>
          <cell r="HL2109">
            <v>1170655652.5538251</v>
          </cell>
          <cell r="HM2109">
            <v>0</v>
          </cell>
          <cell r="HN2109">
            <v>0</v>
          </cell>
          <cell r="HO2109">
            <v>0</v>
          </cell>
          <cell r="HQ2109">
            <v>4158270953.5804319</v>
          </cell>
          <cell r="HR2109">
            <v>250895756.24418342</v>
          </cell>
          <cell r="HS2109">
            <v>0</v>
          </cell>
          <cell r="HT2109">
            <v>0</v>
          </cell>
          <cell r="HU2109">
            <v>0</v>
          </cell>
          <cell r="HV2109">
            <v>-1.1641532182693481E-10</v>
          </cell>
          <cell r="HW2109">
            <v>121793087.48031403</v>
          </cell>
          <cell r="HX2109">
            <v>0</v>
          </cell>
          <cell r="HY2109">
            <v>1011819971.5114254</v>
          </cell>
          <cell r="HZ2109">
            <v>556977883.17318666</v>
          </cell>
          <cell r="IA2109">
            <v>464660801.92944354</v>
          </cell>
          <cell r="IB2109">
            <v>84833431.393305749</v>
          </cell>
          <cell r="IC2109">
            <v>190695004.07569456</v>
          </cell>
          <cell r="ID2109">
            <v>113209590.8111095</v>
          </cell>
          <cell r="IE2109">
            <v>139478409.37903422</v>
          </cell>
          <cell r="IF2109">
            <v>162871756.58360964</v>
          </cell>
          <cell r="IG2109">
            <v>252180288.95269951</v>
          </cell>
          <cell r="IH2109">
            <v>439986210.44502765</v>
          </cell>
          <cell r="II2109">
            <v>62578138.340146124</v>
          </cell>
          <cell r="IJ2109">
            <v>80561414.539183244</v>
          </cell>
          <cell r="IK2109">
            <v>131331167.2108966</v>
          </cell>
          <cell r="IL2109">
            <v>34309619.574171387</v>
          </cell>
          <cell r="IM2109">
            <v>30031817.731146272</v>
          </cell>
          <cell r="IN2109">
            <v>30056604.205854744</v>
          </cell>
          <cell r="IW2109">
            <v>0</v>
          </cell>
        </row>
        <row r="2110">
          <cell r="IW2110">
            <v>0</v>
          </cell>
        </row>
        <row r="2111">
          <cell r="DY2111">
            <v>4567436639.740634</v>
          </cell>
          <cell r="DZ2111">
            <v>3129896.2476823074</v>
          </cell>
          <cell r="EA2111">
            <v>129411932.35821357</v>
          </cell>
          <cell r="EB2111">
            <v>0</v>
          </cell>
          <cell r="EC2111">
            <v>409322306.83671886</v>
          </cell>
          <cell r="ED2111">
            <v>109943179.08803962</v>
          </cell>
          <cell r="EE2111">
            <v>472523233.52926451</v>
          </cell>
          <cell r="EF2111">
            <v>1190039826.551909</v>
          </cell>
          <cell r="EG2111">
            <v>616380887.77289879</v>
          </cell>
          <cell r="EH2111">
            <v>753609919.02620196</v>
          </cell>
          <cell r="EI2111">
            <v>578785686.87894225</v>
          </cell>
          <cell r="EJ2111">
            <v>304289771.45076209</v>
          </cell>
          <cell r="EL2111">
            <v>9945388077.4556293</v>
          </cell>
          <cell r="EM2111">
            <v>28638417.466603667</v>
          </cell>
          <cell r="EN2111">
            <v>78523528.693845704</v>
          </cell>
          <cell r="EO2111">
            <v>224087516.34281349</v>
          </cell>
          <cell r="EP2111">
            <v>387786533.75748974</v>
          </cell>
          <cell r="EQ2111">
            <v>569906195.95331943</v>
          </cell>
          <cell r="ER2111">
            <v>115529241.46703151</v>
          </cell>
          <cell r="ES2111">
            <v>66923016.664380714</v>
          </cell>
          <cell r="ET2111">
            <v>282619805.06311673</v>
          </cell>
          <cell r="EU2111">
            <v>409776982.79042774</v>
          </cell>
          <cell r="EV2111">
            <v>404888575.13759321</v>
          </cell>
          <cell r="EW2111">
            <v>404846521.72324139</v>
          </cell>
          <cell r="EX2111">
            <v>374162250.48573864</v>
          </cell>
          <cell r="EY2111">
            <v>137150738.45489454</v>
          </cell>
          <cell r="EZ2111">
            <v>0</v>
          </cell>
          <cell r="FA2111">
            <v>4514462.8199999966</v>
          </cell>
          <cell r="FB2111">
            <v>2377492.4516673982</v>
          </cell>
          <cell r="FC2111">
            <v>0.39000003039836884</v>
          </cell>
          <cell r="FD2111">
            <v>354200985.93324286</v>
          </cell>
          <cell r="FE2111">
            <v>390283736.39379829</v>
          </cell>
          <cell r="FF2111">
            <v>364025587.80798572</v>
          </cell>
          <cell r="FG2111">
            <v>572436107.58564758</v>
          </cell>
          <cell r="FH2111">
            <v>123289565.80120622</v>
          </cell>
          <cell r="FI2111">
            <v>386276856.28645617</v>
          </cell>
          <cell r="FJ2111">
            <v>502797179.5264383</v>
          </cell>
          <cell r="FK2111">
            <v>551654708.13971543</v>
          </cell>
          <cell r="FL2111">
            <v>500905300.31291914</v>
          </cell>
          <cell r="FM2111">
            <v>0</v>
          </cell>
          <cell r="FN2111">
            <v>285619797.62907052</v>
          </cell>
          <cell r="FO2111">
            <v>104075482.65350559</v>
          </cell>
          <cell r="FP2111">
            <v>0</v>
          </cell>
          <cell r="FQ2111">
            <v>0</v>
          </cell>
          <cell r="FR2111">
            <v>3886102.6700000162</v>
          </cell>
          <cell r="FS2111">
            <v>680129062.76669657</v>
          </cell>
          <cell r="FT2111">
            <v>404733334.86035234</v>
          </cell>
          <cell r="FU2111">
            <v>481090446.90204191</v>
          </cell>
          <cell r="FV2111">
            <v>537665950.80958521</v>
          </cell>
          <cell r="FW2111">
            <v>210586591.71479169</v>
          </cell>
          <cell r="FY2111">
            <v>8205164886.4516535</v>
          </cell>
          <cell r="FZ2111">
            <v>311354812.88656831</v>
          </cell>
          <cell r="GA2111">
            <v>0</v>
          </cell>
          <cell r="GB2111">
            <v>219682749.9439421</v>
          </cell>
          <cell r="GC2111">
            <v>373963163.2163201</v>
          </cell>
          <cell r="GD2111">
            <v>622785922.80805099</v>
          </cell>
          <cell r="GE2111">
            <v>483856324.41819423</v>
          </cell>
          <cell r="GF2111">
            <v>1026419307.5663886</v>
          </cell>
          <cell r="GG2111">
            <v>554586814.02972722</v>
          </cell>
          <cell r="GH2111">
            <v>982807481.68240058</v>
          </cell>
          <cell r="GI2111">
            <v>645178374.62043881</v>
          </cell>
          <cell r="GJ2111">
            <v>652183728.0967809</v>
          </cell>
          <cell r="GK2111">
            <v>6.4864878291786457E-2</v>
          </cell>
          <cell r="GL2111">
            <v>771940606.49451137</v>
          </cell>
          <cell r="GM2111">
            <v>795757069.75691712</v>
          </cell>
          <cell r="GN2111">
            <v>764648530.86654949</v>
          </cell>
          <cell r="GO2111">
            <v>0</v>
          </cell>
          <cell r="GP2111">
            <v>0</v>
          </cell>
          <cell r="GQ2111">
            <v>0</v>
          </cell>
          <cell r="GR2111">
            <v>0</v>
          </cell>
          <cell r="GS2111">
            <v>0</v>
          </cell>
          <cell r="GT2111">
            <v>0</v>
          </cell>
          <cell r="GU2111">
            <v>0</v>
          </cell>
          <cell r="GV2111">
            <v>7008579325.9527016</v>
          </cell>
          <cell r="GW2111">
            <v>-0.24333909153938293</v>
          </cell>
          <cell r="GX2111">
            <v>0</v>
          </cell>
          <cell r="GY2111">
            <v>526064130.71400082</v>
          </cell>
          <cell r="GZ2111">
            <v>0</v>
          </cell>
          <cell r="HA2111">
            <v>4426612992.5662622</v>
          </cell>
          <cell r="HB2111">
            <v>1069534405.7693068</v>
          </cell>
          <cell r="HC2111">
            <v>986367797.14647293</v>
          </cell>
          <cell r="HE2111">
            <v>806411750.0538162</v>
          </cell>
          <cell r="HF2111">
            <v>729356588.7104826</v>
          </cell>
          <cell r="HG2111">
            <v>77055161.343333289</v>
          </cell>
          <cell r="HI2111">
            <v>1853404729.4199133</v>
          </cell>
          <cell r="HJ2111">
            <v>439818868.765145</v>
          </cell>
          <cell r="HK2111">
            <v>242930208.10094354</v>
          </cell>
          <cell r="HL2111">
            <v>1170655652.5538251</v>
          </cell>
          <cell r="HM2111">
            <v>0</v>
          </cell>
          <cell r="HN2111">
            <v>0</v>
          </cell>
          <cell r="HO2111">
            <v>0</v>
          </cell>
          <cell r="HQ2111">
            <v>4158270953.5804319</v>
          </cell>
          <cell r="HR2111">
            <v>250895756.24418342</v>
          </cell>
          <cell r="HS2111">
            <v>0</v>
          </cell>
          <cell r="HT2111">
            <v>0</v>
          </cell>
          <cell r="HU2111">
            <v>0</v>
          </cell>
          <cell r="HV2111">
            <v>-1.1641532182693481E-10</v>
          </cell>
          <cell r="HW2111">
            <v>121793087.48031403</v>
          </cell>
          <cell r="HX2111">
            <v>0</v>
          </cell>
          <cell r="HY2111">
            <v>1011819971.5114254</v>
          </cell>
          <cell r="HZ2111">
            <v>556977883.17318666</v>
          </cell>
          <cell r="IA2111">
            <v>464660801.92944354</v>
          </cell>
          <cell r="IB2111">
            <v>84833431.393305749</v>
          </cell>
          <cell r="IC2111">
            <v>190695004.07569456</v>
          </cell>
          <cell r="ID2111">
            <v>113209590.8111095</v>
          </cell>
          <cell r="IE2111">
            <v>139478409.37903422</v>
          </cell>
          <cell r="IF2111">
            <v>162871756.58360964</v>
          </cell>
          <cell r="IG2111">
            <v>252180288.95269951</v>
          </cell>
          <cell r="IH2111">
            <v>439986210.44502765</v>
          </cell>
          <cell r="II2111">
            <v>62578138.340146124</v>
          </cell>
          <cell r="IJ2111">
            <v>80561414.539183244</v>
          </cell>
          <cell r="IK2111">
            <v>131331167.2108966</v>
          </cell>
          <cell r="IL2111">
            <v>34309619.574171387</v>
          </cell>
          <cell r="IM2111">
            <v>30031817.731146272</v>
          </cell>
          <cell r="IN2111">
            <v>30056604.205854744</v>
          </cell>
          <cell r="IW2111">
            <v>0</v>
          </cell>
        </row>
        <row r="2112">
          <cell r="IW2112">
            <v>0</v>
          </cell>
        </row>
        <row r="2113">
          <cell r="IW2113">
            <v>0</v>
          </cell>
        </row>
        <row r="2114">
          <cell r="IW2114">
            <v>0</v>
          </cell>
        </row>
        <row r="2115">
          <cell r="IW2115">
            <v>0</v>
          </cell>
        </row>
        <row r="2116">
          <cell r="IW2116">
            <v>0</v>
          </cell>
        </row>
        <row r="2117">
          <cell r="IW2117">
            <v>0</v>
          </cell>
        </row>
        <row r="2118">
          <cell r="IW2118">
            <v>0</v>
          </cell>
        </row>
        <row r="2119">
          <cell r="IW2119">
            <v>0</v>
          </cell>
        </row>
        <row r="2120">
          <cell r="IW2120">
            <v>0</v>
          </cell>
        </row>
        <row r="2121">
          <cell r="DX2121">
            <v>0</v>
          </cell>
          <cell r="DY2121">
            <v>4485588250.5300007</v>
          </cell>
          <cell r="DZ2121">
            <v>3367183.0500000119</v>
          </cell>
          <cell r="EA2121">
            <v>129434628.59999999</v>
          </cell>
          <cell r="EB2121">
            <v>0</v>
          </cell>
          <cell r="EC2121">
            <v>401497684.85999995</v>
          </cell>
          <cell r="ED2121">
            <v>93930620.290000036</v>
          </cell>
          <cell r="EE2121">
            <v>480490455.63</v>
          </cell>
          <cell r="EF2121">
            <v>1203122126.1000001</v>
          </cell>
          <cell r="EG2121">
            <v>574311711</v>
          </cell>
          <cell r="EH2121">
            <v>736887408</v>
          </cell>
          <cell r="EI2121">
            <v>568368515</v>
          </cell>
          <cell r="EJ2121">
            <v>294177918</v>
          </cell>
          <cell r="EL2121">
            <v>10430698139.890011</v>
          </cell>
          <cell r="EM2121">
            <v>25063836.969999999</v>
          </cell>
          <cell r="EN2121">
            <v>78421182.129999965</v>
          </cell>
          <cell r="EO2121">
            <v>189500796.53000003</v>
          </cell>
          <cell r="EP2121">
            <v>387827957.82000005</v>
          </cell>
          <cell r="EQ2121">
            <v>570382736.25000012</v>
          </cell>
          <cell r="ER2121">
            <v>115650263.82000002</v>
          </cell>
          <cell r="ES2121">
            <v>63182763.410000011</v>
          </cell>
          <cell r="ET2121">
            <v>246691358.12</v>
          </cell>
          <cell r="EU2121">
            <v>405372977.11000001</v>
          </cell>
          <cell r="EV2121">
            <v>380935633.91999996</v>
          </cell>
          <cell r="EW2121">
            <v>404936641.08999997</v>
          </cell>
          <cell r="EX2121">
            <v>374185272.78000003</v>
          </cell>
          <cell r="EY2121">
            <v>55647112.670000017</v>
          </cell>
          <cell r="EZ2121">
            <v>0</v>
          </cell>
          <cell r="FA2121">
            <v>4514462.8199999966</v>
          </cell>
          <cell r="FB2121">
            <v>2837005.8300000057</v>
          </cell>
          <cell r="FC2121">
            <v>0.39000003039836884</v>
          </cell>
          <cell r="FD2121">
            <v>359682885.29000002</v>
          </cell>
          <cell r="FE2121">
            <v>392036905.49000001</v>
          </cell>
          <cell r="FF2121">
            <v>362531650.22000003</v>
          </cell>
          <cell r="FG2121">
            <v>572491789.53999996</v>
          </cell>
          <cell r="FH2121">
            <v>32904458.48999995</v>
          </cell>
          <cell r="FI2121">
            <v>386192021.17000002</v>
          </cell>
          <cell r="FJ2121">
            <v>502895966</v>
          </cell>
          <cell r="FK2121">
            <v>552044998</v>
          </cell>
          <cell r="FL2121">
            <v>501514923</v>
          </cell>
          <cell r="FM2121">
            <v>0</v>
          </cell>
          <cell r="FN2121">
            <v>727334000</v>
          </cell>
          <cell r="FO2121">
            <v>520000000</v>
          </cell>
          <cell r="FP2121">
            <v>0</v>
          </cell>
          <cell r="FQ2121">
            <v>0</v>
          </cell>
          <cell r="FR2121">
            <v>3886102.6700000167</v>
          </cell>
          <cell r="FS2121">
            <v>680359105.36000001</v>
          </cell>
          <cell r="FT2121">
            <v>377252832.00000006</v>
          </cell>
          <cell r="FU2121">
            <v>425537097</v>
          </cell>
          <cell r="FV2121">
            <v>524139341.99999988</v>
          </cell>
          <cell r="FW2121">
            <v>204744062</v>
          </cell>
          <cell r="FY2121">
            <v>7902034169.2575569</v>
          </cell>
          <cell r="FZ2121">
            <v>302667485.52232587</v>
          </cell>
          <cell r="GA2121">
            <v>0</v>
          </cell>
          <cell r="GB2121">
            <v>212976877.59770566</v>
          </cell>
          <cell r="GC2121">
            <v>361340484.3759678</v>
          </cell>
          <cell r="GD2121">
            <v>603212749.98823988</v>
          </cell>
          <cell r="GE2121">
            <v>468649488.32477564</v>
          </cell>
          <cell r="GF2121">
            <v>958619467.7249248</v>
          </cell>
          <cell r="GG2121">
            <v>525476781.99456733</v>
          </cell>
          <cell r="GH2121">
            <v>952340974.50426686</v>
          </cell>
          <cell r="GI2121">
            <v>624925976.51318765</v>
          </cell>
          <cell r="GJ2121">
            <v>632039370.51362264</v>
          </cell>
          <cell r="GK2121">
            <v>6.4864898121356956E-2</v>
          </cell>
          <cell r="GL2121">
            <v>747801519.19890893</v>
          </cell>
          <cell r="GM2121">
            <v>771436096.17332578</v>
          </cell>
          <cell r="GN2121">
            <v>740546896.76087356</v>
          </cell>
          <cell r="GO2121">
            <v>0</v>
          </cell>
          <cell r="GP2121">
            <v>0</v>
          </cell>
          <cell r="GQ2121">
            <v>0</v>
          </cell>
          <cell r="GR2121">
            <v>0</v>
          </cell>
          <cell r="GS2121">
            <v>0</v>
          </cell>
          <cell r="GT2121">
            <v>0</v>
          </cell>
          <cell r="GU2121">
            <v>0</v>
          </cell>
          <cell r="GV2121">
            <v>7403061064.9743547</v>
          </cell>
          <cell r="GW2121">
            <v>-0.24333909153938293</v>
          </cell>
          <cell r="GX2121">
            <v>0</v>
          </cell>
          <cell r="GY2121">
            <v>522629447.83769524</v>
          </cell>
          <cell r="GZ2121">
            <v>0</v>
          </cell>
          <cell r="HA2121">
            <v>4536468294.8000011</v>
          </cell>
          <cell r="HB2121">
            <v>1289108592.1600001</v>
          </cell>
          <cell r="HC2121">
            <v>1054854730.4200003</v>
          </cell>
          <cell r="HE2121">
            <v>828943450.34000051</v>
          </cell>
          <cell r="HF2121">
            <v>745165927.9200002</v>
          </cell>
          <cell r="HG2121">
            <v>83777522.420000002</v>
          </cell>
          <cell r="HI2121">
            <v>1941353706.25</v>
          </cell>
          <cell r="HJ2121">
            <v>440677899.05000001</v>
          </cell>
          <cell r="HK2121">
            <v>243943438.80000001</v>
          </cell>
          <cell r="HL2121">
            <v>1256732368.4000001</v>
          </cell>
          <cell r="HM2121">
            <v>0</v>
          </cell>
          <cell r="HN2121">
            <v>0</v>
          </cell>
          <cell r="HO2121">
            <v>0</v>
          </cell>
          <cell r="HQ2121">
            <v>4337826946.0499992</v>
          </cell>
          <cell r="HR2121">
            <v>253021084.41999999</v>
          </cell>
          <cell r="HS2121">
            <v>0</v>
          </cell>
          <cell r="HT2121">
            <v>0</v>
          </cell>
          <cell r="HU2121">
            <v>0</v>
          </cell>
          <cell r="HV2121">
            <v>-1.1641532182693481E-10</v>
          </cell>
          <cell r="HW2121">
            <v>122590508.34999999</v>
          </cell>
          <cell r="HX2121">
            <v>0</v>
          </cell>
          <cell r="HY2121">
            <v>1010051828.59</v>
          </cell>
          <cell r="HZ2121">
            <v>555998156.94999993</v>
          </cell>
          <cell r="IA2121">
            <v>464330244.52999997</v>
          </cell>
          <cell r="IB2121">
            <v>85754165.049999997</v>
          </cell>
          <cell r="IC2121">
            <v>191991893.44</v>
          </cell>
          <cell r="ID2121">
            <v>116907104</v>
          </cell>
          <cell r="IE2121">
            <v>137054760</v>
          </cell>
          <cell r="IF2121">
            <v>163316193.38</v>
          </cell>
          <cell r="IG2121">
            <v>229559701.02000004</v>
          </cell>
          <cell r="IH2121">
            <v>493306266.32000005</v>
          </cell>
          <cell r="II2121">
            <v>63461753</v>
          </cell>
          <cell r="IJ2121">
            <v>106405244</v>
          </cell>
          <cell r="IK2121">
            <v>153049877</v>
          </cell>
          <cell r="IL2121">
            <v>40745936</v>
          </cell>
          <cell r="IM2121">
            <v>50088864</v>
          </cell>
          <cell r="IN2121">
            <v>100193366</v>
          </cell>
          <cell r="IW2121">
            <v>0</v>
          </cell>
        </row>
        <row r="2122">
          <cell r="DX2122">
            <v>0</v>
          </cell>
          <cell r="DY2122">
            <v>13000000</v>
          </cell>
          <cell r="DZ2122">
            <v>0</v>
          </cell>
          <cell r="EA2122">
            <v>0</v>
          </cell>
          <cell r="EB2122">
            <v>0</v>
          </cell>
          <cell r="EC2122">
            <v>0</v>
          </cell>
          <cell r="ED2122">
            <v>0</v>
          </cell>
          <cell r="EE2122">
            <v>0</v>
          </cell>
          <cell r="EF2122">
            <v>13000000</v>
          </cell>
          <cell r="EG2122">
            <v>0</v>
          </cell>
          <cell r="EH2122">
            <v>0</v>
          </cell>
          <cell r="EI2122">
            <v>0</v>
          </cell>
          <cell r="EJ2122">
            <v>0</v>
          </cell>
          <cell r="EK2122">
            <v>0</v>
          </cell>
          <cell r="EL2122">
            <v>173527000</v>
          </cell>
          <cell r="EM2122">
            <v>0</v>
          </cell>
          <cell r="EN2122">
            <v>0</v>
          </cell>
          <cell r="EO2122">
            <v>11775000</v>
          </cell>
          <cell r="EP2122">
            <v>2000000</v>
          </cell>
          <cell r="EQ2122">
            <v>22200000</v>
          </cell>
          <cell r="ER2122">
            <v>0</v>
          </cell>
          <cell r="ES2122">
            <v>0</v>
          </cell>
          <cell r="ET2122">
            <v>0</v>
          </cell>
          <cell r="EU2122">
            <v>37252000</v>
          </cell>
          <cell r="EV2122">
            <v>30000000</v>
          </cell>
          <cell r="EW2122">
            <v>0</v>
          </cell>
          <cell r="EX2122">
            <v>20000000</v>
          </cell>
          <cell r="EY2122">
            <v>0</v>
          </cell>
          <cell r="EZ2122">
            <v>0</v>
          </cell>
          <cell r="FA2122">
            <v>0</v>
          </cell>
          <cell r="FB2122">
            <v>0</v>
          </cell>
          <cell r="FC2122">
            <v>0</v>
          </cell>
          <cell r="FD2122">
            <v>0</v>
          </cell>
          <cell r="FE2122">
            <v>13700000</v>
          </cell>
          <cell r="FF2122">
            <v>22500000</v>
          </cell>
          <cell r="FG2122">
            <v>14100000</v>
          </cell>
          <cell r="FH2122">
            <v>0</v>
          </cell>
          <cell r="FI2122">
            <v>0</v>
          </cell>
          <cell r="FJ2122">
            <v>0</v>
          </cell>
          <cell r="FK2122">
            <v>0</v>
          </cell>
          <cell r="FL2122">
            <v>0</v>
          </cell>
          <cell r="FM2122">
            <v>0</v>
          </cell>
          <cell r="FN2122">
            <v>0</v>
          </cell>
          <cell r="FO2122">
            <v>0</v>
          </cell>
          <cell r="FP2122">
            <v>0</v>
          </cell>
          <cell r="FQ2122">
            <v>0</v>
          </cell>
          <cell r="FR2122">
            <v>0</v>
          </cell>
          <cell r="FS2122">
            <v>0</v>
          </cell>
          <cell r="FT2122">
            <v>0</v>
          </cell>
          <cell r="FU2122">
            <v>0</v>
          </cell>
          <cell r="FV2122">
            <v>0</v>
          </cell>
          <cell r="FW2122">
            <v>0</v>
          </cell>
          <cell r="FX2122">
            <v>0</v>
          </cell>
          <cell r="FY2122">
            <v>0</v>
          </cell>
          <cell r="FZ2122">
            <v>0</v>
          </cell>
          <cell r="GA2122">
            <v>0</v>
          </cell>
          <cell r="GB2122">
            <v>0</v>
          </cell>
          <cell r="GC2122">
            <v>0</v>
          </cell>
          <cell r="GD2122">
            <v>0</v>
          </cell>
          <cell r="GE2122">
            <v>0</v>
          </cell>
          <cell r="GF2122">
            <v>0</v>
          </cell>
          <cell r="GG2122">
            <v>0</v>
          </cell>
          <cell r="GH2122">
            <v>0</v>
          </cell>
          <cell r="GI2122">
            <v>0</v>
          </cell>
          <cell r="GJ2122">
            <v>0</v>
          </cell>
          <cell r="GK2122">
            <v>0</v>
          </cell>
          <cell r="GL2122">
            <v>0</v>
          </cell>
          <cell r="GM2122">
            <v>0</v>
          </cell>
          <cell r="GN2122">
            <v>0</v>
          </cell>
          <cell r="GO2122">
            <v>0</v>
          </cell>
          <cell r="GP2122">
            <v>0</v>
          </cell>
          <cell r="GQ2122">
            <v>0</v>
          </cell>
          <cell r="GR2122">
            <v>0</v>
          </cell>
          <cell r="GS2122">
            <v>0</v>
          </cell>
          <cell r="GT2122">
            <v>0</v>
          </cell>
          <cell r="GU2122">
            <v>0</v>
          </cell>
          <cell r="GV2122">
            <v>35174277.5</v>
          </cell>
          <cell r="GW2122">
            <v>0</v>
          </cell>
          <cell r="GX2122">
            <v>0</v>
          </cell>
          <cell r="GY2122">
            <v>35174277.5</v>
          </cell>
          <cell r="GZ2122">
            <v>0</v>
          </cell>
          <cell r="HA2122">
            <v>0</v>
          </cell>
          <cell r="HB2122">
            <v>0</v>
          </cell>
          <cell r="HC2122">
            <v>0</v>
          </cell>
          <cell r="HD2122">
            <v>0</v>
          </cell>
          <cell r="HE2122">
            <v>0</v>
          </cell>
          <cell r="HF2122">
            <v>0</v>
          </cell>
          <cell r="HG2122">
            <v>0</v>
          </cell>
          <cell r="HH2122">
            <v>0</v>
          </cell>
          <cell r="HI2122">
            <v>0</v>
          </cell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0</v>
          </cell>
          <cell r="HT2122">
            <v>0</v>
          </cell>
          <cell r="HU2122">
            <v>0</v>
          </cell>
          <cell r="HV2122">
            <v>0</v>
          </cell>
          <cell r="HW2122">
            <v>0</v>
          </cell>
          <cell r="HX2122">
            <v>0</v>
          </cell>
          <cell r="HY2122">
            <v>0</v>
          </cell>
          <cell r="HZ2122">
            <v>0</v>
          </cell>
          <cell r="IA2122">
            <v>0</v>
          </cell>
          <cell r="IB2122">
            <v>0</v>
          </cell>
          <cell r="IC2122">
            <v>0</v>
          </cell>
          <cell r="ID2122">
            <v>0</v>
          </cell>
          <cell r="IE2122">
            <v>0</v>
          </cell>
          <cell r="IF2122">
            <v>0</v>
          </cell>
          <cell r="IG2122">
            <v>0</v>
          </cell>
          <cell r="IH2122">
            <v>0</v>
          </cell>
          <cell r="II2122">
            <v>0</v>
          </cell>
          <cell r="IJ2122">
            <v>0</v>
          </cell>
          <cell r="IK2122">
            <v>0</v>
          </cell>
          <cell r="IL2122">
            <v>0</v>
          </cell>
          <cell r="IM2122">
            <v>0</v>
          </cell>
          <cell r="IN2122">
            <v>0</v>
          </cell>
          <cell r="IW2122">
            <v>0</v>
          </cell>
        </row>
        <row r="2123">
          <cell r="DX2123">
            <v>0</v>
          </cell>
          <cell r="DY2123">
            <v>4498588250.5300007</v>
          </cell>
          <cell r="DZ2123">
            <v>3367183.0500000119</v>
          </cell>
          <cell r="EA2123">
            <v>129434628.59999999</v>
          </cell>
          <cell r="EB2123">
            <v>0</v>
          </cell>
          <cell r="EC2123">
            <v>401497684.85999995</v>
          </cell>
          <cell r="ED2123">
            <v>93930620.290000036</v>
          </cell>
          <cell r="EE2123">
            <v>480490455.63</v>
          </cell>
          <cell r="EF2123">
            <v>1216122126.1000001</v>
          </cell>
          <cell r="EG2123">
            <v>574311711</v>
          </cell>
          <cell r="EH2123">
            <v>736887408</v>
          </cell>
          <cell r="EI2123">
            <v>568368515</v>
          </cell>
          <cell r="EJ2123">
            <v>294177918</v>
          </cell>
          <cell r="EK2123">
            <v>0</v>
          </cell>
          <cell r="EL2123">
            <v>10604225139.890011</v>
          </cell>
          <cell r="EM2123">
            <v>25063836.969999999</v>
          </cell>
          <cell r="EN2123">
            <v>78421182.129999965</v>
          </cell>
          <cell r="EO2123">
            <v>201275796.53000003</v>
          </cell>
          <cell r="EP2123">
            <v>389827957.82000005</v>
          </cell>
          <cell r="EQ2123">
            <v>592582736.25000012</v>
          </cell>
          <cell r="ER2123">
            <v>115650263.82000002</v>
          </cell>
          <cell r="ES2123">
            <v>63182763.410000011</v>
          </cell>
          <cell r="ET2123">
            <v>246691358.12</v>
          </cell>
          <cell r="EU2123">
            <v>442624977.11000001</v>
          </cell>
          <cell r="EV2123">
            <v>410935633.91999996</v>
          </cell>
          <cell r="EW2123">
            <v>404936641.08999997</v>
          </cell>
          <cell r="EX2123">
            <v>394185272.78000003</v>
          </cell>
          <cell r="EY2123">
            <v>55647112.670000017</v>
          </cell>
          <cell r="EZ2123">
            <v>0</v>
          </cell>
          <cell r="FA2123">
            <v>4514462.8199999966</v>
          </cell>
          <cell r="FB2123">
            <v>2837005.8300000057</v>
          </cell>
          <cell r="FC2123">
            <v>0.39000003039836884</v>
          </cell>
          <cell r="FD2123">
            <v>359682885.29000002</v>
          </cell>
          <cell r="FE2123">
            <v>405736905.49000001</v>
          </cell>
          <cell r="FF2123">
            <v>385031650.22000003</v>
          </cell>
          <cell r="FG2123">
            <v>586591789.53999996</v>
          </cell>
          <cell r="FH2123">
            <v>32904458.48999995</v>
          </cell>
          <cell r="FI2123">
            <v>386192021.17000002</v>
          </cell>
          <cell r="FJ2123">
            <v>502895966</v>
          </cell>
          <cell r="FK2123">
            <v>552044998</v>
          </cell>
          <cell r="FL2123">
            <v>501514923</v>
          </cell>
          <cell r="FM2123">
            <v>0</v>
          </cell>
          <cell r="FN2123">
            <v>727334000</v>
          </cell>
          <cell r="FO2123">
            <v>520000000</v>
          </cell>
          <cell r="FP2123">
            <v>0</v>
          </cell>
          <cell r="FQ2123">
            <v>0</v>
          </cell>
          <cell r="FR2123">
            <v>3886102.6700000167</v>
          </cell>
          <cell r="FS2123">
            <v>680359105.36000001</v>
          </cell>
          <cell r="FT2123">
            <v>377252832.00000006</v>
          </cell>
          <cell r="FU2123">
            <v>425537097</v>
          </cell>
          <cell r="FV2123">
            <v>524139341.99999988</v>
          </cell>
          <cell r="FW2123">
            <v>204744062</v>
          </cell>
          <cell r="FX2123">
            <v>0</v>
          </cell>
          <cell r="FY2123">
            <v>7902034169.2575569</v>
          </cell>
          <cell r="FZ2123">
            <v>302667485.52232587</v>
          </cell>
          <cell r="GA2123">
            <v>0</v>
          </cell>
          <cell r="GB2123">
            <v>212976877.59770566</v>
          </cell>
          <cell r="GC2123">
            <v>361340484.3759678</v>
          </cell>
          <cell r="GD2123">
            <v>603212749.98823988</v>
          </cell>
          <cell r="GE2123">
            <v>468649488.32477564</v>
          </cell>
          <cell r="GF2123">
            <v>958619467.7249248</v>
          </cell>
          <cell r="GG2123">
            <v>525476781.99456733</v>
          </cell>
          <cell r="GH2123">
            <v>952340974.50426686</v>
          </cell>
          <cell r="GI2123">
            <v>624925976.51318765</v>
          </cell>
          <cell r="GJ2123">
            <v>632039370.51362264</v>
          </cell>
          <cell r="GK2123">
            <v>6.4864898121356956E-2</v>
          </cell>
          <cell r="GL2123">
            <v>747801519.19890893</v>
          </cell>
          <cell r="GM2123">
            <v>771436096.17332578</v>
          </cell>
          <cell r="GN2123">
            <v>740546896.76087356</v>
          </cell>
          <cell r="GO2123">
            <v>0</v>
          </cell>
          <cell r="GP2123">
            <v>0</v>
          </cell>
          <cell r="GQ2123">
            <v>0</v>
          </cell>
          <cell r="GR2123">
            <v>0</v>
          </cell>
          <cell r="GS2123">
            <v>0</v>
          </cell>
          <cell r="GT2123">
            <v>0</v>
          </cell>
          <cell r="GU2123">
            <v>0</v>
          </cell>
          <cell r="GV2123">
            <v>7438235342.4743547</v>
          </cell>
          <cell r="GW2123">
            <v>-0.24333909153938293</v>
          </cell>
          <cell r="GX2123">
            <v>0</v>
          </cell>
          <cell r="GY2123">
            <v>557803725.33769524</v>
          </cell>
          <cell r="GZ2123">
            <v>0</v>
          </cell>
          <cell r="HA2123">
            <v>4536468294.8000011</v>
          </cell>
          <cell r="HB2123">
            <v>1289108592.1600001</v>
          </cell>
          <cell r="HC2123">
            <v>1054854730.4200003</v>
          </cell>
          <cell r="HD2123">
            <v>0</v>
          </cell>
          <cell r="HE2123">
            <v>828943450.34000051</v>
          </cell>
          <cell r="HF2123">
            <v>745165927.9200002</v>
          </cell>
          <cell r="HG2123">
            <v>83777522.420000002</v>
          </cell>
          <cell r="HH2123">
            <v>0</v>
          </cell>
          <cell r="HI2123">
            <v>1941353706.25</v>
          </cell>
          <cell r="HJ2123">
            <v>440677899.05000001</v>
          </cell>
          <cell r="HK2123">
            <v>243943438.80000001</v>
          </cell>
          <cell r="HL2123">
            <v>1256732368.4000001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4337826946.0499992</v>
          </cell>
          <cell r="HR2123">
            <v>253021084.41999999</v>
          </cell>
          <cell r="HS2123">
            <v>0</v>
          </cell>
          <cell r="HT2123">
            <v>0</v>
          </cell>
          <cell r="HU2123">
            <v>0</v>
          </cell>
          <cell r="HV2123">
            <v>-1.1641532182693481E-10</v>
          </cell>
          <cell r="HW2123">
            <v>122590508.34999999</v>
          </cell>
          <cell r="HX2123">
            <v>0</v>
          </cell>
          <cell r="HY2123">
            <v>1010051828.59</v>
          </cell>
          <cell r="HZ2123">
            <v>555998156.94999993</v>
          </cell>
          <cell r="IA2123">
            <v>464330244.52999997</v>
          </cell>
          <cell r="IB2123">
            <v>85754165.049999997</v>
          </cell>
          <cell r="IC2123">
            <v>191991893.44</v>
          </cell>
          <cell r="ID2123">
            <v>116907104</v>
          </cell>
          <cell r="IE2123">
            <v>137054760</v>
          </cell>
          <cell r="IF2123">
            <v>163316193.38</v>
          </cell>
          <cell r="IG2123">
            <v>229559701.02000004</v>
          </cell>
          <cell r="IH2123">
            <v>493306266.32000005</v>
          </cell>
          <cell r="II2123">
            <v>63461753</v>
          </cell>
          <cell r="IJ2123">
            <v>106405244</v>
          </cell>
          <cell r="IK2123">
            <v>153049877</v>
          </cell>
          <cell r="IL2123">
            <v>40745936</v>
          </cell>
          <cell r="IM2123">
            <v>50088864</v>
          </cell>
          <cell r="IN2123">
            <v>100193366</v>
          </cell>
          <cell r="IW2123">
            <v>0</v>
          </cell>
        </row>
        <row r="2124">
          <cell r="DX2124">
            <v>0</v>
          </cell>
          <cell r="DY2124">
            <v>0</v>
          </cell>
          <cell r="DZ2124">
            <v>0</v>
          </cell>
          <cell r="EA2124">
            <v>0</v>
          </cell>
          <cell r="EB2124">
            <v>0</v>
          </cell>
          <cell r="EC2124">
            <v>0</v>
          </cell>
          <cell r="ED2124">
            <v>0</v>
          </cell>
          <cell r="EE2124">
            <v>0</v>
          </cell>
          <cell r="EF2124">
            <v>0</v>
          </cell>
          <cell r="EG2124">
            <v>0</v>
          </cell>
          <cell r="EH2124">
            <v>0</v>
          </cell>
          <cell r="EI2124">
            <v>0</v>
          </cell>
          <cell r="EJ2124">
            <v>0</v>
          </cell>
          <cell r="EK2124">
            <v>0</v>
          </cell>
          <cell r="EL2124">
            <v>0</v>
          </cell>
          <cell r="EM2124">
            <v>0</v>
          </cell>
          <cell r="EN2124">
            <v>0</v>
          </cell>
          <cell r="EO2124">
            <v>0</v>
          </cell>
          <cell r="EP2124">
            <v>0</v>
          </cell>
          <cell r="EQ2124">
            <v>0</v>
          </cell>
          <cell r="ER2124">
            <v>0</v>
          </cell>
          <cell r="ES2124">
            <v>0</v>
          </cell>
          <cell r="ET2124">
            <v>0</v>
          </cell>
          <cell r="EU2124">
            <v>0</v>
          </cell>
          <cell r="EV2124">
            <v>0</v>
          </cell>
          <cell r="EW2124">
            <v>0</v>
          </cell>
          <cell r="EX2124">
            <v>0</v>
          </cell>
          <cell r="EY2124">
            <v>0</v>
          </cell>
          <cell r="EZ2124">
            <v>0</v>
          </cell>
          <cell r="FA2124">
            <v>0</v>
          </cell>
          <cell r="FB2124">
            <v>0</v>
          </cell>
          <cell r="FC2124">
            <v>0</v>
          </cell>
          <cell r="FD2124">
            <v>0</v>
          </cell>
          <cell r="FE2124">
            <v>0</v>
          </cell>
          <cell r="FF2124">
            <v>0</v>
          </cell>
          <cell r="FG2124">
            <v>0</v>
          </cell>
          <cell r="FH2124">
            <v>0</v>
          </cell>
          <cell r="FI2124">
            <v>0</v>
          </cell>
          <cell r="FJ2124">
            <v>0</v>
          </cell>
          <cell r="FK2124">
            <v>0</v>
          </cell>
          <cell r="FL2124">
            <v>0</v>
          </cell>
          <cell r="FM2124">
            <v>0</v>
          </cell>
          <cell r="FN2124">
            <v>0</v>
          </cell>
          <cell r="FO2124">
            <v>0</v>
          </cell>
          <cell r="FP2124">
            <v>0</v>
          </cell>
          <cell r="FQ2124">
            <v>0</v>
          </cell>
          <cell r="FR2124">
            <v>0</v>
          </cell>
          <cell r="FS2124">
            <v>0</v>
          </cell>
          <cell r="FT2124">
            <v>0</v>
          </cell>
          <cell r="FU2124">
            <v>0</v>
          </cell>
          <cell r="FV2124">
            <v>0</v>
          </cell>
          <cell r="FW2124">
            <v>0</v>
          </cell>
          <cell r="FX2124">
            <v>0</v>
          </cell>
          <cell r="FY2124">
            <v>0</v>
          </cell>
          <cell r="FZ2124">
            <v>0</v>
          </cell>
          <cell r="GA2124">
            <v>0</v>
          </cell>
          <cell r="GB2124">
            <v>0</v>
          </cell>
          <cell r="GC2124">
            <v>0</v>
          </cell>
          <cell r="GD2124">
            <v>0</v>
          </cell>
          <cell r="GE2124">
            <v>0</v>
          </cell>
          <cell r="GF2124">
            <v>0</v>
          </cell>
          <cell r="GG2124">
            <v>0</v>
          </cell>
          <cell r="GH2124">
            <v>0</v>
          </cell>
          <cell r="GI2124">
            <v>0</v>
          </cell>
          <cell r="GJ2124">
            <v>0</v>
          </cell>
          <cell r="GK2124">
            <v>0</v>
          </cell>
          <cell r="GL2124">
            <v>0</v>
          </cell>
          <cell r="GM2124">
            <v>0</v>
          </cell>
          <cell r="GN2124">
            <v>0</v>
          </cell>
          <cell r="GO2124">
            <v>0</v>
          </cell>
          <cell r="GP2124">
            <v>0</v>
          </cell>
          <cell r="GQ2124">
            <v>0</v>
          </cell>
          <cell r="GR2124">
            <v>0</v>
          </cell>
          <cell r="GS2124">
            <v>0</v>
          </cell>
          <cell r="GT2124">
            <v>0</v>
          </cell>
          <cell r="GU2124">
            <v>0</v>
          </cell>
          <cell r="GV2124">
            <v>0</v>
          </cell>
          <cell r="GW2124">
            <v>0</v>
          </cell>
          <cell r="GX2124">
            <v>0</v>
          </cell>
          <cell r="GY2124">
            <v>0</v>
          </cell>
          <cell r="GZ2124">
            <v>0</v>
          </cell>
          <cell r="HA2124">
            <v>0</v>
          </cell>
          <cell r="HB2124">
            <v>0</v>
          </cell>
          <cell r="HC2124">
            <v>0</v>
          </cell>
          <cell r="HD2124">
            <v>0</v>
          </cell>
          <cell r="HE2124">
            <v>0</v>
          </cell>
          <cell r="HF2124">
            <v>0</v>
          </cell>
          <cell r="HG2124">
            <v>0</v>
          </cell>
          <cell r="HH2124">
            <v>0</v>
          </cell>
          <cell r="HI2124">
            <v>0</v>
          </cell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0</v>
          </cell>
          <cell r="HT2124">
            <v>0</v>
          </cell>
          <cell r="HU2124">
            <v>0</v>
          </cell>
          <cell r="HV2124">
            <v>0</v>
          </cell>
          <cell r="HW2124">
            <v>0</v>
          </cell>
          <cell r="HX2124">
            <v>0</v>
          </cell>
          <cell r="HY2124">
            <v>0</v>
          </cell>
          <cell r="HZ2124">
            <v>0</v>
          </cell>
          <cell r="IA2124">
            <v>0</v>
          </cell>
          <cell r="IB2124">
            <v>0</v>
          </cell>
          <cell r="IC2124">
            <v>0</v>
          </cell>
          <cell r="ID2124">
            <v>0</v>
          </cell>
          <cell r="IE2124">
            <v>0</v>
          </cell>
          <cell r="IF2124">
            <v>0</v>
          </cell>
          <cell r="IG2124">
            <v>0</v>
          </cell>
          <cell r="IH2124">
            <v>0</v>
          </cell>
          <cell r="II2124">
            <v>0</v>
          </cell>
          <cell r="IJ2124">
            <v>0</v>
          </cell>
          <cell r="IK2124">
            <v>0</v>
          </cell>
          <cell r="IL2124">
            <v>0</v>
          </cell>
          <cell r="IM2124">
            <v>0</v>
          </cell>
          <cell r="IN2124">
            <v>0</v>
          </cell>
          <cell r="IW2124">
            <v>0</v>
          </cell>
        </row>
        <row r="2125">
          <cell r="DX2125">
            <v>0</v>
          </cell>
          <cell r="DY2125">
            <v>0</v>
          </cell>
          <cell r="DZ2125">
            <v>0</v>
          </cell>
          <cell r="EA2125">
            <v>0</v>
          </cell>
          <cell r="EB2125">
            <v>0</v>
          </cell>
          <cell r="EC2125">
            <v>0</v>
          </cell>
          <cell r="ED2125">
            <v>0</v>
          </cell>
          <cell r="EE2125">
            <v>0</v>
          </cell>
          <cell r="EF2125">
            <v>0</v>
          </cell>
          <cell r="EG2125">
            <v>0</v>
          </cell>
          <cell r="EH2125">
            <v>0</v>
          </cell>
          <cell r="EI2125">
            <v>0</v>
          </cell>
          <cell r="EJ2125">
            <v>0</v>
          </cell>
          <cell r="EK2125">
            <v>0</v>
          </cell>
          <cell r="EL2125">
            <v>0</v>
          </cell>
          <cell r="EM2125">
            <v>0</v>
          </cell>
          <cell r="EN2125">
            <v>0</v>
          </cell>
          <cell r="EO2125">
            <v>0</v>
          </cell>
          <cell r="EP2125">
            <v>0</v>
          </cell>
          <cell r="EQ2125">
            <v>0</v>
          </cell>
          <cell r="ER2125">
            <v>0</v>
          </cell>
          <cell r="ES2125">
            <v>0</v>
          </cell>
          <cell r="ET2125">
            <v>0</v>
          </cell>
          <cell r="EU2125">
            <v>0</v>
          </cell>
          <cell r="EV2125">
            <v>0</v>
          </cell>
          <cell r="EW2125">
            <v>0</v>
          </cell>
          <cell r="EX2125">
            <v>0</v>
          </cell>
          <cell r="EY2125">
            <v>0</v>
          </cell>
          <cell r="EZ2125">
            <v>0</v>
          </cell>
          <cell r="FA2125">
            <v>0</v>
          </cell>
          <cell r="FB2125">
            <v>0</v>
          </cell>
          <cell r="FC2125">
            <v>0</v>
          </cell>
          <cell r="FD2125">
            <v>0</v>
          </cell>
          <cell r="FE2125">
            <v>0</v>
          </cell>
          <cell r="FF2125">
            <v>0</v>
          </cell>
          <cell r="FG2125">
            <v>0</v>
          </cell>
          <cell r="FH2125">
            <v>0</v>
          </cell>
          <cell r="FI2125">
            <v>0</v>
          </cell>
          <cell r="FJ2125">
            <v>0</v>
          </cell>
          <cell r="FK2125">
            <v>0</v>
          </cell>
          <cell r="FL2125">
            <v>0</v>
          </cell>
          <cell r="FM2125">
            <v>0</v>
          </cell>
          <cell r="FN2125">
            <v>0</v>
          </cell>
          <cell r="FO2125">
            <v>0</v>
          </cell>
          <cell r="FP2125">
            <v>0</v>
          </cell>
          <cell r="FQ2125">
            <v>0</v>
          </cell>
          <cell r="FR2125">
            <v>0</v>
          </cell>
          <cell r="FS2125">
            <v>0</v>
          </cell>
          <cell r="FX2125">
            <v>0</v>
          </cell>
          <cell r="FY2125">
            <v>50125835.509199999</v>
          </cell>
          <cell r="FZ2125">
            <v>0</v>
          </cell>
          <cell r="GA2125">
            <v>0</v>
          </cell>
          <cell r="GB2125">
            <v>0</v>
          </cell>
          <cell r="GC2125">
            <v>0</v>
          </cell>
          <cell r="GD2125">
            <v>0</v>
          </cell>
          <cell r="GE2125">
            <v>0</v>
          </cell>
          <cell r="GF2125">
            <v>50125835.509199999</v>
          </cell>
          <cell r="GG2125">
            <v>0</v>
          </cell>
          <cell r="GH2125">
            <v>0</v>
          </cell>
          <cell r="GI2125">
            <v>0</v>
          </cell>
          <cell r="GJ2125">
            <v>0</v>
          </cell>
          <cell r="GK2125">
            <v>0</v>
          </cell>
          <cell r="GL2125">
            <v>0</v>
          </cell>
          <cell r="GM2125">
            <v>0</v>
          </cell>
          <cell r="GN2125">
            <v>0</v>
          </cell>
          <cell r="GO2125">
            <v>0</v>
          </cell>
          <cell r="GP2125">
            <v>0</v>
          </cell>
          <cell r="GQ2125">
            <v>0</v>
          </cell>
          <cell r="GS2125">
            <v>0</v>
          </cell>
          <cell r="GT2125">
            <v>0</v>
          </cell>
          <cell r="GV2125">
            <v>0</v>
          </cell>
          <cell r="GW2125">
            <v>0</v>
          </cell>
          <cell r="GX2125">
            <v>0</v>
          </cell>
          <cell r="GY2125">
            <v>0</v>
          </cell>
          <cell r="HA2125">
            <v>0</v>
          </cell>
          <cell r="HB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H2125">
            <v>0</v>
          </cell>
          <cell r="HI2125">
            <v>0</v>
          </cell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0</v>
          </cell>
          <cell r="HT2125">
            <v>0</v>
          </cell>
          <cell r="HU2125">
            <v>0</v>
          </cell>
          <cell r="HV2125">
            <v>0</v>
          </cell>
          <cell r="HW2125">
            <v>0</v>
          </cell>
          <cell r="HX2125">
            <v>0</v>
          </cell>
          <cell r="HY2125">
            <v>0</v>
          </cell>
          <cell r="HZ2125">
            <v>0</v>
          </cell>
          <cell r="IC2125">
            <v>0</v>
          </cell>
          <cell r="IW2125">
            <v>0</v>
          </cell>
        </row>
        <row r="2126">
          <cell r="DX2126">
            <v>0</v>
          </cell>
          <cell r="DY2126">
            <v>0</v>
          </cell>
          <cell r="DZ2126">
            <v>0</v>
          </cell>
          <cell r="EA2126">
            <v>0</v>
          </cell>
          <cell r="EB2126">
            <v>0</v>
          </cell>
          <cell r="EC2126">
            <v>0</v>
          </cell>
          <cell r="ED2126">
            <v>0</v>
          </cell>
          <cell r="EE2126">
            <v>0</v>
          </cell>
          <cell r="EF2126">
            <v>0</v>
          </cell>
          <cell r="EG2126">
            <v>0</v>
          </cell>
          <cell r="EH2126">
            <v>0</v>
          </cell>
          <cell r="EI2126">
            <v>0</v>
          </cell>
          <cell r="EJ2126">
            <v>0</v>
          </cell>
          <cell r="EK2126">
            <v>0</v>
          </cell>
          <cell r="EL2126">
            <v>-222684733.59000003</v>
          </cell>
          <cell r="EM2126">
            <v>0</v>
          </cell>
          <cell r="EN2126">
            <v>0</v>
          </cell>
          <cell r="EO2126">
            <v>0</v>
          </cell>
          <cell r="EP2126">
            <v>-149919337.33000001</v>
          </cell>
          <cell r="EQ2126">
            <v>0</v>
          </cell>
          <cell r="ER2126">
            <v>-72765396.260000005</v>
          </cell>
          <cell r="ES2126">
            <v>0</v>
          </cell>
          <cell r="ET2126">
            <v>0</v>
          </cell>
          <cell r="EU2126">
            <v>0</v>
          </cell>
          <cell r="EV2126">
            <v>0</v>
          </cell>
          <cell r="EW2126">
            <v>0</v>
          </cell>
          <cell r="EX2126">
            <v>0</v>
          </cell>
          <cell r="EY2126">
            <v>0</v>
          </cell>
          <cell r="EZ2126">
            <v>0</v>
          </cell>
          <cell r="FA2126">
            <v>0</v>
          </cell>
          <cell r="FB2126">
            <v>0</v>
          </cell>
          <cell r="FC2126">
            <v>0</v>
          </cell>
          <cell r="FD2126">
            <v>0</v>
          </cell>
          <cell r="FE2126">
            <v>0</v>
          </cell>
          <cell r="FF2126">
            <v>0</v>
          </cell>
          <cell r="FG2126">
            <v>0</v>
          </cell>
          <cell r="FH2126">
            <v>0</v>
          </cell>
          <cell r="FI2126">
            <v>0</v>
          </cell>
          <cell r="FJ2126">
            <v>0</v>
          </cell>
          <cell r="FK2126">
            <v>0</v>
          </cell>
          <cell r="FL2126">
            <v>0</v>
          </cell>
          <cell r="FM2126">
            <v>0</v>
          </cell>
          <cell r="FN2126">
            <v>0</v>
          </cell>
          <cell r="FO2126">
            <v>0</v>
          </cell>
          <cell r="FP2126">
            <v>0</v>
          </cell>
          <cell r="FQ2126">
            <v>0</v>
          </cell>
          <cell r="FR2126">
            <v>0</v>
          </cell>
          <cell r="FS2126">
            <v>0</v>
          </cell>
          <cell r="FX2126">
            <v>0</v>
          </cell>
          <cell r="FY2126">
            <v>-50125835.509199999</v>
          </cell>
          <cell r="FZ2126">
            <v>0</v>
          </cell>
          <cell r="GA2126">
            <v>0</v>
          </cell>
          <cell r="GB2126">
            <v>0</v>
          </cell>
          <cell r="GC2126">
            <v>0</v>
          </cell>
          <cell r="GD2126">
            <v>0</v>
          </cell>
          <cell r="GE2126">
            <v>0</v>
          </cell>
          <cell r="GF2126">
            <v>-50125835.509199999</v>
          </cell>
          <cell r="GG2126">
            <v>0</v>
          </cell>
          <cell r="GH2126">
            <v>0</v>
          </cell>
          <cell r="GI2126">
            <v>0</v>
          </cell>
          <cell r="GJ2126">
            <v>0</v>
          </cell>
          <cell r="GK2126">
            <v>0</v>
          </cell>
          <cell r="GL2126">
            <v>0</v>
          </cell>
          <cell r="GM2126">
            <v>0</v>
          </cell>
          <cell r="GN2126">
            <v>0</v>
          </cell>
          <cell r="GO2126">
            <v>0</v>
          </cell>
          <cell r="GP2126">
            <v>0</v>
          </cell>
          <cell r="GQ2126">
            <v>0</v>
          </cell>
          <cell r="GS2126">
            <v>0</v>
          </cell>
          <cell r="GT2126">
            <v>0</v>
          </cell>
          <cell r="GV2126">
            <v>0</v>
          </cell>
          <cell r="GW2126">
            <v>0</v>
          </cell>
          <cell r="GX2126">
            <v>0</v>
          </cell>
          <cell r="GY2126">
            <v>0</v>
          </cell>
          <cell r="HA2126">
            <v>0</v>
          </cell>
          <cell r="HB2126">
            <v>0</v>
          </cell>
          <cell r="HD2126">
            <v>0</v>
          </cell>
          <cell r="HE2126">
            <v>0</v>
          </cell>
          <cell r="HF2126">
            <v>0</v>
          </cell>
          <cell r="HG2126">
            <v>0</v>
          </cell>
          <cell r="HH2126">
            <v>0</v>
          </cell>
          <cell r="HI2126">
            <v>0</v>
          </cell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0</v>
          </cell>
          <cell r="HT2126">
            <v>0</v>
          </cell>
          <cell r="HU2126">
            <v>0</v>
          </cell>
          <cell r="HV2126">
            <v>0</v>
          </cell>
          <cell r="HW2126">
            <v>0</v>
          </cell>
          <cell r="HX2126">
            <v>0</v>
          </cell>
          <cell r="HY2126">
            <v>0</v>
          </cell>
          <cell r="HZ2126">
            <v>0</v>
          </cell>
          <cell r="IC2126">
            <v>0</v>
          </cell>
          <cell r="IW2126">
            <v>0</v>
          </cell>
        </row>
        <row r="2127">
          <cell r="DX2127">
            <v>0</v>
          </cell>
          <cell r="DY2127">
            <v>0</v>
          </cell>
          <cell r="DZ2127">
            <v>0</v>
          </cell>
          <cell r="EA2127">
            <v>0</v>
          </cell>
          <cell r="EB2127">
            <v>0</v>
          </cell>
          <cell r="EC2127">
            <v>0</v>
          </cell>
          <cell r="ED2127">
            <v>0</v>
          </cell>
          <cell r="EE2127">
            <v>0</v>
          </cell>
          <cell r="EF2127">
            <v>0</v>
          </cell>
          <cell r="EG2127">
            <v>0</v>
          </cell>
          <cell r="EH2127">
            <v>0</v>
          </cell>
          <cell r="EI2127">
            <v>0</v>
          </cell>
          <cell r="EJ2127">
            <v>0</v>
          </cell>
          <cell r="EK2127">
            <v>0</v>
          </cell>
          <cell r="EL2127">
            <v>0</v>
          </cell>
          <cell r="EM2127">
            <v>0</v>
          </cell>
          <cell r="EN2127">
            <v>0</v>
          </cell>
          <cell r="EO2127">
            <v>0</v>
          </cell>
          <cell r="EP2127">
            <v>0</v>
          </cell>
          <cell r="EQ2127">
            <v>0</v>
          </cell>
          <cell r="ER2127">
            <v>0</v>
          </cell>
          <cell r="ES2127">
            <v>0</v>
          </cell>
          <cell r="ET2127">
            <v>0</v>
          </cell>
          <cell r="EU2127">
            <v>0</v>
          </cell>
          <cell r="EV2127">
            <v>0</v>
          </cell>
          <cell r="EW2127">
            <v>0</v>
          </cell>
          <cell r="EX2127">
            <v>0</v>
          </cell>
          <cell r="EY2127">
            <v>0</v>
          </cell>
          <cell r="EZ2127">
            <v>0</v>
          </cell>
          <cell r="FA2127">
            <v>0</v>
          </cell>
          <cell r="FB2127">
            <v>0</v>
          </cell>
          <cell r="FC2127">
            <v>0</v>
          </cell>
          <cell r="FD2127">
            <v>0</v>
          </cell>
          <cell r="FE2127">
            <v>0</v>
          </cell>
          <cell r="FF2127">
            <v>0</v>
          </cell>
          <cell r="FG2127">
            <v>0</v>
          </cell>
          <cell r="FH2127">
            <v>0</v>
          </cell>
          <cell r="FI2127">
            <v>0</v>
          </cell>
          <cell r="FJ2127">
            <v>0</v>
          </cell>
          <cell r="FK2127">
            <v>0</v>
          </cell>
          <cell r="FL2127">
            <v>0</v>
          </cell>
          <cell r="FM2127">
            <v>0</v>
          </cell>
          <cell r="FN2127">
            <v>0</v>
          </cell>
          <cell r="FO2127">
            <v>0</v>
          </cell>
          <cell r="FP2127">
            <v>0</v>
          </cell>
          <cell r="FQ2127">
            <v>0</v>
          </cell>
          <cell r="FR2127">
            <v>0</v>
          </cell>
          <cell r="FS2127">
            <v>0</v>
          </cell>
          <cell r="FX2127">
            <v>0</v>
          </cell>
          <cell r="FY2127">
            <v>0</v>
          </cell>
          <cell r="FZ2127">
            <v>0</v>
          </cell>
          <cell r="GA2127">
            <v>0</v>
          </cell>
          <cell r="GB2127">
            <v>0</v>
          </cell>
          <cell r="GC2127">
            <v>0</v>
          </cell>
          <cell r="GD2127">
            <v>0</v>
          </cell>
          <cell r="GE2127">
            <v>0</v>
          </cell>
          <cell r="GF2127">
            <v>0</v>
          </cell>
          <cell r="GG2127">
            <v>0</v>
          </cell>
          <cell r="GH2127">
            <v>0</v>
          </cell>
          <cell r="GI2127">
            <v>0</v>
          </cell>
          <cell r="GJ2127">
            <v>0</v>
          </cell>
          <cell r="GK2127">
            <v>0</v>
          </cell>
          <cell r="GL2127">
            <v>0</v>
          </cell>
          <cell r="GM2127">
            <v>0</v>
          </cell>
          <cell r="GN2127">
            <v>0</v>
          </cell>
          <cell r="GO2127">
            <v>0</v>
          </cell>
          <cell r="GP2127">
            <v>0</v>
          </cell>
          <cell r="GQ2127">
            <v>0</v>
          </cell>
          <cell r="GS2127">
            <v>0</v>
          </cell>
          <cell r="GT2127">
            <v>0</v>
          </cell>
          <cell r="GV2127">
            <v>0</v>
          </cell>
          <cell r="GW2127">
            <v>0</v>
          </cell>
          <cell r="GX2127">
            <v>0</v>
          </cell>
          <cell r="GY2127">
            <v>0</v>
          </cell>
          <cell r="HA2127">
            <v>0</v>
          </cell>
          <cell r="HB2127">
            <v>0</v>
          </cell>
          <cell r="HD2127">
            <v>0</v>
          </cell>
          <cell r="HE2127">
            <v>0</v>
          </cell>
          <cell r="HF2127">
            <v>0</v>
          </cell>
          <cell r="HG2127">
            <v>0</v>
          </cell>
          <cell r="HH2127">
            <v>0</v>
          </cell>
          <cell r="HI2127">
            <v>0</v>
          </cell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0</v>
          </cell>
          <cell r="HT2127">
            <v>0</v>
          </cell>
          <cell r="HU2127">
            <v>0</v>
          </cell>
          <cell r="HV2127">
            <v>0</v>
          </cell>
          <cell r="HW2127">
            <v>0</v>
          </cell>
          <cell r="HX2127">
            <v>0</v>
          </cell>
          <cell r="HY2127">
            <v>0</v>
          </cell>
          <cell r="HZ2127">
            <v>0</v>
          </cell>
          <cell r="IC2127">
            <v>0</v>
          </cell>
          <cell r="IK2127">
            <v>0</v>
          </cell>
          <cell r="IW2127">
            <v>0</v>
          </cell>
        </row>
        <row r="2128">
          <cell r="DX2128">
            <v>0</v>
          </cell>
          <cell r="DY2128">
            <v>0</v>
          </cell>
          <cell r="DZ2128">
            <v>0</v>
          </cell>
          <cell r="EA2128">
            <v>0</v>
          </cell>
          <cell r="EB2128">
            <v>0</v>
          </cell>
          <cell r="EC2128">
            <v>0</v>
          </cell>
          <cell r="ED2128">
            <v>0</v>
          </cell>
          <cell r="EE2128">
            <v>0</v>
          </cell>
          <cell r="EF2128">
            <v>0</v>
          </cell>
          <cell r="EG2128">
            <v>0</v>
          </cell>
          <cell r="EH2128">
            <v>0</v>
          </cell>
          <cell r="EI2128">
            <v>0</v>
          </cell>
          <cell r="EJ2128">
            <v>0</v>
          </cell>
          <cell r="EK2128">
            <v>0</v>
          </cell>
          <cell r="EL2128">
            <v>0</v>
          </cell>
          <cell r="EM2128">
            <v>0</v>
          </cell>
          <cell r="EN2128">
            <v>0</v>
          </cell>
          <cell r="EO2128">
            <v>0</v>
          </cell>
          <cell r="EP2128">
            <v>0</v>
          </cell>
          <cell r="EQ2128">
            <v>0</v>
          </cell>
          <cell r="ER2128">
            <v>0</v>
          </cell>
          <cell r="ES2128">
            <v>0</v>
          </cell>
          <cell r="ET2128">
            <v>0</v>
          </cell>
          <cell r="EU2128">
            <v>0</v>
          </cell>
          <cell r="EV2128">
            <v>0</v>
          </cell>
          <cell r="EW2128">
            <v>0</v>
          </cell>
          <cell r="EX2128">
            <v>0</v>
          </cell>
          <cell r="EY2128">
            <v>0</v>
          </cell>
          <cell r="EZ2128">
            <v>0</v>
          </cell>
          <cell r="FA2128">
            <v>0</v>
          </cell>
          <cell r="FB2128">
            <v>0</v>
          </cell>
          <cell r="FC2128">
            <v>0</v>
          </cell>
          <cell r="FD2128">
            <v>0</v>
          </cell>
          <cell r="FE2128">
            <v>0</v>
          </cell>
          <cell r="FF2128">
            <v>0</v>
          </cell>
          <cell r="FG2128">
            <v>0</v>
          </cell>
          <cell r="FH2128">
            <v>0</v>
          </cell>
          <cell r="FI2128">
            <v>0</v>
          </cell>
          <cell r="FJ2128">
            <v>0</v>
          </cell>
          <cell r="FK2128">
            <v>0</v>
          </cell>
          <cell r="FL2128">
            <v>0</v>
          </cell>
          <cell r="FM2128">
            <v>0</v>
          </cell>
          <cell r="FN2128">
            <v>0</v>
          </cell>
          <cell r="FO2128">
            <v>0</v>
          </cell>
          <cell r="FP2128">
            <v>0</v>
          </cell>
          <cell r="FQ2128">
            <v>0</v>
          </cell>
          <cell r="FR2128">
            <v>0</v>
          </cell>
          <cell r="FS2128">
            <v>0</v>
          </cell>
          <cell r="FX2128">
            <v>0</v>
          </cell>
          <cell r="FY2128">
            <v>0</v>
          </cell>
          <cell r="FZ2128">
            <v>0</v>
          </cell>
          <cell r="GA2128">
            <v>0</v>
          </cell>
          <cell r="GB2128">
            <v>0</v>
          </cell>
          <cell r="GC2128">
            <v>0</v>
          </cell>
          <cell r="GD2128">
            <v>0</v>
          </cell>
          <cell r="GE2128">
            <v>0</v>
          </cell>
          <cell r="GF2128">
            <v>0</v>
          </cell>
          <cell r="GG2128">
            <v>0</v>
          </cell>
          <cell r="GH2128">
            <v>0</v>
          </cell>
          <cell r="GI2128">
            <v>0</v>
          </cell>
          <cell r="GJ2128">
            <v>0</v>
          </cell>
          <cell r="GK2128">
            <v>0</v>
          </cell>
          <cell r="GL2128">
            <v>0</v>
          </cell>
          <cell r="GM2128">
            <v>0</v>
          </cell>
          <cell r="GN2128">
            <v>0</v>
          </cell>
          <cell r="GO2128">
            <v>0</v>
          </cell>
          <cell r="GP2128">
            <v>0</v>
          </cell>
          <cell r="GQ2128">
            <v>0</v>
          </cell>
          <cell r="GS2128">
            <v>0</v>
          </cell>
          <cell r="GT2128">
            <v>0</v>
          </cell>
          <cell r="GV2128">
            <v>0</v>
          </cell>
          <cell r="GW2128">
            <v>0</v>
          </cell>
          <cell r="GX2128">
            <v>0</v>
          </cell>
          <cell r="GY2128">
            <v>0</v>
          </cell>
          <cell r="HA2128">
            <v>0</v>
          </cell>
          <cell r="HB2128">
            <v>0</v>
          </cell>
          <cell r="HD2128">
            <v>0</v>
          </cell>
          <cell r="HE2128">
            <v>0</v>
          </cell>
          <cell r="HF2128">
            <v>0</v>
          </cell>
          <cell r="HG2128">
            <v>0</v>
          </cell>
          <cell r="HH2128">
            <v>0</v>
          </cell>
          <cell r="HI2128">
            <v>0</v>
          </cell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0</v>
          </cell>
          <cell r="HT2128">
            <v>0</v>
          </cell>
          <cell r="HU2128">
            <v>0</v>
          </cell>
          <cell r="HV2128">
            <v>0</v>
          </cell>
          <cell r="HW2128">
            <v>0</v>
          </cell>
          <cell r="HX2128">
            <v>0</v>
          </cell>
          <cell r="HY2128">
            <v>0</v>
          </cell>
          <cell r="HZ2128">
            <v>0</v>
          </cell>
          <cell r="IC2128">
            <v>0</v>
          </cell>
          <cell r="IW2128">
            <v>0</v>
          </cell>
        </row>
        <row r="2129">
          <cell r="DX2129">
            <v>0</v>
          </cell>
          <cell r="DY2129">
            <v>0</v>
          </cell>
          <cell r="DZ2129">
            <v>0</v>
          </cell>
          <cell r="EA2129">
            <v>0</v>
          </cell>
          <cell r="EB2129">
            <v>0</v>
          </cell>
          <cell r="EC2129">
            <v>0</v>
          </cell>
          <cell r="ED2129">
            <v>0</v>
          </cell>
          <cell r="EE2129">
            <v>0</v>
          </cell>
          <cell r="EF2129">
            <v>0</v>
          </cell>
          <cell r="EG2129">
            <v>0</v>
          </cell>
          <cell r="EH2129">
            <v>0</v>
          </cell>
          <cell r="EI2129">
            <v>0</v>
          </cell>
          <cell r="EJ2129">
            <v>0</v>
          </cell>
          <cell r="EK2129">
            <v>0</v>
          </cell>
          <cell r="EL2129">
            <v>0</v>
          </cell>
          <cell r="EM2129">
            <v>0</v>
          </cell>
          <cell r="EN2129">
            <v>0</v>
          </cell>
          <cell r="EO2129">
            <v>0</v>
          </cell>
          <cell r="EP2129">
            <v>0</v>
          </cell>
          <cell r="EQ2129">
            <v>0</v>
          </cell>
          <cell r="ER2129">
            <v>0</v>
          </cell>
          <cell r="ES2129">
            <v>0</v>
          </cell>
          <cell r="ET2129">
            <v>0</v>
          </cell>
          <cell r="EU2129">
            <v>0</v>
          </cell>
          <cell r="EV2129">
            <v>0</v>
          </cell>
          <cell r="EW2129">
            <v>0</v>
          </cell>
          <cell r="EX2129">
            <v>0</v>
          </cell>
          <cell r="EY2129">
            <v>0</v>
          </cell>
          <cell r="EZ2129">
            <v>0</v>
          </cell>
          <cell r="FA2129">
            <v>0</v>
          </cell>
          <cell r="FB2129">
            <v>0</v>
          </cell>
          <cell r="FC2129">
            <v>0</v>
          </cell>
          <cell r="FD2129">
            <v>0</v>
          </cell>
          <cell r="FE2129">
            <v>0</v>
          </cell>
          <cell r="FF2129">
            <v>0</v>
          </cell>
          <cell r="FG2129">
            <v>0</v>
          </cell>
          <cell r="FH2129">
            <v>0</v>
          </cell>
          <cell r="FI2129">
            <v>0</v>
          </cell>
          <cell r="FJ2129">
            <v>0</v>
          </cell>
          <cell r="FK2129">
            <v>0</v>
          </cell>
          <cell r="FL2129">
            <v>0</v>
          </cell>
          <cell r="FM2129">
            <v>0</v>
          </cell>
          <cell r="FN2129">
            <v>0</v>
          </cell>
          <cell r="FO2129">
            <v>0</v>
          </cell>
          <cell r="FP2129">
            <v>0</v>
          </cell>
          <cell r="FQ2129">
            <v>0</v>
          </cell>
          <cell r="FR2129">
            <v>0</v>
          </cell>
          <cell r="FS2129">
            <v>0</v>
          </cell>
          <cell r="FX2129">
            <v>0</v>
          </cell>
          <cell r="FY2129">
            <v>0</v>
          </cell>
          <cell r="FZ2129">
            <v>0</v>
          </cell>
          <cell r="GA2129">
            <v>0</v>
          </cell>
          <cell r="GB2129">
            <v>0</v>
          </cell>
          <cell r="GC2129">
            <v>0</v>
          </cell>
          <cell r="GD2129">
            <v>0</v>
          </cell>
          <cell r="GE2129">
            <v>0</v>
          </cell>
          <cell r="GF2129">
            <v>0</v>
          </cell>
          <cell r="GG2129">
            <v>0</v>
          </cell>
          <cell r="GH2129">
            <v>0</v>
          </cell>
          <cell r="GI2129">
            <v>0</v>
          </cell>
          <cell r="GJ2129">
            <v>0</v>
          </cell>
          <cell r="GK2129">
            <v>0</v>
          </cell>
          <cell r="GL2129">
            <v>0</v>
          </cell>
          <cell r="GM2129">
            <v>0</v>
          </cell>
          <cell r="GN2129">
            <v>0</v>
          </cell>
          <cell r="GO2129">
            <v>0</v>
          </cell>
          <cell r="GP2129">
            <v>0</v>
          </cell>
          <cell r="GQ2129">
            <v>0</v>
          </cell>
          <cell r="GS2129">
            <v>0</v>
          </cell>
          <cell r="GT2129">
            <v>0</v>
          </cell>
          <cell r="GV2129">
            <v>0</v>
          </cell>
          <cell r="GW2129">
            <v>0</v>
          </cell>
          <cell r="GX2129">
            <v>0</v>
          </cell>
          <cell r="GY2129">
            <v>0</v>
          </cell>
          <cell r="HA2129">
            <v>0</v>
          </cell>
          <cell r="HB2129">
            <v>0</v>
          </cell>
          <cell r="HD2129">
            <v>0</v>
          </cell>
          <cell r="HE2129">
            <v>0</v>
          </cell>
          <cell r="HF2129">
            <v>0</v>
          </cell>
          <cell r="HG2129">
            <v>0</v>
          </cell>
          <cell r="HH2129">
            <v>0</v>
          </cell>
          <cell r="HI2129">
            <v>0</v>
          </cell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0</v>
          </cell>
          <cell r="HT2129">
            <v>0</v>
          </cell>
          <cell r="HU2129">
            <v>0</v>
          </cell>
          <cell r="HV2129">
            <v>0</v>
          </cell>
          <cell r="HW2129">
            <v>0</v>
          </cell>
          <cell r="HX2129">
            <v>0</v>
          </cell>
          <cell r="HY2129">
            <v>0</v>
          </cell>
          <cell r="HZ2129">
            <v>0</v>
          </cell>
          <cell r="IC2129">
            <v>0</v>
          </cell>
          <cell r="IW2129">
            <v>0</v>
          </cell>
        </row>
        <row r="2130">
          <cell r="DX2130">
            <v>0</v>
          </cell>
          <cell r="DY2130">
            <v>0</v>
          </cell>
          <cell r="DZ2130">
            <v>0</v>
          </cell>
          <cell r="EA2130">
            <v>0</v>
          </cell>
          <cell r="EB2130">
            <v>0</v>
          </cell>
          <cell r="EC2130">
            <v>0</v>
          </cell>
          <cell r="ED2130">
            <v>0</v>
          </cell>
          <cell r="EE2130">
            <v>0</v>
          </cell>
          <cell r="EF2130">
            <v>0</v>
          </cell>
          <cell r="EG2130">
            <v>0</v>
          </cell>
          <cell r="EH2130">
            <v>0</v>
          </cell>
          <cell r="EI2130">
            <v>0</v>
          </cell>
          <cell r="EJ2130">
            <v>0</v>
          </cell>
          <cell r="EK2130">
            <v>0</v>
          </cell>
          <cell r="EL2130">
            <v>0</v>
          </cell>
          <cell r="EM2130">
            <v>0</v>
          </cell>
          <cell r="EN2130">
            <v>0</v>
          </cell>
          <cell r="EO2130">
            <v>0</v>
          </cell>
          <cell r="EP2130">
            <v>0</v>
          </cell>
          <cell r="EQ2130">
            <v>0</v>
          </cell>
          <cell r="ER2130">
            <v>0</v>
          </cell>
          <cell r="ES2130">
            <v>0</v>
          </cell>
          <cell r="ET2130">
            <v>0</v>
          </cell>
          <cell r="EU2130">
            <v>0</v>
          </cell>
          <cell r="EV2130">
            <v>0</v>
          </cell>
          <cell r="EW2130">
            <v>0</v>
          </cell>
          <cell r="EX2130">
            <v>0</v>
          </cell>
          <cell r="EY2130">
            <v>0</v>
          </cell>
          <cell r="EZ2130">
            <v>0</v>
          </cell>
          <cell r="FA2130">
            <v>0</v>
          </cell>
          <cell r="FB2130">
            <v>0</v>
          </cell>
          <cell r="FC2130">
            <v>0</v>
          </cell>
          <cell r="FD2130">
            <v>0</v>
          </cell>
          <cell r="FE2130">
            <v>0</v>
          </cell>
          <cell r="FF2130">
            <v>0</v>
          </cell>
          <cell r="FG2130">
            <v>0</v>
          </cell>
          <cell r="FH2130">
            <v>0</v>
          </cell>
          <cell r="FI2130">
            <v>0</v>
          </cell>
          <cell r="FJ2130">
            <v>0</v>
          </cell>
          <cell r="FK2130">
            <v>0</v>
          </cell>
          <cell r="FL2130">
            <v>0</v>
          </cell>
          <cell r="FM2130">
            <v>0</v>
          </cell>
          <cell r="FN2130">
            <v>0</v>
          </cell>
          <cell r="FO2130">
            <v>0</v>
          </cell>
          <cell r="FP2130">
            <v>0</v>
          </cell>
          <cell r="FQ2130">
            <v>0</v>
          </cell>
          <cell r="FR2130">
            <v>0</v>
          </cell>
          <cell r="FS2130">
            <v>0</v>
          </cell>
          <cell r="FX2130">
            <v>0</v>
          </cell>
          <cell r="FY2130">
            <v>0</v>
          </cell>
          <cell r="FZ2130">
            <v>0</v>
          </cell>
          <cell r="GA2130">
            <v>0</v>
          </cell>
          <cell r="GB2130">
            <v>0</v>
          </cell>
          <cell r="GC2130">
            <v>0</v>
          </cell>
          <cell r="GD2130">
            <v>0</v>
          </cell>
          <cell r="GE2130">
            <v>0</v>
          </cell>
          <cell r="GF2130">
            <v>0</v>
          </cell>
          <cell r="GG2130">
            <v>0</v>
          </cell>
          <cell r="GH2130">
            <v>0</v>
          </cell>
          <cell r="GI2130">
            <v>0</v>
          </cell>
          <cell r="GJ2130">
            <v>0</v>
          </cell>
          <cell r="GK2130">
            <v>0</v>
          </cell>
          <cell r="GL2130">
            <v>0</v>
          </cell>
          <cell r="GM2130">
            <v>0</v>
          </cell>
          <cell r="GN2130">
            <v>0</v>
          </cell>
          <cell r="GO2130">
            <v>0</v>
          </cell>
          <cell r="GP2130">
            <v>0</v>
          </cell>
          <cell r="GQ2130">
            <v>0</v>
          </cell>
          <cell r="GS2130">
            <v>0</v>
          </cell>
          <cell r="GT2130">
            <v>0</v>
          </cell>
          <cell r="GV2130">
            <v>0</v>
          </cell>
          <cell r="GW2130">
            <v>0</v>
          </cell>
          <cell r="GX2130">
            <v>0</v>
          </cell>
          <cell r="GY2130">
            <v>0</v>
          </cell>
          <cell r="HA2130">
            <v>0</v>
          </cell>
          <cell r="HB2130">
            <v>0</v>
          </cell>
          <cell r="HD2130">
            <v>0</v>
          </cell>
          <cell r="HE2130">
            <v>0</v>
          </cell>
          <cell r="HF2130">
            <v>0</v>
          </cell>
          <cell r="HG2130">
            <v>0</v>
          </cell>
          <cell r="HH2130">
            <v>0</v>
          </cell>
          <cell r="HI2130">
            <v>0</v>
          </cell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0</v>
          </cell>
          <cell r="HT2130">
            <v>0</v>
          </cell>
          <cell r="HU2130">
            <v>0</v>
          </cell>
          <cell r="HV2130">
            <v>0</v>
          </cell>
          <cell r="HW2130">
            <v>0</v>
          </cell>
          <cell r="HX2130">
            <v>0</v>
          </cell>
          <cell r="HY2130">
            <v>0</v>
          </cell>
          <cell r="HZ2130">
            <v>0</v>
          </cell>
          <cell r="IC2130">
            <v>0</v>
          </cell>
          <cell r="IW2130">
            <v>0</v>
          </cell>
        </row>
        <row r="2131">
          <cell r="DX2131">
            <v>0</v>
          </cell>
          <cell r="DY2131">
            <v>0</v>
          </cell>
          <cell r="DZ2131">
            <v>0</v>
          </cell>
          <cell r="EA2131">
            <v>0</v>
          </cell>
          <cell r="EB2131">
            <v>0</v>
          </cell>
          <cell r="EC2131">
            <v>0</v>
          </cell>
          <cell r="ED2131">
            <v>0</v>
          </cell>
          <cell r="EE2131">
            <v>0</v>
          </cell>
          <cell r="EF2131">
            <v>0</v>
          </cell>
          <cell r="EG2131">
            <v>0</v>
          </cell>
          <cell r="EH2131">
            <v>0</v>
          </cell>
          <cell r="EI2131">
            <v>0</v>
          </cell>
          <cell r="EJ2131">
            <v>0</v>
          </cell>
          <cell r="EK2131">
            <v>0</v>
          </cell>
          <cell r="EL2131">
            <v>0</v>
          </cell>
          <cell r="EM2131">
            <v>0</v>
          </cell>
          <cell r="EN2131">
            <v>0</v>
          </cell>
          <cell r="EO2131">
            <v>0</v>
          </cell>
          <cell r="EP2131">
            <v>0</v>
          </cell>
          <cell r="EQ2131">
            <v>0</v>
          </cell>
          <cell r="ER2131">
            <v>0</v>
          </cell>
          <cell r="ES2131">
            <v>0</v>
          </cell>
          <cell r="ET2131">
            <v>0</v>
          </cell>
          <cell r="EU2131">
            <v>0</v>
          </cell>
          <cell r="EV2131">
            <v>0</v>
          </cell>
          <cell r="EW2131">
            <v>0</v>
          </cell>
          <cell r="EX2131">
            <v>0</v>
          </cell>
          <cell r="EY2131">
            <v>0</v>
          </cell>
          <cell r="EZ2131">
            <v>0</v>
          </cell>
          <cell r="FA2131">
            <v>0</v>
          </cell>
          <cell r="FB2131">
            <v>0</v>
          </cell>
          <cell r="FC2131">
            <v>0</v>
          </cell>
          <cell r="FD2131">
            <v>0</v>
          </cell>
          <cell r="FE2131">
            <v>0</v>
          </cell>
          <cell r="FF2131">
            <v>0</v>
          </cell>
          <cell r="FG2131">
            <v>0</v>
          </cell>
          <cell r="FH2131">
            <v>0</v>
          </cell>
          <cell r="FI2131">
            <v>0</v>
          </cell>
          <cell r="FJ2131">
            <v>0</v>
          </cell>
          <cell r="FK2131">
            <v>0</v>
          </cell>
          <cell r="FL2131">
            <v>0</v>
          </cell>
          <cell r="FM2131">
            <v>0</v>
          </cell>
          <cell r="FN2131">
            <v>0</v>
          </cell>
          <cell r="FO2131">
            <v>0</v>
          </cell>
          <cell r="FP2131">
            <v>0</v>
          </cell>
          <cell r="FQ2131">
            <v>0</v>
          </cell>
          <cell r="FR2131">
            <v>0</v>
          </cell>
          <cell r="FS2131">
            <v>0</v>
          </cell>
          <cell r="FX2131">
            <v>0</v>
          </cell>
          <cell r="FY2131">
            <v>0</v>
          </cell>
          <cell r="FZ2131">
            <v>0</v>
          </cell>
          <cell r="GA2131">
            <v>0</v>
          </cell>
          <cell r="GB2131">
            <v>0</v>
          </cell>
          <cell r="GC2131">
            <v>0</v>
          </cell>
          <cell r="GD2131">
            <v>0</v>
          </cell>
          <cell r="GE2131">
            <v>0</v>
          </cell>
          <cell r="GF2131">
            <v>0</v>
          </cell>
          <cell r="GG2131">
            <v>0</v>
          </cell>
          <cell r="GH2131">
            <v>0</v>
          </cell>
          <cell r="GI2131">
            <v>0</v>
          </cell>
          <cell r="GJ2131">
            <v>0</v>
          </cell>
          <cell r="GK2131">
            <v>0</v>
          </cell>
          <cell r="GL2131">
            <v>0</v>
          </cell>
          <cell r="GM2131">
            <v>0</v>
          </cell>
          <cell r="GN2131">
            <v>0</v>
          </cell>
          <cell r="GO2131">
            <v>0</v>
          </cell>
          <cell r="GP2131">
            <v>0</v>
          </cell>
          <cell r="GQ2131">
            <v>0</v>
          </cell>
          <cell r="GS2131">
            <v>0</v>
          </cell>
          <cell r="GT2131">
            <v>0</v>
          </cell>
          <cell r="GV2131">
            <v>0</v>
          </cell>
          <cell r="GW2131">
            <v>0</v>
          </cell>
          <cell r="GX2131">
            <v>0</v>
          </cell>
          <cell r="GY2131">
            <v>0</v>
          </cell>
          <cell r="HA2131">
            <v>0</v>
          </cell>
          <cell r="HB2131">
            <v>0</v>
          </cell>
          <cell r="HD2131">
            <v>0</v>
          </cell>
          <cell r="HE2131">
            <v>0</v>
          </cell>
          <cell r="HF2131">
            <v>0</v>
          </cell>
          <cell r="HG2131">
            <v>0</v>
          </cell>
          <cell r="HH2131">
            <v>0</v>
          </cell>
          <cell r="HI2131">
            <v>0</v>
          </cell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0</v>
          </cell>
          <cell r="HT2131">
            <v>0</v>
          </cell>
          <cell r="HU2131">
            <v>0</v>
          </cell>
          <cell r="HV2131">
            <v>0</v>
          </cell>
          <cell r="HW2131">
            <v>0</v>
          </cell>
          <cell r="HX2131">
            <v>0</v>
          </cell>
          <cell r="HY2131">
            <v>0</v>
          </cell>
          <cell r="HZ2131">
            <v>0</v>
          </cell>
          <cell r="IC2131">
            <v>0</v>
          </cell>
          <cell r="IW2131">
            <v>0</v>
          </cell>
        </row>
        <row r="2132">
          <cell r="DX2132">
            <v>0</v>
          </cell>
          <cell r="DY2132">
            <v>0</v>
          </cell>
          <cell r="DZ2132">
            <v>0</v>
          </cell>
          <cell r="EA2132">
            <v>0</v>
          </cell>
          <cell r="EB2132">
            <v>0</v>
          </cell>
          <cell r="EC2132">
            <v>0</v>
          </cell>
          <cell r="ED2132">
            <v>0</v>
          </cell>
          <cell r="EE2132">
            <v>0</v>
          </cell>
          <cell r="EF2132">
            <v>0</v>
          </cell>
          <cell r="EG2132">
            <v>0</v>
          </cell>
          <cell r="EH2132">
            <v>0</v>
          </cell>
          <cell r="EI2132">
            <v>0</v>
          </cell>
          <cell r="EJ2132">
            <v>0</v>
          </cell>
          <cell r="EK2132">
            <v>0</v>
          </cell>
          <cell r="EL2132">
            <v>0</v>
          </cell>
          <cell r="EM2132">
            <v>0</v>
          </cell>
          <cell r="EN2132">
            <v>0</v>
          </cell>
          <cell r="EO2132">
            <v>0</v>
          </cell>
          <cell r="EP2132">
            <v>0</v>
          </cell>
          <cell r="EQ2132">
            <v>0</v>
          </cell>
          <cell r="ER2132">
            <v>0</v>
          </cell>
          <cell r="ES2132">
            <v>0</v>
          </cell>
          <cell r="ET2132">
            <v>0</v>
          </cell>
          <cell r="EU2132">
            <v>0</v>
          </cell>
          <cell r="EV2132">
            <v>0</v>
          </cell>
          <cell r="EW2132">
            <v>0</v>
          </cell>
          <cell r="EX2132">
            <v>0</v>
          </cell>
          <cell r="EY2132">
            <v>0</v>
          </cell>
          <cell r="EZ2132">
            <v>0</v>
          </cell>
          <cell r="FA2132">
            <v>0</v>
          </cell>
          <cell r="FB2132">
            <v>0</v>
          </cell>
          <cell r="FC2132">
            <v>0</v>
          </cell>
          <cell r="FD2132">
            <v>0</v>
          </cell>
          <cell r="FE2132">
            <v>0</v>
          </cell>
          <cell r="FF2132">
            <v>0</v>
          </cell>
          <cell r="FG2132">
            <v>0</v>
          </cell>
          <cell r="FH2132">
            <v>0</v>
          </cell>
          <cell r="FI2132">
            <v>0</v>
          </cell>
          <cell r="FJ2132">
            <v>0</v>
          </cell>
          <cell r="FK2132">
            <v>0</v>
          </cell>
          <cell r="FL2132">
            <v>0</v>
          </cell>
          <cell r="FM2132">
            <v>0</v>
          </cell>
          <cell r="FN2132">
            <v>0</v>
          </cell>
          <cell r="FO2132">
            <v>0</v>
          </cell>
          <cell r="FP2132">
            <v>0</v>
          </cell>
          <cell r="FQ2132">
            <v>0</v>
          </cell>
          <cell r="FR2132">
            <v>0</v>
          </cell>
          <cell r="FS2132">
            <v>0</v>
          </cell>
          <cell r="FX2132">
            <v>0</v>
          </cell>
          <cell r="FY2132">
            <v>0</v>
          </cell>
          <cell r="FZ2132">
            <v>0</v>
          </cell>
          <cell r="GA2132">
            <v>0</v>
          </cell>
          <cell r="GB2132">
            <v>0</v>
          </cell>
          <cell r="GC2132">
            <v>0</v>
          </cell>
          <cell r="GD2132">
            <v>0</v>
          </cell>
          <cell r="GE2132">
            <v>0</v>
          </cell>
          <cell r="GF2132">
            <v>0</v>
          </cell>
          <cell r="GG2132">
            <v>0</v>
          </cell>
          <cell r="GH2132">
            <v>0</v>
          </cell>
          <cell r="GI2132">
            <v>0</v>
          </cell>
          <cell r="GJ2132">
            <v>0</v>
          </cell>
          <cell r="GK2132">
            <v>0</v>
          </cell>
          <cell r="GL2132">
            <v>0</v>
          </cell>
          <cell r="GM2132">
            <v>0</v>
          </cell>
          <cell r="GN2132">
            <v>0</v>
          </cell>
          <cell r="GO2132">
            <v>0</v>
          </cell>
          <cell r="GP2132">
            <v>0</v>
          </cell>
          <cell r="GQ2132">
            <v>0</v>
          </cell>
          <cell r="GS2132">
            <v>0</v>
          </cell>
          <cell r="GT2132">
            <v>0</v>
          </cell>
          <cell r="GV2132">
            <v>0</v>
          </cell>
          <cell r="GW2132">
            <v>0</v>
          </cell>
          <cell r="GX2132">
            <v>0</v>
          </cell>
          <cell r="GY2132">
            <v>0</v>
          </cell>
          <cell r="HA2132">
            <v>0</v>
          </cell>
          <cell r="HB2132">
            <v>0</v>
          </cell>
          <cell r="HC2132">
            <v>0</v>
          </cell>
          <cell r="HD2132">
            <v>0</v>
          </cell>
          <cell r="HE2132">
            <v>0</v>
          </cell>
          <cell r="HF2132">
            <v>0</v>
          </cell>
          <cell r="HG2132">
            <v>0</v>
          </cell>
          <cell r="HH2132">
            <v>0</v>
          </cell>
          <cell r="HI2132">
            <v>0</v>
          </cell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0</v>
          </cell>
          <cell r="HT2132">
            <v>0</v>
          </cell>
          <cell r="HU2132">
            <v>0</v>
          </cell>
          <cell r="HV2132">
            <v>0</v>
          </cell>
          <cell r="HW2132">
            <v>0</v>
          </cell>
          <cell r="HX2132">
            <v>0</v>
          </cell>
          <cell r="HY2132">
            <v>0</v>
          </cell>
          <cell r="HZ2132">
            <v>0</v>
          </cell>
          <cell r="IC2132">
            <v>0</v>
          </cell>
          <cell r="IW2132">
            <v>0</v>
          </cell>
        </row>
        <row r="2133">
          <cell r="DX2133">
            <v>0</v>
          </cell>
          <cell r="DY2133">
            <v>0</v>
          </cell>
          <cell r="DZ2133">
            <v>0</v>
          </cell>
          <cell r="EA2133">
            <v>0</v>
          </cell>
          <cell r="EB2133">
            <v>0</v>
          </cell>
          <cell r="EC2133">
            <v>0</v>
          </cell>
          <cell r="ED2133">
            <v>0</v>
          </cell>
          <cell r="EE2133">
            <v>0</v>
          </cell>
          <cell r="EF2133">
            <v>0</v>
          </cell>
          <cell r="EG2133">
            <v>0</v>
          </cell>
          <cell r="EH2133">
            <v>0</v>
          </cell>
          <cell r="EI2133">
            <v>0</v>
          </cell>
          <cell r="EJ2133">
            <v>0</v>
          </cell>
          <cell r="EK2133">
            <v>0</v>
          </cell>
          <cell r="EL2133">
            <v>0</v>
          </cell>
          <cell r="EM2133">
            <v>0</v>
          </cell>
          <cell r="EN2133">
            <v>0</v>
          </cell>
          <cell r="EO2133">
            <v>0</v>
          </cell>
          <cell r="EP2133">
            <v>0</v>
          </cell>
          <cell r="EQ2133">
            <v>0</v>
          </cell>
          <cell r="ER2133">
            <v>0</v>
          </cell>
          <cell r="ES2133">
            <v>0</v>
          </cell>
          <cell r="ET2133">
            <v>0</v>
          </cell>
          <cell r="EU2133">
            <v>0</v>
          </cell>
          <cell r="EV2133">
            <v>0</v>
          </cell>
          <cell r="EW2133">
            <v>0</v>
          </cell>
          <cell r="EX2133">
            <v>0</v>
          </cell>
          <cell r="EY2133">
            <v>0</v>
          </cell>
          <cell r="EZ2133">
            <v>0</v>
          </cell>
          <cell r="FA2133">
            <v>0</v>
          </cell>
          <cell r="FB2133">
            <v>0</v>
          </cell>
          <cell r="FC2133">
            <v>0</v>
          </cell>
          <cell r="FD2133">
            <v>0</v>
          </cell>
          <cell r="FE2133">
            <v>0</v>
          </cell>
          <cell r="FF2133">
            <v>0</v>
          </cell>
          <cell r="FG2133">
            <v>0</v>
          </cell>
          <cell r="FH2133">
            <v>0</v>
          </cell>
          <cell r="FI2133">
            <v>0</v>
          </cell>
          <cell r="FJ2133">
            <v>0</v>
          </cell>
          <cell r="FK2133">
            <v>0</v>
          </cell>
          <cell r="FL2133">
            <v>0</v>
          </cell>
          <cell r="FM2133">
            <v>0</v>
          </cell>
          <cell r="FN2133">
            <v>0</v>
          </cell>
          <cell r="FO2133">
            <v>0</v>
          </cell>
          <cell r="FP2133">
            <v>0</v>
          </cell>
          <cell r="FQ2133">
            <v>0</v>
          </cell>
          <cell r="FR2133">
            <v>0</v>
          </cell>
          <cell r="FS2133">
            <v>0</v>
          </cell>
          <cell r="FX2133">
            <v>0</v>
          </cell>
          <cell r="FY2133">
            <v>0</v>
          </cell>
          <cell r="FZ2133">
            <v>0</v>
          </cell>
          <cell r="GA2133">
            <v>0</v>
          </cell>
          <cell r="GB2133">
            <v>0</v>
          </cell>
          <cell r="GC2133">
            <v>0</v>
          </cell>
          <cell r="GD2133">
            <v>0</v>
          </cell>
          <cell r="GE2133">
            <v>0</v>
          </cell>
          <cell r="GF2133">
            <v>0</v>
          </cell>
          <cell r="GG2133">
            <v>0</v>
          </cell>
          <cell r="GH2133">
            <v>0</v>
          </cell>
          <cell r="GI2133">
            <v>0</v>
          </cell>
          <cell r="GJ2133">
            <v>0</v>
          </cell>
          <cell r="GK2133">
            <v>0</v>
          </cell>
          <cell r="GL2133">
            <v>0</v>
          </cell>
          <cell r="GM2133">
            <v>0</v>
          </cell>
          <cell r="GN2133">
            <v>0</v>
          </cell>
          <cell r="GO2133">
            <v>0</v>
          </cell>
          <cell r="GP2133">
            <v>0</v>
          </cell>
          <cell r="GQ2133">
            <v>0</v>
          </cell>
          <cell r="GS2133">
            <v>0</v>
          </cell>
          <cell r="GT2133">
            <v>0</v>
          </cell>
          <cell r="GV2133">
            <v>214090338.13999999</v>
          </cell>
          <cell r="GW2133">
            <v>0</v>
          </cell>
          <cell r="GX2133">
            <v>0</v>
          </cell>
          <cell r="GY2133">
            <v>0</v>
          </cell>
          <cell r="HA2133">
            <v>0</v>
          </cell>
          <cell r="HB2133">
            <v>90940744.010000005</v>
          </cell>
          <cell r="HC2133">
            <v>123149594.13</v>
          </cell>
          <cell r="HD2133">
            <v>0</v>
          </cell>
          <cell r="HE2133">
            <v>226890613.63999999</v>
          </cell>
          <cell r="HF2133">
            <v>217140613.63999999</v>
          </cell>
          <cell r="HG2133">
            <v>9750000</v>
          </cell>
          <cell r="HH2133">
            <v>0</v>
          </cell>
          <cell r="HI2133">
            <v>0</v>
          </cell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136765512.63</v>
          </cell>
          <cell r="HO2133">
            <v>136765512.63</v>
          </cell>
          <cell r="HP2133">
            <v>0</v>
          </cell>
          <cell r="HQ2133">
            <v>145000000</v>
          </cell>
          <cell r="HR2133">
            <v>0</v>
          </cell>
          <cell r="HS2133">
            <v>0</v>
          </cell>
          <cell r="HT2133">
            <v>0</v>
          </cell>
          <cell r="HU2133">
            <v>0</v>
          </cell>
          <cell r="HV2133">
            <v>0</v>
          </cell>
          <cell r="HW2133">
            <v>0</v>
          </cell>
          <cell r="HX2133">
            <v>0</v>
          </cell>
          <cell r="HY2133">
            <v>0</v>
          </cell>
          <cell r="HZ2133">
            <v>0</v>
          </cell>
          <cell r="IC2133">
            <v>0</v>
          </cell>
          <cell r="IE2133">
            <v>85000000</v>
          </cell>
          <cell r="IH2133">
            <v>25000000</v>
          </cell>
          <cell r="IJ2133">
            <v>0</v>
          </cell>
          <cell r="IK2133">
            <v>0</v>
          </cell>
          <cell r="IL2133">
            <v>35000000</v>
          </cell>
          <cell r="IW2133">
            <v>0</v>
          </cell>
        </row>
        <row r="2134">
          <cell r="DX2134">
            <v>0</v>
          </cell>
          <cell r="DY2134">
            <v>0</v>
          </cell>
          <cell r="DZ2134">
            <v>0</v>
          </cell>
          <cell r="EA2134">
            <v>0</v>
          </cell>
          <cell r="EB2134">
            <v>0</v>
          </cell>
          <cell r="EC2134">
            <v>0</v>
          </cell>
          <cell r="ED2134">
            <v>0</v>
          </cell>
          <cell r="EE2134">
            <v>0</v>
          </cell>
          <cell r="EF2134">
            <v>0</v>
          </cell>
          <cell r="EG2134">
            <v>0</v>
          </cell>
          <cell r="EH2134">
            <v>0</v>
          </cell>
          <cell r="EI2134">
            <v>0</v>
          </cell>
          <cell r="EJ2134">
            <v>0</v>
          </cell>
          <cell r="EK2134">
            <v>0</v>
          </cell>
          <cell r="EL2134">
            <v>0</v>
          </cell>
          <cell r="EM2134">
            <v>0</v>
          </cell>
          <cell r="EN2134">
            <v>0</v>
          </cell>
          <cell r="EO2134">
            <v>0</v>
          </cell>
          <cell r="EP2134">
            <v>0</v>
          </cell>
          <cell r="EQ2134">
            <v>0</v>
          </cell>
          <cell r="ER2134">
            <v>0</v>
          </cell>
          <cell r="ES2134">
            <v>0</v>
          </cell>
          <cell r="ET2134">
            <v>0</v>
          </cell>
          <cell r="EU2134">
            <v>0</v>
          </cell>
          <cell r="EV2134">
            <v>0</v>
          </cell>
          <cell r="EW2134">
            <v>0</v>
          </cell>
          <cell r="EX2134">
            <v>0</v>
          </cell>
          <cell r="EY2134">
            <v>0</v>
          </cell>
          <cell r="EZ2134">
            <v>0</v>
          </cell>
          <cell r="FA2134">
            <v>0</v>
          </cell>
          <cell r="FB2134">
            <v>0</v>
          </cell>
          <cell r="FC2134">
            <v>0</v>
          </cell>
          <cell r="FD2134">
            <v>0</v>
          </cell>
          <cell r="FE2134">
            <v>0</v>
          </cell>
          <cell r="FF2134">
            <v>0</v>
          </cell>
          <cell r="FG2134">
            <v>0</v>
          </cell>
          <cell r="FH2134">
            <v>0</v>
          </cell>
          <cell r="FI2134">
            <v>0</v>
          </cell>
          <cell r="FJ2134">
            <v>0</v>
          </cell>
          <cell r="FK2134">
            <v>0</v>
          </cell>
          <cell r="FL2134">
            <v>0</v>
          </cell>
          <cell r="FM2134">
            <v>0</v>
          </cell>
          <cell r="FN2134">
            <v>0</v>
          </cell>
          <cell r="FO2134">
            <v>0</v>
          </cell>
          <cell r="FP2134">
            <v>0</v>
          </cell>
          <cell r="FQ2134">
            <v>0</v>
          </cell>
          <cell r="FR2134">
            <v>0</v>
          </cell>
          <cell r="FS2134">
            <v>0</v>
          </cell>
          <cell r="FX2134">
            <v>0</v>
          </cell>
          <cell r="FY2134">
            <v>0</v>
          </cell>
          <cell r="FZ2134">
            <v>0</v>
          </cell>
          <cell r="GA2134">
            <v>0</v>
          </cell>
          <cell r="GB2134">
            <v>0</v>
          </cell>
          <cell r="GC2134">
            <v>0</v>
          </cell>
          <cell r="GD2134">
            <v>0</v>
          </cell>
          <cell r="GE2134">
            <v>0</v>
          </cell>
          <cell r="GF2134">
            <v>0</v>
          </cell>
          <cell r="GG2134">
            <v>0</v>
          </cell>
          <cell r="GH2134">
            <v>0</v>
          </cell>
          <cell r="GI2134">
            <v>0</v>
          </cell>
          <cell r="GJ2134">
            <v>0</v>
          </cell>
          <cell r="GK2134">
            <v>0</v>
          </cell>
          <cell r="GL2134">
            <v>0</v>
          </cell>
          <cell r="GM2134">
            <v>0</v>
          </cell>
          <cell r="GN2134">
            <v>0</v>
          </cell>
          <cell r="GO2134">
            <v>0</v>
          </cell>
          <cell r="GP2134">
            <v>0</v>
          </cell>
          <cell r="GQ2134">
            <v>0</v>
          </cell>
          <cell r="GS2134">
            <v>0</v>
          </cell>
          <cell r="GT2134">
            <v>0</v>
          </cell>
          <cell r="GV2134">
            <v>-38610947.869999997</v>
          </cell>
          <cell r="GW2134">
            <v>0</v>
          </cell>
          <cell r="GX2134">
            <v>0</v>
          </cell>
          <cell r="GY2134">
            <v>0</v>
          </cell>
          <cell r="HA2134">
            <v>-24901161.399999999</v>
          </cell>
          <cell r="HB2134">
            <v>-9729805.2100000009</v>
          </cell>
          <cell r="HC2134">
            <v>-3979981.26</v>
          </cell>
          <cell r="HD2134">
            <v>0</v>
          </cell>
          <cell r="HE2134">
            <v>0</v>
          </cell>
          <cell r="HF2134">
            <v>0</v>
          </cell>
          <cell r="HG2134">
            <v>0</v>
          </cell>
          <cell r="HH2134">
            <v>0</v>
          </cell>
          <cell r="HI2134">
            <v>0</v>
          </cell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0</v>
          </cell>
          <cell r="HT2134">
            <v>0</v>
          </cell>
          <cell r="HU2134">
            <v>0</v>
          </cell>
          <cell r="HV2134">
            <v>0</v>
          </cell>
          <cell r="HW2134">
            <v>0</v>
          </cell>
          <cell r="HX2134">
            <v>0</v>
          </cell>
          <cell r="HY2134">
            <v>0</v>
          </cell>
          <cell r="HZ2134">
            <v>0</v>
          </cell>
          <cell r="IC2134">
            <v>0</v>
          </cell>
          <cell r="IW2134">
            <v>0</v>
          </cell>
        </row>
        <row r="2135">
          <cell r="DX2135">
            <v>0</v>
          </cell>
          <cell r="DY2135">
            <v>0</v>
          </cell>
          <cell r="DZ2135">
            <v>0</v>
          </cell>
          <cell r="EA2135">
            <v>0</v>
          </cell>
          <cell r="EB2135">
            <v>0</v>
          </cell>
          <cell r="EC2135">
            <v>0</v>
          </cell>
          <cell r="ED2135">
            <v>0</v>
          </cell>
          <cell r="EE2135">
            <v>0</v>
          </cell>
          <cell r="EF2135">
            <v>0</v>
          </cell>
          <cell r="EG2135">
            <v>0</v>
          </cell>
          <cell r="EH2135">
            <v>0</v>
          </cell>
          <cell r="EI2135">
            <v>0</v>
          </cell>
          <cell r="EJ2135">
            <v>0</v>
          </cell>
          <cell r="EK2135">
            <v>0</v>
          </cell>
          <cell r="EL2135">
            <v>0</v>
          </cell>
          <cell r="EM2135">
            <v>0</v>
          </cell>
          <cell r="EN2135">
            <v>0</v>
          </cell>
          <cell r="EO2135">
            <v>0</v>
          </cell>
          <cell r="EP2135">
            <v>0</v>
          </cell>
          <cell r="EQ2135">
            <v>0</v>
          </cell>
          <cell r="ER2135">
            <v>0</v>
          </cell>
          <cell r="ES2135">
            <v>0</v>
          </cell>
          <cell r="ET2135">
            <v>0</v>
          </cell>
          <cell r="EU2135">
            <v>0</v>
          </cell>
          <cell r="EV2135">
            <v>0</v>
          </cell>
          <cell r="EW2135">
            <v>0</v>
          </cell>
          <cell r="EX2135">
            <v>0</v>
          </cell>
          <cell r="EY2135">
            <v>0</v>
          </cell>
          <cell r="EZ2135">
            <v>0</v>
          </cell>
          <cell r="FA2135">
            <v>0</v>
          </cell>
          <cell r="FB2135">
            <v>0</v>
          </cell>
          <cell r="FC2135">
            <v>0</v>
          </cell>
          <cell r="FD2135">
            <v>0</v>
          </cell>
          <cell r="FE2135">
            <v>0</v>
          </cell>
          <cell r="FF2135">
            <v>0</v>
          </cell>
          <cell r="FG2135">
            <v>0</v>
          </cell>
          <cell r="FH2135">
            <v>0</v>
          </cell>
          <cell r="FI2135">
            <v>0</v>
          </cell>
          <cell r="FJ2135">
            <v>0</v>
          </cell>
          <cell r="FK2135">
            <v>0</v>
          </cell>
          <cell r="FL2135">
            <v>0</v>
          </cell>
          <cell r="FM2135">
            <v>0</v>
          </cell>
          <cell r="FN2135">
            <v>0</v>
          </cell>
          <cell r="FO2135">
            <v>0</v>
          </cell>
          <cell r="FP2135">
            <v>0</v>
          </cell>
          <cell r="FQ2135">
            <v>0</v>
          </cell>
          <cell r="FR2135">
            <v>0</v>
          </cell>
          <cell r="FS2135">
            <v>0</v>
          </cell>
          <cell r="FX2135">
            <v>0</v>
          </cell>
          <cell r="FY2135">
            <v>0</v>
          </cell>
          <cell r="FZ2135">
            <v>0</v>
          </cell>
          <cell r="GA2135">
            <v>0</v>
          </cell>
          <cell r="GB2135">
            <v>0</v>
          </cell>
          <cell r="GC2135">
            <v>0</v>
          </cell>
          <cell r="GD2135">
            <v>0</v>
          </cell>
          <cell r="GE2135">
            <v>0</v>
          </cell>
          <cell r="GF2135">
            <v>0</v>
          </cell>
          <cell r="GG2135">
            <v>0</v>
          </cell>
          <cell r="GH2135">
            <v>0</v>
          </cell>
          <cell r="GI2135">
            <v>0</v>
          </cell>
          <cell r="GJ2135">
            <v>0</v>
          </cell>
          <cell r="GK2135">
            <v>0</v>
          </cell>
          <cell r="GL2135">
            <v>0</v>
          </cell>
          <cell r="GM2135">
            <v>0</v>
          </cell>
          <cell r="GN2135">
            <v>0</v>
          </cell>
          <cell r="GO2135">
            <v>0</v>
          </cell>
          <cell r="GP2135">
            <v>0</v>
          </cell>
          <cell r="GQ2135">
            <v>0</v>
          </cell>
          <cell r="GS2135">
            <v>0</v>
          </cell>
          <cell r="GT2135">
            <v>0</v>
          </cell>
          <cell r="GV2135">
            <v>32115011.865643878</v>
          </cell>
          <cell r="GW2135">
            <v>0</v>
          </cell>
          <cell r="GX2135">
            <v>0</v>
          </cell>
          <cell r="GY2135">
            <v>-7019830.654356122</v>
          </cell>
          <cell r="HA2135">
            <v>25064349.719999999</v>
          </cell>
          <cell r="HB2135">
            <v>5576023.1200000001</v>
          </cell>
          <cell r="HC2135">
            <v>8494469.6799999997</v>
          </cell>
          <cell r="HD2135">
            <v>0</v>
          </cell>
          <cell r="HE2135">
            <v>3707401.6204868108</v>
          </cell>
          <cell r="HF2135">
            <v>3413808.9100000858</v>
          </cell>
          <cell r="HG2135">
            <v>293592.71048672497</v>
          </cell>
          <cell r="HH2135">
            <v>0</v>
          </cell>
          <cell r="HI2135">
            <v>1464573</v>
          </cell>
          <cell r="HJ2135">
            <v>-88308</v>
          </cell>
          <cell r="HK2135">
            <v>174300</v>
          </cell>
          <cell r="HL2135">
            <v>1378581</v>
          </cell>
          <cell r="HM2135">
            <v>0</v>
          </cell>
          <cell r="HN2135">
            <v>3354581</v>
          </cell>
          <cell r="HO2135">
            <v>3354581</v>
          </cell>
          <cell r="HP2135">
            <v>0</v>
          </cell>
          <cell r="HQ2135">
            <v>0</v>
          </cell>
          <cell r="HR2135">
            <v>0</v>
          </cell>
          <cell r="HS2135">
            <v>0</v>
          </cell>
          <cell r="HT2135">
            <v>0</v>
          </cell>
          <cell r="HU2135">
            <v>0</v>
          </cell>
          <cell r="HV2135">
            <v>0</v>
          </cell>
          <cell r="HW2135">
            <v>0</v>
          </cell>
          <cell r="HX2135">
            <v>0</v>
          </cell>
          <cell r="HY2135">
            <v>0</v>
          </cell>
          <cell r="HZ2135">
            <v>0</v>
          </cell>
          <cell r="IA2135">
            <v>0</v>
          </cell>
          <cell r="IB2135">
            <v>0</v>
          </cell>
          <cell r="IC2135">
            <v>0</v>
          </cell>
          <cell r="ID2135">
            <v>0</v>
          </cell>
          <cell r="IF2135">
            <v>0</v>
          </cell>
          <cell r="IG2135">
            <v>0</v>
          </cell>
          <cell r="II2135">
            <v>0</v>
          </cell>
          <cell r="IJ2135">
            <v>0</v>
          </cell>
          <cell r="IK2135">
            <v>0</v>
          </cell>
          <cell r="IW2135">
            <v>0</v>
          </cell>
        </row>
        <row r="2136">
          <cell r="DX2136">
            <v>0</v>
          </cell>
          <cell r="DY2136">
            <v>39730644</v>
          </cell>
          <cell r="DZ2136">
            <v>0</v>
          </cell>
          <cell r="EA2136">
            <v>0</v>
          </cell>
          <cell r="EB2136">
            <v>0</v>
          </cell>
          <cell r="EC2136">
            <v>0</v>
          </cell>
          <cell r="ED2136">
            <v>0</v>
          </cell>
          <cell r="EE2136">
            <v>0</v>
          </cell>
          <cell r="EF2136">
            <v>0</v>
          </cell>
          <cell r="EG2136">
            <v>10633052</v>
          </cell>
          <cell r="EH2136">
            <v>13892270</v>
          </cell>
          <cell r="EI2136">
            <v>9726085</v>
          </cell>
          <cell r="EJ2136">
            <v>5479237</v>
          </cell>
          <cell r="EK2136">
            <v>0</v>
          </cell>
          <cell r="EL2136">
            <v>28651729</v>
          </cell>
          <cell r="EM2136">
            <v>0</v>
          </cell>
          <cell r="EN2136">
            <v>0</v>
          </cell>
          <cell r="EO2136">
            <v>0</v>
          </cell>
          <cell r="EP2136">
            <v>0</v>
          </cell>
          <cell r="EQ2136">
            <v>0</v>
          </cell>
          <cell r="ER2136">
            <v>0</v>
          </cell>
          <cell r="ES2136">
            <v>0</v>
          </cell>
          <cell r="ET2136">
            <v>0</v>
          </cell>
          <cell r="EU2136">
            <v>0</v>
          </cell>
          <cell r="EV2136">
            <v>0</v>
          </cell>
          <cell r="EW2136">
            <v>0</v>
          </cell>
          <cell r="EX2136">
            <v>0</v>
          </cell>
          <cell r="EY2136">
            <v>0</v>
          </cell>
          <cell r="EZ2136">
            <v>0</v>
          </cell>
          <cell r="FA2136">
            <v>0</v>
          </cell>
          <cell r="FB2136">
            <v>0</v>
          </cell>
          <cell r="FC2136">
            <v>0</v>
          </cell>
          <cell r="FD2136">
            <v>0</v>
          </cell>
          <cell r="FE2136">
            <v>0</v>
          </cell>
          <cell r="FF2136">
            <v>0</v>
          </cell>
          <cell r="FG2136">
            <v>0</v>
          </cell>
          <cell r="FH2136">
            <v>0</v>
          </cell>
          <cell r="FI2136">
            <v>0</v>
          </cell>
          <cell r="FJ2136">
            <v>0</v>
          </cell>
          <cell r="FK2136">
            <v>0</v>
          </cell>
          <cell r="FL2136">
            <v>0</v>
          </cell>
          <cell r="FM2136">
            <v>0</v>
          </cell>
          <cell r="FN2136">
            <v>0</v>
          </cell>
          <cell r="FO2136">
            <v>0</v>
          </cell>
          <cell r="FP2136">
            <v>0</v>
          </cell>
          <cell r="FQ2136">
            <v>0</v>
          </cell>
          <cell r="FR2136">
            <v>0</v>
          </cell>
          <cell r="FS2136">
            <v>0</v>
          </cell>
          <cell r="FT2136">
            <v>6949184</v>
          </cell>
          <cell r="FU2136">
            <v>7969914</v>
          </cell>
          <cell r="FV2136">
            <v>9883136</v>
          </cell>
          <cell r="FW2136">
            <v>3849495</v>
          </cell>
          <cell r="FX2136">
            <v>0</v>
          </cell>
          <cell r="FY2136">
            <v>0</v>
          </cell>
          <cell r="FZ2136">
            <v>0</v>
          </cell>
          <cell r="GA2136">
            <v>0</v>
          </cell>
          <cell r="GB2136">
            <v>0</v>
          </cell>
          <cell r="GC2136">
            <v>0</v>
          </cell>
          <cell r="GD2136">
            <v>0</v>
          </cell>
          <cell r="GE2136">
            <v>0</v>
          </cell>
          <cell r="GF2136">
            <v>0</v>
          </cell>
          <cell r="GG2136">
            <v>0</v>
          </cell>
          <cell r="GH2136">
            <v>0</v>
          </cell>
          <cell r="GI2136">
            <v>0</v>
          </cell>
          <cell r="GJ2136">
            <v>0</v>
          </cell>
          <cell r="GK2136">
            <v>0</v>
          </cell>
          <cell r="GL2136">
            <v>0</v>
          </cell>
          <cell r="GM2136">
            <v>0</v>
          </cell>
          <cell r="GN2136">
            <v>0</v>
          </cell>
          <cell r="GO2136">
            <v>0</v>
          </cell>
          <cell r="GP2136">
            <v>0</v>
          </cell>
          <cell r="GQ2136">
            <v>0</v>
          </cell>
          <cell r="GS2136">
            <v>0</v>
          </cell>
          <cell r="GT2136">
            <v>0</v>
          </cell>
          <cell r="GV2136">
            <v>0</v>
          </cell>
          <cell r="GW2136">
            <v>0</v>
          </cell>
          <cell r="GX2136">
            <v>0</v>
          </cell>
          <cell r="GY2136">
            <v>0</v>
          </cell>
          <cell r="HA2136">
            <v>0</v>
          </cell>
          <cell r="HB2136">
            <v>0</v>
          </cell>
          <cell r="HD2136">
            <v>0</v>
          </cell>
          <cell r="HE2136">
            <v>0</v>
          </cell>
          <cell r="HF2136">
            <v>0</v>
          </cell>
          <cell r="HG2136">
            <v>0</v>
          </cell>
          <cell r="HH2136">
            <v>0</v>
          </cell>
          <cell r="HI2136">
            <v>0</v>
          </cell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0</v>
          </cell>
          <cell r="HT2136">
            <v>0</v>
          </cell>
          <cell r="HU2136">
            <v>0</v>
          </cell>
          <cell r="HV2136">
            <v>0</v>
          </cell>
          <cell r="HW2136">
            <v>0</v>
          </cell>
          <cell r="HX2136">
            <v>0</v>
          </cell>
          <cell r="HY2136">
            <v>0</v>
          </cell>
          <cell r="HZ2136">
            <v>0</v>
          </cell>
          <cell r="IC2136">
            <v>0</v>
          </cell>
          <cell r="IW2136">
            <v>0</v>
          </cell>
        </row>
        <row r="2137">
          <cell r="DX2137">
            <v>0</v>
          </cell>
          <cell r="DY2137">
            <v>0</v>
          </cell>
          <cell r="DZ2137">
            <v>0</v>
          </cell>
          <cell r="EA2137">
            <v>0</v>
          </cell>
          <cell r="EB2137">
            <v>0</v>
          </cell>
          <cell r="EC2137">
            <v>0</v>
          </cell>
          <cell r="ED2137">
            <v>0</v>
          </cell>
          <cell r="EE2137">
            <v>0</v>
          </cell>
          <cell r="EF2137">
            <v>0</v>
          </cell>
          <cell r="EG2137">
            <v>0</v>
          </cell>
          <cell r="EH2137">
            <v>0</v>
          </cell>
          <cell r="EI2137">
            <v>0</v>
          </cell>
          <cell r="EJ2137">
            <v>0</v>
          </cell>
          <cell r="EK2137">
            <v>0</v>
          </cell>
          <cell r="EL2137">
            <v>0</v>
          </cell>
          <cell r="EM2137">
            <v>0</v>
          </cell>
          <cell r="EN2137">
            <v>0</v>
          </cell>
          <cell r="EO2137">
            <v>0</v>
          </cell>
          <cell r="EP2137">
            <v>0</v>
          </cell>
          <cell r="EQ2137">
            <v>0</v>
          </cell>
          <cell r="ER2137">
            <v>0</v>
          </cell>
          <cell r="ES2137">
            <v>0</v>
          </cell>
          <cell r="ET2137">
            <v>0</v>
          </cell>
          <cell r="EU2137">
            <v>0</v>
          </cell>
          <cell r="EV2137">
            <v>0</v>
          </cell>
          <cell r="EW2137">
            <v>0</v>
          </cell>
          <cell r="EX2137">
            <v>0</v>
          </cell>
          <cell r="EY2137">
            <v>0</v>
          </cell>
          <cell r="EZ2137">
            <v>0</v>
          </cell>
          <cell r="FA2137">
            <v>0</v>
          </cell>
          <cell r="FB2137">
            <v>0</v>
          </cell>
          <cell r="FC2137">
            <v>0</v>
          </cell>
          <cell r="FD2137">
            <v>0</v>
          </cell>
          <cell r="FE2137">
            <v>0</v>
          </cell>
          <cell r="FF2137">
            <v>0</v>
          </cell>
          <cell r="FG2137">
            <v>0</v>
          </cell>
          <cell r="FH2137">
            <v>0</v>
          </cell>
          <cell r="FI2137">
            <v>0</v>
          </cell>
          <cell r="FJ2137">
            <v>0</v>
          </cell>
          <cell r="FK2137">
            <v>0</v>
          </cell>
          <cell r="FL2137">
            <v>0</v>
          </cell>
          <cell r="FM2137">
            <v>0</v>
          </cell>
          <cell r="FN2137">
            <v>0</v>
          </cell>
          <cell r="FO2137">
            <v>0</v>
          </cell>
          <cell r="FP2137">
            <v>0</v>
          </cell>
          <cell r="FQ2137">
            <v>0</v>
          </cell>
          <cell r="FR2137">
            <v>0</v>
          </cell>
          <cell r="FS2137">
            <v>0</v>
          </cell>
          <cell r="FX2137">
            <v>0</v>
          </cell>
          <cell r="FY2137">
            <v>0</v>
          </cell>
          <cell r="FZ2137">
            <v>0</v>
          </cell>
          <cell r="GA2137">
            <v>0</v>
          </cell>
          <cell r="GB2137">
            <v>0</v>
          </cell>
          <cell r="GC2137">
            <v>0</v>
          </cell>
          <cell r="GD2137">
            <v>0</v>
          </cell>
          <cell r="GE2137">
            <v>0</v>
          </cell>
          <cell r="GF2137">
            <v>0</v>
          </cell>
          <cell r="GG2137">
            <v>0</v>
          </cell>
          <cell r="GH2137">
            <v>0</v>
          </cell>
          <cell r="GI2137">
            <v>0</v>
          </cell>
          <cell r="GJ2137">
            <v>0</v>
          </cell>
          <cell r="GK2137">
            <v>0</v>
          </cell>
          <cell r="GL2137">
            <v>0</v>
          </cell>
          <cell r="GM2137">
            <v>0</v>
          </cell>
          <cell r="GN2137">
            <v>0</v>
          </cell>
          <cell r="GO2137">
            <v>0</v>
          </cell>
          <cell r="GP2137">
            <v>0</v>
          </cell>
          <cell r="GQ2137">
            <v>0</v>
          </cell>
          <cell r="GS2137">
            <v>0</v>
          </cell>
          <cell r="GT2137">
            <v>0</v>
          </cell>
          <cell r="GV2137">
            <v>0</v>
          </cell>
          <cell r="GW2137">
            <v>0</v>
          </cell>
          <cell r="GX2137">
            <v>0</v>
          </cell>
          <cell r="GY2137">
            <v>0</v>
          </cell>
          <cell r="HA2137">
            <v>0</v>
          </cell>
          <cell r="HB2137">
            <v>0</v>
          </cell>
          <cell r="HD2137">
            <v>0</v>
          </cell>
          <cell r="HE2137">
            <v>0</v>
          </cell>
          <cell r="HF2137">
            <v>0</v>
          </cell>
          <cell r="HG2137">
            <v>0</v>
          </cell>
          <cell r="HH2137">
            <v>0</v>
          </cell>
          <cell r="HI2137">
            <v>0</v>
          </cell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0</v>
          </cell>
          <cell r="HT2137">
            <v>0</v>
          </cell>
          <cell r="HU2137">
            <v>0</v>
          </cell>
          <cell r="HV2137">
            <v>0</v>
          </cell>
          <cell r="HW2137">
            <v>0</v>
          </cell>
          <cell r="HX2137">
            <v>0</v>
          </cell>
          <cell r="HY2137">
            <v>0</v>
          </cell>
          <cell r="HZ2137">
            <v>0</v>
          </cell>
          <cell r="IC2137">
            <v>0</v>
          </cell>
          <cell r="IW2137">
            <v>0</v>
          </cell>
        </row>
        <row r="2138">
          <cell r="DX2138">
            <v>0</v>
          </cell>
          <cell r="DY2138">
            <v>0</v>
          </cell>
          <cell r="DZ2138">
            <v>0</v>
          </cell>
          <cell r="EA2138">
            <v>0</v>
          </cell>
          <cell r="EB2138">
            <v>0</v>
          </cell>
          <cell r="EC2138">
            <v>0</v>
          </cell>
          <cell r="ED2138">
            <v>0</v>
          </cell>
          <cell r="EE2138">
            <v>0</v>
          </cell>
          <cell r="EF2138">
            <v>0</v>
          </cell>
          <cell r="EG2138">
            <v>0</v>
          </cell>
          <cell r="EH2138">
            <v>0</v>
          </cell>
          <cell r="EI2138">
            <v>0</v>
          </cell>
          <cell r="EJ2138">
            <v>0</v>
          </cell>
          <cell r="EK2138">
            <v>0</v>
          </cell>
          <cell r="EL2138">
            <v>0</v>
          </cell>
          <cell r="EM2138">
            <v>0</v>
          </cell>
          <cell r="EN2138">
            <v>0</v>
          </cell>
          <cell r="EO2138">
            <v>0</v>
          </cell>
          <cell r="EP2138">
            <v>0</v>
          </cell>
          <cell r="EQ2138">
            <v>0</v>
          </cell>
          <cell r="ER2138">
            <v>0</v>
          </cell>
          <cell r="ES2138">
            <v>0</v>
          </cell>
          <cell r="ET2138">
            <v>0</v>
          </cell>
          <cell r="EU2138">
            <v>0</v>
          </cell>
          <cell r="EV2138">
            <v>0</v>
          </cell>
          <cell r="EW2138">
            <v>0</v>
          </cell>
          <cell r="EX2138">
            <v>0</v>
          </cell>
          <cell r="EY2138">
            <v>0</v>
          </cell>
          <cell r="EZ2138">
            <v>0</v>
          </cell>
          <cell r="FA2138">
            <v>0</v>
          </cell>
          <cell r="FB2138">
            <v>0</v>
          </cell>
          <cell r="FC2138">
            <v>0</v>
          </cell>
          <cell r="FD2138">
            <v>0</v>
          </cell>
          <cell r="FE2138">
            <v>0</v>
          </cell>
          <cell r="FF2138">
            <v>0</v>
          </cell>
          <cell r="FG2138">
            <v>0</v>
          </cell>
          <cell r="FH2138">
            <v>0</v>
          </cell>
          <cell r="FI2138">
            <v>0</v>
          </cell>
          <cell r="FJ2138">
            <v>0</v>
          </cell>
          <cell r="FK2138">
            <v>0</v>
          </cell>
          <cell r="FL2138">
            <v>0</v>
          </cell>
          <cell r="FM2138">
            <v>0</v>
          </cell>
          <cell r="FN2138">
            <v>0</v>
          </cell>
          <cell r="FO2138">
            <v>0</v>
          </cell>
          <cell r="FP2138">
            <v>0</v>
          </cell>
          <cell r="FQ2138">
            <v>0</v>
          </cell>
          <cell r="FR2138">
            <v>0</v>
          </cell>
          <cell r="FS2138">
            <v>0</v>
          </cell>
          <cell r="FX2138">
            <v>0</v>
          </cell>
          <cell r="FY2138">
            <v>0</v>
          </cell>
          <cell r="FZ2138">
            <v>0</v>
          </cell>
          <cell r="GA2138">
            <v>0</v>
          </cell>
          <cell r="GB2138">
            <v>0</v>
          </cell>
          <cell r="GC2138">
            <v>0</v>
          </cell>
          <cell r="GD2138">
            <v>0</v>
          </cell>
          <cell r="GE2138">
            <v>0</v>
          </cell>
          <cell r="GF2138">
            <v>0</v>
          </cell>
          <cell r="GG2138">
            <v>0</v>
          </cell>
          <cell r="GH2138">
            <v>0</v>
          </cell>
          <cell r="GI2138">
            <v>0</v>
          </cell>
          <cell r="GJ2138">
            <v>0</v>
          </cell>
          <cell r="GK2138">
            <v>0</v>
          </cell>
          <cell r="GL2138">
            <v>0</v>
          </cell>
          <cell r="GM2138">
            <v>0</v>
          </cell>
          <cell r="GN2138">
            <v>0</v>
          </cell>
          <cell r="GO2138">
            <v>0</v>
          </cell>
          <cell r="GP2138">
            <v>0</v>
          </cell>
          <cell r="GQ2138">
            <v>0</v>
          </cell>
          <cell r="GS2138">
            <v>0</v>
          </cell>
          <cell r="GT2138">
            <v>0</v>
          </cell>
          <cell r="GV2138">
            <v>0</v>
          </cell>
          <cell r="GW2138">
            <v>0</v>
          </cell>
          <cell r="GX2138">
            <v>0</v>
          </cell>
          <cell r="GY2138">
            <v>0</v>
          </cell>
          <cell r="HA2138">
            <v>0</v>
          </cell>
          <cell r="HB2138">
            <v>0</v>
          </cell>
          <cell r="HD2138">
            <v>0</v>
          </cell>
          <cell r="HE2138">
            <v>0</v>
          </cell>
          <cell r="HF2138">
            <v>0</v>
          </cell>
          <cell r="HG2138">
            <v>0</v>
          </cell>
          <cell r="HH2138">
            <v>0</v>
          </cell>
          <cell r="HI2138">
            <v>0</v>
          </cell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0</v>
          </cell>
          <cell r="HT2138">
            <v>0</v>
          </cell>
          <cell r="HU2138">
            <v>0</v>
          </cell>
          <cell r="HV2138">
            <v>0</v>
          </cell>
          <cell r="HW2138">
            <v>0</v>
          </cell>
          <cell r="HX2138">
            <v>0</v>
          </cell>
          <cell r="HY2138">
            <v>0</v>
          </cell>
          <cell r="HZ2138">
            <v>0</v>
          </cell>
          <cell r="IC2138">
            <v>0</v>
          </cell>
          <cell r="IW2138">
            <v>0</v>
          </cell>
        </row>
        <row r="2139">
          <cell r="DY2139">
            <v>4525318894.5300007</v>
          </cell>
          <cell r="DZ2139">
            <v>3367183.0500000119</v>
          </cell>
          <cell r="EA2139">
            <v>129434628.59999999</v>
          </cell>
          <cell r="EB2139">
            <v>0</v>
          </cell>
          <cell r="EC2139">
            <v>401497684.85999995</v>
          </cell>
          <cell r="ED2139">
            <v>93930620.290000036</v>
          </cell>
          <cell r="EE2139">
            <v>480490455.63</v>
          </cell>
          <cell r="EF2139">
            <v>1203122126.1000001</v>
          </cell>
          <cell r="EG2139">
            <v>584944763</v>
          </cell>
          <cell r="EH2139">
            <v>750779678</v>
          </cell>
          <cell r="EI2139">
            <v>578094600</v>
          </cell>
          <cell r="EJ2139">
            <v>299657155</v>
          </cell>
          <cell r="EL2139">
            <v>10236665135.300011</v>
          </cell>
          <cell r="EM2139">
            <v>25063836.969999999</v>
          </cell>
          <cell r="EN2139">
            <v>78421182.129999965</v>
          </cell>
          <cell r="EO2139">
            <v>189500796.53000003</v>
          </cell>
          <cell r="EP2139">
            <v>237908620.49000004</v>
          </cell>
          <cell r="EQ2139">
            <v>570382736.25000012</v>
          </cell>
          <cell r="ER2139">
            <v>42884867.560000017</v>
          </cell>
          <cell r="ES2139">
            <v>63182763.410000011</v>
          </cell>
          <cell r="ET2139">
            <v>246691358.12</v>
          </cell>
          <cell r="EU2139">
            <v>405372977.11000001</v>
          </cell>
          <cell r="EV2139">
            <v>380935633.91999996</v>
          </cell>
          <cell r="EW2139">
            <v>404936641.08999997</v>
          </cell>
          <cell r="EX2139">
            <v>374185272.78000003</v>
          </cell>
          <cell r="EY2139">
            <v>55647112.670000017</v>
          </cell>
          <cell r="EZ2139">
            <v>0</v>
          </cell>
          <cell r="FA2139">
            <v>4514462.8199999966</v>
          </cell>
          <cell r="FB2139">
            <v>2837005.8300000057</v>
          </cell>
          <cell r="FC2139">
            <v>0.39000003039836884</v>
          </cell>
          <cell r="FD2139">
            <v>359682885.29000002</v>
          </cell>
          <cell r="FE2139">
            <v>392036905.49000001</v>
          </cell>
          <cell r="FF2139">
            <v>362531650.22000003</v>
          </cell>
          <cell r="FG2139">
            <v>572491789.53999996</v>
          </cell>
          <cell r="FH2139">
            <v>32904458.48999995</v>
          </cell>
          <cell r="FI2139">
            <v>386192021.17000002</v>
          </cell>
          <cell r="FJ2139">
            <v>502895966</v>
          </cell>
          <cell r="FK2139">
            <v>552044998</v>
          </cell>
          <cell r="FL2139">
            <v>501514923</v>
          </cell>
          <cell r="FM2139">
            <v>0</v>
          </cell>
          <cell r="FN2139">
            <v>727334000</v>
          </cell>
          <cell r="FO2139">
            <v>520000000</v>
          </cell>
          <cell r="FP2139">
            <v>0</v>
          </cell>
          <cell r="FQ2139">
            <v>0</v>
          </cell>
          <cell r="FR2139">
            <v>3886102.6700000167</v>
          </cell>
          <cell r="FS2139">
            <v>680359105.36000001</v>
          </cell>
          <cell r="FT2139">
            <v>384202016.00000006</v>
          </cell>
          <cell r="FU2139">
            <v>433507011</v>
          </cell>
          <cell r="FV2139">
            <v>534022477.99999988</v>
          </cell>
          <cell r="FW2139">
            <v>208593557</v>
          </cell>
          <cell r="FY2139">
            <v>7902034169.2575569</v>
          </cell>
          <cell r="FZ2139">
            <v>302667485.52232587</v>
          </cell>
          <cell r="GA2139">
            <v>0</v>
          </cell>
          <cell r="GB2139">
            <v>212976877.59770566</v>
          </cell>
          <cell r="GC2139">
            <v>361340484.3759678</v>
          </cell>
          <cell r="GD2139">
            <v>603212749.98823988</v>
          </cell>
          <cell r="GE2139">
            <v>468649488.32477564</v>
          </cell>
          <cell r="GF2139">
            <v>958619467.7249248</v>
          </cell>
          <cell r="GG2139">
            <v>525476781.99456733</v>
          </cell>
          <cell r="GH2139">
            <v>952340974.50426686</v>
          </cell>
          <cell r="GI2139">
            <v>624925976.51318765</v>
          </cell>
          <cell r="GJ2139">
            <v>632039370.51362264</v>
          </cell>
          <cell r="GK2139">
            <v>6.4864898121356956E-2</v>
          </cell>
          <cell r="GL2139">
            <v>747801519.19890893</v>
          </cell>
          <cell r="GM2139">
            <v>771436096.17332578</v>
          </cell>
          <cell r="GN2139">
            <v>740546896.76087356</v>
          </cell>
          <cell r="GO2139">
            <v>0</v>
          </cell>
          <cell r="GP2139">
            <v>0</v>
          </cell>
          <cell r="GQ2139">
            <v>0</v>
          </cell>
          <cell r="GR2139">
            <v>0</v>
          </cell>
          <cell r="GS2139">
            <v>0</v>
          </cell>
          <cell r="GT2139">
            <v>0</v>
          </cell>
          <cell r="GU2139">
            <v>0</v>
          </cell>
          <cell r="GV2139">
            <v>7610655467.1099987</v>
          </cell>
          <cell r="GW2139">
            <v>-0.24333909153938293</v>
          </cell>
          <cell r="GX2139">
            <v>0</v>
          </cell>
          <cell r="GY2139">
            <v>515609617.18333912</v>
          </cell>
          <cell r="GZ2139">
            <v>0</v>
          </cell>
          <cell r="HA2139">
            <v>4536631483.1200018</v>
          </cell>
          <cell r="HB2139">
            <v>1375895554.0799999</v>
          </cell>
          <cell r="HC2139">
            <v>1182518812.9700003</v>
          </cell>
          <cell r="HE2139">
            <v>1059541465.6004874</v>
          </cell>
          <cell r="HF2139">
            <v>965720350.47000027</v>
          </cell>
          <cell r="HG2139">
            <v>93821115.130486727</v>
          </cell>
          <cell r="HI2139">
            <v>1942818279.25</v>
          </cell>
          <cell r="HJ2139">
            <v>440589591.05000001</v>
          </cell>
          <cell r="HK2139">
            <v>244117738.80000001</v>
          </cell>
          <cell r="HL2139">
            <v>1258110949.4000001</v>
          </cell>
          <cell r="HM2139">
            <v>0</v>
          </cell>
          <cell r="HN2139">
            <v>140120093.63</v>
          </cell>
          <cell r="HO2139">
            <v>140120093.63</v>
          </cell>
          <cell r="HQ2139">
            <v>4482826946.0499992</v>
          </cell>
          <cell r="HR2139">
            <v>253021084.41999999</v>
          </cell>
          <cell r="HS2139">
            <v>0</v>
          </cell>
          <cell r="HT2139">
            <v>0</v>
          </cell>
          <cell r="HU2139">
            <v>0</v>
          </cell>
          <cell r="HV2139">
            <v>-1.1641532182693481E-10</v>
          </cell>
          <cell r="HW2139">
            <v>122590508.34999999</v>
          </cell>
          <cell r="HX2139">
            <v>0</v>
          </cell>
          <cell r="HY2139">
            <v>1010051828.59</v>
          </cell>
          <cell r="HZ2139">
            <v>555998156.94999993</v>
          </cell>
          <cell r="IA2139">
            <v>464330244.52999997</v>
          </cell>
          <cell r="IB2139">
            <v>85754165.049999997</v>
          </cell>
          <cell r="IC2139">
            <v>191991893.44</v>
          </cell>
          <cell r="ID2139">
            <v>116907104</v>
          </cell>
          <cell r="IE2139">
            <v>222054760</v>
          </cell>
          <cell r="IF2139">
            <v>163316193.38</v>
          </cell>
          <cell r="IG2139">
            <v>229559701.02000004</v>
          </cell>
          <cell r="IH2139">
            <v>518306266.32000005</v>
          </cell>
          <cell r="II2139">
            <v>63461753</v>
          </cell>
          <cell r="IJ2139">
            <v>106405244</v>
          </cell>
          <cell r="IK2139">
            <v>153049877</v>
          </cell>
          <cell r="IL2139">
            <v>75745936</v>
          </cell>
          <cell r="IM2139">
            <v>50088864</v>
          </cell>
          <cell r="IN2139">
            <v>100193366</v>
          </cell>
          <cell r="IW2139">
            <v>41383</v>
          </cell>
        </row>
        <row r="2140">
          <cell r="DX2140">
            <v>0</v>
          </cell>
          <cell r="DY2140">
            <v>13000000</v>
          </cell>
          <cell r="DZ2140">
            <v>0</v>
          </cell>
          <cell r="EA2140">
            <v>0</v>
          </cell>
          <cell r="EB2140">
            <v>0</v>
          </cell>
          <cell r="EC2140">
            <v>0</v>
          </cell>
          <cell r="ED2140">
            <v>0</v>
          </cell>
          <cell r="EE2140">
            <v>0</v>
          </cell>
          <cell r="EF2140">
            <v>13000000</v>
          </cell>
          <cell r="EG2140">
            <v>0</v>
          </cell>
          <cell r="EH2140">
            <v>0</v>
          </cell>
          <cell r="EI2140">
            <v>0</v>
          </cell>
          <cell r="EJ2140">
            <v>0</v>
          </cell>
          <cell r="EK2140">
            <v>0</v>
          </cell>
          <cell r="EL2140">
            <v>173527000</v>
          </cell>
          <cell r="EM2140">
            <v>0</v>
          </cell>
          <cell r="EN2140">
            <v>0</v>
          </cell>
          <cell r="EO2140">
            <v>11775000</v>
          </cell>
          <cell r="EP2140">
            <v>2000000</v>
          </cell>
          <cell r="EQ2140">
            <v>22200000</v>
          </cell>
          <cell r="ER2140">
            <v>0</v>
          </cell>
          <cell r="ES2140">
            <v>0</v>
          </cell>
          <cell r="ET2140">
            <v>0</v>
          </cell>
          <cell r="EU2140">
            <v>37252000</v>
          </cell>
          <cell r="EV2140">
            <v>30000000</v>
          </cell>
          <cell r="EW2140">
            <v>0</v>
          </cell>
          <cell r="EX2140">
            <v>20000000</v>
          </cell>
          <cell r="EY2140">
            <v>0</v>
          </cell>
          <cell r="EZ2140">
            <v>0</v>
          </cell>
          <cell r="FA2140">
            <v>0</v>
          </cell>
          <cell r="FB2140">
            <v>0</v>
          </cell>
          <cell r="FC2140">
            <v>0</v>
          </cell>
          <cell r="FD2140">
            <v>0</v>
          </cell>
          <cell r="FE2140">
            <v>13700000</v>
          </cell>
          <cell r="FF2140">
            <v>22500000</v>
          </cell>
          <cell r="FG2140">
            <v>14100000</v>
          </cell>
          <cell r="FH2140">
            <v>0</v>
          </cell>
          <cell r="FI2140">
            <v>0</v>
          </cell>
          <cell r="FJ2140">
            <v>0</v>
          </cell>
          <cell r="FK2140">
            <v>0</v>
          </cell>
          <cell r="FL2140">
            <v>0</v>
          </cell>
          <cell r="FM2140">
            <v>0</v>
          </cell>
          <cell r="FN2140">
            <v>0</v>
          </cell>
          <cell r="FO2140">
            <v>0</v>
          </cell>
          <cell r="FP2140">
            <v>0</v>
          </cell>
          <cell r="FQ2140">
            <v>0</v>
          </cell>
          <cell r="FR2140">
            <v>0</v>
          </cell>
          <cell r="FS2140">
            <v>0</v>
          </cell>
          <cell r="FT2140">
            <v>0</v>
          </cell>
          <cell r="FU2140">
            <v>0</v>
          </cell>
          <cell r="FV2140">
            <v>0</v>
          </cell>
          <cell r="FW2140">
            <v>0</v>
          </cell>
          <cell r="FX2140">
            <v>0</v>
          </cell>
          <cell r="FY2140">
            <v>0</v>
          </cell>
          <cell r="FZ2140">
            <v>0</v>
          </cell>
          <cell r="GA2140">
            <v>0</v>
          </cell>
          <cell r="GB2140">
            <v>0</v>
          </cell>
          <cell r="GC2140">
            <v>0</v>
          </cell>
          <cell r="GD2140">
            <v>0</v>
          </cell>
          <cell r="GE2140">
            <v>0</v>
          </cell>
          <cell r="GF2140">
            <v>0</v>
          </cell>
          <cell r="GG2140">
            <v>0</v>
          </cell>
          <cell r="GH2140">
            <v>0</v>
          </cell>
          <cell r="GI2140">
            <v>0</v>
          </cell>
          <cell r="GJ2140">
            <v>0</v>
          </cell>
          <cell r="GK2140">
            <v>0</v>
          </cell>
          <cell r="GL2140">
            <v>0</v>
          </cell>
          <cell r="GM2140">
            <v>0</v>
          </cell>
          <cell r="GN2140">
            <v>0</v>
          </cell>
          <cell r="GO2140">
            <v>0</v>
          </cell>
          <cell r="GP2140">
            <v>0</v>
          </cell>
          <cell r="GQ2140">
            <v>0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V2140">
            <v>35174277.5</v>
          </cell>
          <cell r="GW2140">
            <v>0</v>
          </cell>
          <cell r="GX2140">
            <v>0</v>
          </cell>
          <cell r="GY2140">
            <v>35174277.5</v>
          </cell>
          <cell r="GZ2140">
            <v>0</v>
          </cell>
          <cell r="HA2140">
            <v>0</v>
          </cell>
          <cell r="HB2140">
            <v>0</v>
          </cell>
          <cell r="HC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H2140">
            <v>0</v>
          </cell>
          <cell r="HI2140">
            <v>0</v>
          </cell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0</v>
          </cell>
          <cell r="HT2140">
            <v>0</v>
          </cell>
          <cell r="HU2140">
            <v>0</v>
          </cell>
          <cell r="HV2140">
            <v>0</v>
          </cell>
          <cell r="HW2140">
            <v>0</v>
          </cell>
          <cell r="HX2140">
            <v>0</v>
          </cell>
          <cell r="HY2140">
            <v>0</v>
          </cell>
          <cell r="HZ2140">
            <v>0</v>
          </cell>
          <cell r="IA2140">
            <v>0</v>
          </cell>
          <cell r="IB2140">
            <v>0</v>
          </cell>
          <cell r="IC2140">
            <v>0</v>
          </cell>
          <cell r="ID2140">
            <v>0</v>
          </cell>
          <cell r="IE2140">
            <v>0</v>
          </cell>
          <cell r="IF2140">
            <v>0</v>
          </cell>
          <cell r="IG2140">
            <v>0</v>
          </cell>
          <cell r="IH2140">
            <v>0</v>
          </cell>
          <cell r="II2140">
            <v>0</v>
          </cell>
          <cell r="IJ2140">
            <v>0</v>
          </cell>
          <cell r="IK2140">
            <v>0</v>
          </cell>
          <cell r="IL2140">
            <v>0</v>
          </cell>
          <cell r="IM2140">
            <v>0</v>
          </cell>
          <cell r="IN2140">
            <v>0</v>
          </cell>
          <cell r="IW2140">
            <v>0</v>
          </cell>
        </row>
        <row r="2141">
          <cell r="DX2141">
            <v>0</v>
          </cell>
          <cell r="DY2141">
            <v>4538318894.5300007</v>
          </cell>
          <cell r="DZ2141">
            <v>3367183.0500000119</v>
          </cell>
          <cell r="EA2141">
            <v>129434628.59999999</v>
          </cell>
          <cell r="EB2141">
            <v>0</v>
          </cell>
          <cell r="EC2141">
            <v>401497684.85999995</v>
          </cell>
          <cell r="ED2141">
            <v>93930620.290000036</v>
          </cell>
          <cell r="EE2141">
            <v>480490455.63</v>
          </cell>
          <cell r="EF2141">
            <v>1216122126.1000001</v>
          </cell>
          <cell r="EG2141">
            <v>584944763</v>
          </cell>
          <cell r="EH2141">
            <v>750779678</v>
          </cell>
          <cell r="EI2141">
            <v>578094600</v>
          </cell>
          <cell r="EJ2141">
            <v>299657155</v>
          </cell>
          <cell r="EK2141">
            <v>0</v>
          </cell>
          <cell r="EL2141">
            <v>10410192135.300011</v>
          </cell>
          <cell r="EM2141">
            <v>25063836.969999999</v>
          </cell>
          <cell r="EN2141">
            <v>78421182.129999965</v>
          </cell>
          <cell r="EO2141">
            <v>201275796.53000003</v>
          </cell>
          <cell r="EP2141">
            <v>239908620.49000004</v>
          </cell>
          <cell r="EQ2141">
            <v>592582736.25000012</v>
          </cell>
          <cell r="ER2141">
            <v>42884867.560000017</v>
          </cell>
          <cell r="ES2141">
            <v>63182763.410000011</v>
          </cell>
          <cell r="ET2141">
            <v>246691358.12</v>
          </cell>
          <cell r="EU2141">
            <v>442624977.11000001</v>
          </cell>
          <cell r="EV2141">
            <v>410935633.91999996</v>
          </cell>
          <cell r="EW2141">
            <v>404936641.08999997</v>
          </cell>
          <cell r="EX2141">
            <v>394185272.78000003</v>
          </cell>
          <cell r="EY2141">
            <v>55647112.670000017</v>
          </cell>
          <cell r="EZ2141">
            <v>0</v>
          </cell>
          <cell r="FA2141">
            <v>4514462.8199999966</v>
          </cell>
          <cell r="FB2141">
            <v>2837005.8300000057</v>
          </cell>
          <cell r="FC2141">
            <v>0.39000003039836884</v>
          </cell>
          <cell r="FD2141">
            <v>359682885.29000002</v>
          </cell>
          <cell r="FE2141">
            <v>405736905.49000001</v>
          </cell>
          <cell r="FF2141">
            <v>385031650.22000003</v>
          </cell>
          <cell r="FG2141">
            <v>586591789.53999996</v>
          </cell>
          <cell r="FH2141">
            <v>32904458.48999995</v>
          </cell>
          <cell r="FI2141">
            <v>386192021.17000002</v>
          </cell>
          <cell r="FJ2141">
            <v>502895966</v>
          </cell>
          <cell r="FK2141">
            <v>552044998</v>
          </cell>
          <cell r="FL2141">
            <v>501514923</v>
          </cell>
          <cell r="FM2141">
            <v>0</v>
          </cell>
          <cell r="FN2141">
            <v>727334000</v>
          </cell>
          <cell r="FO2141">
            <v>520000000</v>
          </cell>
          <cell r="FP2141">
            <v>0</v>
          </cell>
          <cell r="FQ2141">
            <v>0</v>
          </cell>
          <cell r="FR2141">
            <v>3886102.6700000167</v>
          </cell>
          <cell r="FS2141">
            <v>680359105.36000001</v>
          </cell>
          <cell r="FT2141">
            <v>384202016.00000006</v>
          </cell>
          <cell r="FU2141">
            <v>433507011</v>
          </cell>
          <cell r="FV2141">
            <v>534022477.99999988</v>
          </cell>
          <cell r="FW2141">
            <v>208593557</v>
          </cell>
          <cell r="FX2141">
            <v>0</v>
          </cell>
          <cell r="FY2141">
            <v>7902034169.2575569</v>
          </cell>
          <cell r="FZ2141">
            <v>302667485.52232587</v>
          </cell>
          <cell r="GA2141">
            <v>0</v>
          </cell>
          <cell r="GB2141">
            <v>212976877.59770566</v>
          </cell>
          <cell r="GC2141">
            <v>361340484.3759678</v>
          </cell>
          <cell r="GD2141">
            <v>603212749.98823988</v>
          </cell>
          <cell r="GE2141">
            <v>468649488.32477564</v>
          </cell>
          <cell r="GF2141">
            <v>958619467.7249248</v>
          </cell>
          <cell r="GG2141">
            <v>525476781.99456733</v>
          </cell>
          <cell r="GH2141">
            <v>952340974.50426686</v>
          </cell>
          <cell r="GI2141">
            <v>624925976.51318765</v>
          </cell>
          <cell r="GJ2141">
            <v>632039370.51362264</v>
          </cell>
          <cell r="GK2141">
            <v>6.4864898121356956E-2</v>
          </cell>
          <cell r="GL2141">
            <v>747801519.19890893</v>
          </cell>
          <cell r="GM2141">
            <v>771436096.17332578</v>
          </cell>
          <cell r="GN2141">
            <v>740546896.76087356</v>
          </cell>
          <cell r="GO2141">
            <v>0</v>
          </cell>
          <cell r="GP2141">
            <v>0</v>
          </cell>
          <cell r="GQ2141">
            <v>0</v>
          </cell>
          <cell r="GR2141">
            <v>0</v>
          </cell>
          <cell r="GS2141">
            <v>0</v>
          </cell>
          <cell r="GT2141">
            <v>0</v>
          </cell>
          <cell r="GU2141">
            <v>0</v>
          </cell>
          <cell r="GV2141">
            <v>7645829744.6099987</v>
          </cell>
          <cell r="GW2141">
            <v>-0.24333909153938293</v>
          </cell>
          <cell r="GX2141">
            <v>0</v>
          </cell>
          <cell r="GY2141">
            <v>550783894.68333912</v>
          </cell>
          <cell r="GZ2141">
            <v>0</v>
          </cell>
          <cell r="HA2141">
            <v>4536631483.1200018</v>
          </cell>
          <cell r="HB2141">
            <v>1375895554.0799999</v>
          </cell>
          <cell r="HC2141">
            <v>1182518812.9700003</v>
          </cell>
          <cell r="HD2141">
            <v>0</v>
          </cell>
          <cell r="HE2141">
            <v>1059541465.6004874</v>
          </cell>
          <cell r="HF2141">
            <v>965720350.47000027</v>
          </cell>
          <cell r="HG2141">
            <v>93821115.130486727</v>
          </cell>
          <cell r="HH2141">
            <v>0</v>
          </cell>
          <cell r="HI2141">
            <v>1942818279.25</v>
          </cell>
          <cell r="HJ2141">
            <v>440589591.05000001</v>
          </cell>
          <cell r="HK2141">
            <v>244117738.80000001</v>
          </cell>
          <cell r="HL2141">
            <v>1258110949.4000001</v>
          </cell>
          <cell r="HM2141">
            <v>0</v>
          </cell>
          <cell r="HN2141">
            <v>140120093.63</v>
          </cell>
          <cell r="HO2141">
            <v>140120093.63</v>
          </cell>
          <cell r="HP2141">
            <v>0</v>
          </cell>
          <cell r="HQ2141">
            <v>4482826946.0499992</v>
          </cell>
          <cell r="HR2141">
            <v>253021084.41999999</v>
          </cell>
          <cell r="HS2141">
            <v>0</v>
          </cell>
          <cell r="HT2141">
            <v>0</v>
          </cell>
          <cell r="HU2141">
            <v>0</v>
          </cell>
          <cell r="HV2141">
            <v>-1.1641532182693481E-10</v>
          </cell>
          <cell r="HW2141">
            <v>122590508.34999999</v>
          </cell>
          <cell r="HX2141">
            <v>0</v>
          </cell>
          <cell r="HY2141">
            <v>1010051828.59</v>
          </cell>
          <cell r="HZ2141">
            <v>555998156.94999993</v>
          </cell>
          <cell r="IA2141">
            <v>464330244.52999997</v>
          </cell>
          <cell r="IB2141">
            <v>85754165.049999997</v>
          </cell>
          <cell r="IC2141">
            <v>191991893.44</v>
          </cell>
          <cell r="ID2141">
            <v>116907104</v>
          </cell>
          <cell r="IE2141">
            <v>222054760</v>
          </cell>
          <cell r="IF2141">
            <v>163316193.38</v>
          </cell>
          <cell r="IG2141">
            <v>229559701.02000004</v>
          </cell>
          <cell r="IH2141">
            <v>518306266.32000005</v>
          </cell>
          <cell r="II2141">
            <v>63461753</v>
          </cell>
          <cell r="IJ2141">
            <v>106405244</v>
          </cell>
          <cell r="IK2141">
            <v>153049877</v>
          </cell>
          <cell r="IL2141">
            <v>75745936</v>
          </cell>
          <cell r="IM2141">
            <v>50088864</v>
          </cell>
          <cell r="IN2141">
            <v>100193366</v>
          </cell>
          <cell r="IW2141">
            <v>0</v>
          </cell>
        </row>
        <row r="2142">
          <cell r="DX2142">
            <v>0</v>
          </cell>
          <cell r="DY2142">
            <v>0</v>
          </cell>
          <cell r="DZ2142">
            <v>0</v>
          </cell>
          <cell r="EA2142">
            <v>0</v>
          </cell>
          <cell r="EB2142">
            <v>0</v>
          </cell>
          <cell r="EC2142">
            <v>0</v>
          </cell>
          <cell r="ED2142">
            <v>0</v>
          </cell>
          <cell r="EE2142">
            <v>0</v>
          </cell>
          <cell r="EF2142">
            <v>0</v>
          </cell>
          <cell r="EG2142">
            <v>0</v>
          </cell>
          <cell r="EH2142">
            <v>0</v>
          </cell>
          <cell r="EI2142">
            <v>0</v>
          </cell>
          <cell r="EJ2142">
            <v>0</v>
          </cell>
          <cell r="EK2142">
            <v>0</v>
          </cell>
          <cell r="EL2142">
            <v>0</v>
          </cell>
          <cell r="EM2142">
            <v>0</v>
          </cell>
          <cell r="EN2142">
            <v>0</v>
          </cell>
          <cell r="EO2142">
            <v>0</v>
          </cell>
          <cell r="EP2142">
            <v>0</v>
          </cell>
          <cell r="EQ2142">
            <v>0</v>
          </cell>
          <cell r="ER2142">
            <v>0</v>
          </cell>
          <cell r="ES2142">
            <v>0</v>
          </cell>
          <cell r="ET2142">
            <v>0</v>
          </cell>
          <cell r="EU2142">
            <v>0</v>
          </cell>
          <cell r="EV2142">
            <v>0</v>
          </cell>
          <cell r="EW2142">
            <v>0</v>
          </cell>
          <cell r="EX2142">
            <v>0</v>
          </cell>
          <cell r="EY2142">
            <v>0</v>
          </cell>
          <cell r="EZ2142">
            <v>0</v>
          </cell>
          <cell r="FA2142">
            <v>0</v>
          </cell>
          <cell r="FB2142">
            <v>0</v>
          </cell>
          <cell r="FC2142">
            <v>0</v>
          </cell>
          <cell r="FD2142">
            <v>0</v>
          </cell>
          <cell r="FE2142">
            <v>0</v>
          </cell>
          <cell r="FF2142">
            <v>0</v>
          </cell>
          <cell r="FG2142">
            <v>0</v>
          </cell>
          <cell r="FH2142">
            <v>0</v>
          </cell>
          <cell r="FI2142">
            <v>0</v>
          </cell>
          <cell r="FJ2142">
            <v>0</v>
          </cell>
          <cell r="FK2142">
            <v>0</v>
          </cell>
          <cell r="FL2142">
            <v>0</v>
          </cell>
          <cell r="FM2142">
            <v>0</v>
          </cell>
          <cell r="FN2142">
            <v>0</v>
          </cell>
          <cell r="FO2142">
            <v>0</v>
          </cell>
          <cell r="FP2142">
            <v>0</v>
          </cell>
          <cell r="FQ2142">
            <v>0</v>
          </cell>
          <cell r="FR2142">
            <v>0</v>
          </cell>
          <cell r="FS2142">
            <v>0</v>
          </cell>
          <cell r="FT2142">
            <v>0</v>
          </cell>
          <cell r="FU2142">
            <v>0</v>
          </cell>
          <cell r="FV2142">
            <v>0</v>
          </cell>
          <cell r="FW2142">
            <v>0</v>
          </cell>
          <cell r="FX2142">
            <v>0</v>
          </cell>
          <cell r="FY2142">
            <v>0</v>
          </cell>
          <cell r="FZ2142">
            <v>0</v>
          </cell>
          <cell r="GA2142">
            <v>0</v>
          </cell>
          <cell r="GB2142">
            <v>0</v>
          </cell>
          <cell r="GC2142">
            <v>0</v>
          </cell>
          <cell r="GD2142">
            <v>0</v>
          </cell>
          <cell r="GE2142">
            <v>0</v>
          </cell>
          <cell r="GF2142">
            <v>0</v>
          </cell>
          <cell r="GG2142">
            <v>0</v>
          </cell>
          <cell r="GH2142">
            <v>0</v>
          </cell>
          <cell r="GI2142">
            <v>0</v>
          </cell>
          <cell r="GJ2142">
            <v>0</v>
          </cell>
          <cell r="GK2142">
            <v>0</v>
          </cell>
          <cell r="GL2142">
            <v>0</v>
          </cell>
          <cell r="GM2142">
            <v>0</v>
          </cell>
          <cell r="GN2142">
            <v>0</v>
          </cell>
          <cell r="GO2142">
            <v>0</v>
          </cell>
          <cell r="GP2142">
            <v>0</v>
          </cell>
          <cell r="GQ2142">
            <v>0</v>
          </cell>
          <cell r="GR2142">
            <v>0</v>
          </cell>
          <cell r="GS2142">
            <v>0</v>
          </cell>
          <cell r="GT2142">
            <v>0</v>
          </cell>
          <cell r="GU2142">
            <v>0</v>
          </cell>
          <cell r="GV2142">
            <v>0</v>
          </cell>
          <cell r="GW2142">
            <v>0</v>
          </cell>
          <cell r="GX2142">
            <v>0</v>
          </cell>
          <cell r="GY2142">
            <v>0</v>
          </cell>
          <cell r="GZ2142">
            <v>0</v>
          </cell>
          <cell r="HA2142">
            <v>0</v>
          </cell>
          <cell r="HB2142">
            <v>0</v>
          </cell>
          <cell r="HC2142">
            <v>0</v>
          </cell>
          <cell r="HD2142">
            <v>0</v>
          </cell>
          <cell r="HE2142">
            <v>0</v>
          </cell>
          <cell r="HF2142">
            <v>0</v>
          </cell>
          <cell r="HG2142">
            <v>0</v>
          </cell>
          <cell r="HH2142">
            <v>0</v>
          </cell>
          <cell r="HI2142">
            <v>0</v>
          </cell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0</v>
          </cell>
          <cell r="HT2142">
            <v>0</v>
          </cell>
          <cell r="HU2142">
            <v>0</v>
          </cell>
          <cell r="HV2142">
            <v>0</v>
          </cell>
          <cell r="HW2142">
            <v>0</v>
          </cell>
          <cell r="HX2142">
            <v>0</v>
          </cell>
          <cell r="HY2142">
            <v>0</v>
          </cell>
          <cell r="HZ2142">
            <v>0</v>
          </cell>
          <cell r="IA2142">
            <v>0</v>
          </cell>
          <cell r="IB2142">
            <v>0</v>
          </cell>
          <cell r="IC2142">
            <v>0</v>
          </cell>
          <cell r="ID2142">
            <v>0</v>
          </cell>
          <cell r="IE2142">
            <v>0</v>
          </cell>
          <cell r="IF2142">
            <v>0</v>
          </cell>
          <cell r="IG2142">
            <v>0</v>
          </cell>
          <cell r="IH2142">
            <v>0</v>
          </cell>
          <cell r="II2142">
            <v>0</v>
          </cell>
          <cell r="IJ2142">
            <v>0</v>
          </cell>
          <cell r="IK2142">
            <v>0</v>
          </cell>
          <cell r="IL2142">
            <v>0</v>
          </cell>
          <cell r="IM2142">
            <v>0</v>
          </cell>
          <cell r="IN2142">
            <v>0</v>
          </cell>
          <cell r="IW2142">
            <v>0</v>
          </cell>
        </row>
        <row r="2143">
          <cell r="DX2143">
            <v>0</v>
          </cell>
          <cell r="DY2143">
            <v>0</v>
          </cell>
          <cell r="DZ2143">
            <v>0</v>
          </cell>
          <cell r="EA2143">
            <v>0</v>
          </cell>
          <cell r="EB2143">
            <v>0</v>
          </cell>
          <cell r="EC2143">
            <v>0</v>
          </cell>
          <cell r="ED2143">
            <v>0</v>
          </cell>
          <cell r="EE2143">
            <v>0</v>
          </cell>
          <cell r="EF2143">
            <v>0</v>
          </cell>
          <cell r="EG2143">
            <v>0</v>
          </cell>
          <cell r="EH2143">
            <v>0</v>
          </cell>
          <cell r="EI2143">
            <v>0</v>
          </cell>
          <cell r="EJ2143">
            <v>0</v>
          </cell>
          <cell r="EK2143">
            <v>0</v>
          </cell>
          <cell r="EL2143">
            <v>0</v>
          </cell>
          <cell r="EM2143">
            <v>0</v>
          </cell>
          <cell r="EN2143">
            <v>0</v>
          </cell>
          <cell r="EO2143">
            <v>0</v>
          </cell>
          <cell r="EP2143">
            <v>0</v>
          </cell>
          <cell r="EQ2143">
            <v>0</v>
          </cell>
          <cell r="ER2143">
            <v>0</v>
          </cell>
          <cell r="ES2143">
            <v>0</v>
          </cell>
          <cell r="ET2143">
            <v>0</v>
          </cell>
          <cell r="EU2143">
            <v>0</v>
          </cell>
          <cell r="EV2143">
            <v>0</v>
          </cell>
          <cell r="EW2143">
            <v>0</v>
          </cell>
          <cell r="EX2143">
            <v>0</v>
          </cell>
          <cell r="EY2143">
            <v>0</v>
          </cell>
          <cell r="EZ2143">
            <v>0</v>
          </cell>
          <cell r="FA2143">
            <v>0</v>
          </cell>
          <cell r="FB2143">
            <v>0</v>
          </cell>
          <cell r="FC2143">
            <v>0</v>
          </cell>
          <cell r="FD2143">
            <v>0</v>
          </cell>
          <cell r="FE2143">
            <v>0</v>
          </cell>
          <cell r="FF2143">
            <v>0</v>
          </cell>
          <cell r="FG2143">
            <v>0</v>
          </cell>
          <cell r="FH2143">
            <v>0</v>
          </cell>
          <cell r="FI2143">
            <v>0</v>
          </cell>
          <cell r="FJ2143">
            <v>0</v>
          </cell>
          <cell r="FK2143">
            <v>0</v>
          </cell>
          <cell r="FL2143">
            <v>0</v>
          </cell>
          <cell r="FM2143">
            <v>0</v>
          </cell>
          <cell r="FN2143">
            <v>0</v>
          </cell>
          <cell r="FO2143">
            <v>0</v>
          </cell>
          <cell r="FP2143">
            <v>0</v>
          </cell>
          <cell r="FQ2143">
            <v>0</v>
          </cell>
          <cell r="FR2143">
            <v>0</v>
          </cell>
          <cell r="FS2143">
            <v>0</v>
          </cell>
          <cell r="FX2143">
            <v>0</v>
          </cell>
          <cell r="FY2143">
            <v>71863.013024456232</v>
          </cell>
          <cell r="FZ2143">
            <v>0</v>
          </cell>
          <cell r="GA2143">
            <v>0</v>
          </cell>
          <cell r="GB2143">
            <v>0</v>
          </cell>
          <cell r="GC2143">
            <v>0</v>
          </cell>
          <cell r="GD2143">
            <v>0</v>
          </cell>
          <cell r="GE2143">
            <v>0</v>
          </cell>
          <cell r="GF2143">
            <v>0</v>
          </cell>
          <cell r="GG2143">
            <v>0</v>
          </cell>
          <cell r="GH2143">
            <v>71863.013024456232</v>
          </cell>
          <cell r="GI2143">
            <v>0</v>
          </cell>
          <cell r="GJ2143">
            <v>0</v>
          </cell>
          <cell r="GK2143">
            <v>0</v>
          </cell>
          <cell r="GL2143">
            <v>0</v>
          </cell>
          <cell r="GM2143">
            <v>0</v>
          </cell>
          <cell r="GN2143">
            <v>0</v>
          </cell>
          <cell r="GO2143">
            <v>0</v>
          </cell>
          <cell r="GP2143">
            <v>0</v>
          </cell>
          <cell r="GQ2143">
            <v>0</v>
          </cell>
          <cell r="GS2143">
            <v>0</v>
          </cell>
          <cell r="GT2143">
            <v>0</v>
          </cell>
          <cell r="GV2143">
            <v>0</v>
          </cell>
          <cell r="GW2143">
            <v>0</v>
          </cell>
          <cell r="GX2143">
            <v>0</v>
          </cell>
          <cell r="GY2143">
            <v>0</v>
          </cell>
          <cell r="HA2143">
            <v>0</v>
          </cell>
          <cell r="HB2143">
            <v>0</v>
          </cell>
          <cell r="HD2143">
            <v>0</v>
          </cell>
          <cell r="HE2143">
            <v>0</v>
          </cell>
          <cell r="HF2143">
            <v>0</v>
          </cell>
          <cell r="HG2143">
            <v>0</v>
          </cell>
          <cell r="HH2143">
            <v>0</v>
          </cell>
          <cell r="HI2143">
            <v>0</v>
          </cell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0</v>
          </cell>
          <cell r="HT2143">
            <v>0</v>
          </cell>
          <cell r="HU2143">
            <v>0</v>
          </cell>
          <cell r="HV2143">
            <v>0</v>
          </cell>
          <cell r="HW2143">
            <v>0</v>
          </cell>
          <cell r="HX2143">
            <v>0</v>
          </cell>
          <cell r="HY2143">
            <v>0</v>
          </cell>
          <cell r="HZ2143">
            <v>0</v>
          </cell>
          <cell r="IC2143">
            <v>0</v>
          </cell>
          <cell r="IW2143">
            <v>0</v>
          </cell>
        </row>
        <row r="2144">
          <cell r="DX2144">
            <v>0</v>
          </cell>
          <cell r="DY2144">
            <v>-170531337.22</v>
          </cell>
          <cell r="DZ2144">
            <v>0</v>
          </cell>
          <cell r="EA2144">
            <v>-39798111.469999999</v>
          </cell>
          <cell r="EB2144">
            <v>0</v>
          </cell>
          <cell r="EC2144">
            <v>0</v>
          </cell>
          <cell r="ED2144">
            <v>0</v>
          </cell>
          <cell r="EE2144">
            <v>0</v>
          </cell>
          <cell r="EF2144">
            <v>-130733225.75</v>
          </cell>
          <cell r="EG2144">
            <v>0</v>
          </cell>
          <cell r="EH2144">
            <v>0</v>
          </cell>
          <cell r="EI2144">
            <v>0</v>
          </cell>
          <cell r="EJ2144">
            <v>0</v>
          </cell>
          <cell r="EK2144">
            <v>0</v>
          </cell>
          <cell r="EL2144">
            <v>-201293053.44999999</v>
          </cell>
          <cell r="EM2144">
            <v>0</v>
          </cell>
          <cell r="EN2144">
            <v>0</v>
          </cell>
          <cell r="EO2144">
            <v>0</v>
          </cell>
          <cell r="EP2144">
            <v>0</v>
          </cell>
          <cell r="EQ2144">
            <v>0</v>
          </cell>
          <cell r="ER2144">
            <v>0</v>
          </cell>
          <cell r="ES2144">
            <v>0</v>
          </cell>
          <cell r="ET2144">
            <v>0</v>
          </cell>
          <cell r="EU2144">
            <v>0</v>
          </cell>
          <cell r="EV2144">
            <v>0</v>
          </cell>
          <cell r="EW2144">
            <v>0</v>
          </cell>
          <cell r="EX2144">
            <v>0</v>
          </cell>
          <cell r="EY2144">
            <v>0</v>
          </cell>
          <cell r="EZ2144">
            <v>0</v>
          </cell>
          <cell r="FA2144">
            <v>0</v>
          </cell>
          <cell r="FB2144">
            <v>0</v>
          </cell>
          <cell r="FC2144">
            <v>0</v>
          </cell>
          <cell r="FD2144">
            <v>-72746046.420000002</v>
          </cell>
          <cell r="FE2144">
            <v>0</v>
          </cell>
          <cell r="FF2144">
            <v>0</v>
          </cell>
          <cell r="FG2144">
            <v>-128547007.03</v>
          </cell>
          <cell r="FH2144">
            <v>0</v>
          </cell>
          <cell r="FI2144">
            <v>0</v>
          </cell>
          <cell r="FJ2144">
            <v>0</v>
          </cell>
          <cell r="FK2144">
            <v>0</v>
          </cell>
          <cell r="FL2144">
            <v>0</v>
          </cell>
          <cell r="FM2144">
            <v>0</v>
          </cell>
          <cell r="FN2144">
            <v>0</v>
          </cell>
          <cell r="FO2144">
            <v>0</v>
          </cell>
          <cell r="FP2144">
            <v>0</v>
          </cell>
          <cell r="FQ2144">
            <v>0</v>
          </cell>
          <cell r="FR2144">
            <v>0</v>
          </cell>
          <cell r="FS2144">
            <v>0</v>
          </cell>
          <cell r="FX2144">
            <v>0</v>
          </cell>
          <cell r="FY2144">
            <v>-72838035.527608499</v>
          </cell>
          <cell r="FZ2144">
            <v>0</v>
          </cell>
          <cell r="GA2144">
            <v>0</v>
          </cell>
          <cell r="GB2144">
            <v>-15994085.153598187</v>
          </cell>
          <cell r="GC2144">
            <v>-5482507.5628212951</v>
          </cell>
          <cell r="GD2144">
            <v>-32525150.055979729</v>
          </cell>
          <cell r="GE2144">
            <v>-5363746.7981546968</v>
          </cell>
          <cell r="GF2144">
            <v>0</v>
          </cell>
          <cell r="GG2144">
            <v>0</v>
          </cell>
          <cell r="GH2144">
            <v>-1076658.3344296804</v>
          </cell>
          <cell r="GI2144">
            <v>-2572097.9952641246</v>
          </cell>
          <cell r="GJ2144">
            <v>-9394331.2955640554</v>
          </cell>
          <cell r="GK2144">
            <v>0</v>
          </cell>
          <cell r="GL2144">
            <v>-96827.65484750153</v>
          </cell>
          <cell r="GM2144">
            <v>-332630.6769492171</v>
          </cell>
          <cell r="GN2144">
            <v>0</v>
          </cell>
          <cell r="GO2144">
            <v>0</v>
          </cell>
          <cell r="GP2144">
            <v>0</v>
          </cell>
          <cell r="GQ2144">
            <v>0</v>
          </cell>
          <cell r="GS2144">
            <v>0</v>
          </cell>
          <cell r="GT2144">
            <v>0</v>
          </cell>
          <cell r="GV2144">
            <v>0</v>
          </cell>
          <cell r="GW2144">
            <v>0</v>
          </cell>
          <cell r="GX2144">
            <v>0</v>
          </cell>
          <cell r="GY2144">
            <v>0</v>
          </cell>
          <cell r="HA2144">
            <v>0</v>
          </cell>
          <cell r="HB2144">
            <v>0</v>
          </cell>
          <cell r="HD2144">
            <v>0</v>
          </cell>
          <cell r="HE2144">
            <v>0</v>
          </cell>
          <cell r="HF2144">
            <v>0</v>
          </cell>
          <cell r="HG2144">
            <v>0</v>
          </cell>
          <cell r="HH2144">
            <v>0</v>
          </cell>
          <cell r="HI2144">
            <v>0</v>
          </cell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0</v>
          </cell>
          <cell r="HT2144">
            <v>0</v>
          </cell>
          <cell r="HU2144">
            <v>0</v>
          </cell>
          <cell r="HV2144">
            <v>0</v>
          </cell>
          <cell r="HW2144">
            <v>0</v>
          </cell>
          <cell r="HX2144">
            <v>0</v>
          </cell>
          <cell r="HY2144">
            <v>0</v>
          </cell>
          <cell r="HZ2144">
            <v>0</v>
          </cell>
          <cell r="IC2144">
            <v>0</v>
          </cell>
          <cell r="IW2144">
            <v>0</v>
          </cell>
        </row>
        <row r="2145">
          <cell r="DX2145">
            <v>0</v>
          </cell>
          <cell r="DY2145">
            <v>0</v>
          </cell>
          <cell r="DZ2145">
            <v>0</v>
          </cell>
          <cell r="EA2145">
            <v>0</v>
          </cell>
          <cell r="EB2145">
            <v>0</v>
          </cell>
          <cell r="EC2145">
            <v>0</v>
          </cell>
          <cell r="ED2145">
            <v>0</v>
          </cell>
          <cell r="EE2145">
            <v>0</v>
          </cell>
          <cell r="EF2145">
            <v>0</v>
          </cell>
          <cell r="EG2145">
            <v>0</v>
          </cell>
          <cell r="EH2145">
            <v>0</v>
          </cell>
          <cell r="EI2145">
            <v>0</v>
          </cell>
          <cell r="EJ2145">
            <v>0</v>
          </cell>
          <cell r="EK2145">
            <v>0</v>
          </cell>
          <cell r="EL2145">
            <v>0</v>
          </cell>
          <cell r="EM2145">
            <v>0</v>
          </cell>
          <cell r="EN2145">
            <v>0</v>
          </cell>
          <cell r="EO2145">
            <v>0</v>
          </cell>
          <cell r="EP2145">
            <v>0</v>
          </cell>
          <cell r="EQ2145">
            <v>0</v>
          </cell>
          <cell r="ER2145">
            <v>0</v>
          </cell>
          <cell r="ES2145">
            <v>0</v>
          </cell>
          <cell r="ET2145">
            <v>0</v>
          </cell>
          <cell r="EU2145">
            <v>0</v>
          </cell>
          <cell r="EV2145">
            <v>0</v>
          </cell>
          <cell r="EW2145">
            <v>0</v>
          </cell>
          <cell r="EX2145">
            <v>0</v>
          </cell>
          <cell r="EY2145">
            <v>0</v>
          </cell>
          <cell r="EZ2145">
            <v>0</v>
          </cell>
          <cell r="FA2145">
            <v>0</v>
          </cell>
          <cell r="FB2145">
            <v>0</v>
          </cell>
          <cell r="FC2145">
            <v>0</v>
          </cell>
          <cell r="FD2145">
            <v>0</v>
          </cell>
          <cell r="FE2145">
            <v>0</v>
          </cell>
          <cell r="FF2145">
            <v>0</v>
          </cell>
          <cell r="FG2145">
            <v>0</v>
          </cell>
          <cell r="FH2145">
            <v>0</v>
          </cell>
          <cell r="FI2145">
            <v>0</v>
          </cell>
          <cell r="FJ2145">
            <v>0</v>
          </cell>
          <cell r="FK2145">
            <v>0</v>
          </cell>
          <cell r="FL2145">
            <v>0</v>
          </cell>
          <cell r="FM2145">
            <v>0</v>
          </cell>
          <cell r="FN2145">
            <v>0</v>
          </cell>
          <cell r="FO2145">
            <v>0</v>
          </cell>
          <cell r="FP2145">
            <v>0</v>
          </cell>
          <cell r="FQ2145">
            <v>0</v>
          </cell>
          <cell r="FR2145">
            <v>0</v>
          </cell>
          <cell r="FS2145">
            <v>0</v>
          </cell>
          <cell r="FX2145">
            <v>0</v>
          </cell>
          <cell r="FY2145">
            <v>0</v>
          </cell>
          <cell r="FZ2145">
            <v>0</v>
          </cell>
          <cell r="GA2145">
            <v>0</v>
          </cell>
          <cell r="GB2145">
            <v>0</v>
          </cell>
          <cell r="GC2145">
            <v>0</v>
          </cell>
          <cell r="GD2145">
            <v>0</v>
          </cell>
          <cell r="GE2145">
            <v>0</v>
          </cell>
          <cell r="GF2145">
            <v>0</v>
          </cell>
          <cell r="GG2145">
            <v>0</v>
          </cell>
          <cell r="GH2145">
            <v>0</v>
          </cell>
          <cell r="GI2145">
            <v>0</v>
          </cell>
          <cell r="GJ2145">
            <v>0</v>
          </cell>
          <cell r="GK2145">
            <v>0</v>
          </cell>
          <cell r="GL2145">
            <v>0</v>
          </cell>
          <cell r="GM2145">
            <v>0</v>
          </cell>
          <cell r="GN2145">
            <v>0</v>
          </cell>
          <cell r="GO2145">
            <v>0</v>
          </cell>
          <cell r="GP2145">
            <v>0</v>
          </cell>
          <cell r="GQ2145">
            <v>0</v>
          </cell>
          <cell r="GS2145">
            <v>0</v>
          </cell>
          <cell r="GT2145">
            <v>0</v>
          </cell>
          <cell r="GV2145">
            <v>0</v>
          </cell>
          <cell r="GW2145">
            <v>0</v>
          </cell>
          <cell r="GX2145">
            <v>0</v>
          </cell>
          <cell r="GY2145">
            <v>0</v>
          </cell>
          <cell r="HA2145">
            <v>0</v>
          </cell>
          <cell r="HB2145">
            <v>0</v>
          </cell>
          <cell r="HD2145">
            <v>0</v>
          </cell>
          <cell r="HE2145">
            <v>0</v>
          </cell>
          <cell r="HF2145">
            <v>0</v>
          </cell>
          <cell r="HG2145">
            <v>0</v>
          </cell>
          <cell r="HH2145">
            <v>0</v>
          </cell>
          <cell r="HI2145">
            <v>0</v>
          </cell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0</v>
          </cell>
          <cell r="HT2145">
            <v>0</v>
          </cell>
          <cell r="HU2145">
            <v>0</v>
          </cell>
          <cell r="HV2145">
            <v>0</v>
          </cell>
          <cell r="HW2145">
            <v>0</v>
          </cell>
          <cell r="HX2145">
            <v>0</v>
          </cell>
          <cell r="HY2145">
            <v>0</v>
          </cell>
          <cell r="HZ2145">
            <v>0</v>
          </cell>
          <cell r="IC2145">
            <v>0</v>
          </cell>
          <cell r="IW2145">
            <v>0</v>
          </cell>
        </row>
        <row r="2146">
          <cell r="DX2146">
            <v>0</v>
          </cell>
          <cell r="DY2146">
            <v>0</v>
          </cell>
          <cell r="DZ2146">
            <v>0</v>
          </cell>
          <cell r="EA2146">
            <v>0</v>
          </cell>
          <cell r="EB2146">
            <v>0</v>
          </cell>
          <cell r="EC2146">
            <v>0</v>
          </cell>
          <cell r="ED2146">
            <v>0</v>
          </cell>
          <cell r="EE2146">
            <v>0</v>
          </cell>
          <cell r="EF2146">
            <v>0</v>
          </cell>
          <cell r="EG2146">
            <v>0</v>
          </cell>
          <cell r="EH2146">
            <v>0</v>
          </cell>
          <cell r="EI2146">
            <v>0</v>
          </cell>
          <cell r="EJ2146">
            <v>0</v>
          </cell>
          <cell r="EK2146">
            <v>0</v>
          </cell>
          <cell r="EL2146">
            <v>0</v>
          </cell>
          <cell r="EM2146">
            <v>0</v>
          </cell>
          <cell r="EN2146">
            <v>0</v>
          </cell>
          <cell r="EO2146">
            <v>0</v>
          </cell>
          <cell r="EP2146">
            <v>0</v>
          </cell>
          <cell r="EQ2146">
            <v>0</v>
          </cell>
          <cell r="ER2146">
            <v>0</v>
          </cell>
          <cell r="ES2146">
            <v>0</v>
          </cell>
          <cell r="ET2146">
            <v>0</v>
          </cell>
          <cell r="EU2146">
            <v>0</v>
          </cell>
          <cell r="EV2146">
            <v>0</v>
          </cell>
          <cell r="EW2146">
            <v>0</v>
          </cell>
          <cell r="EX2146">
            <v>0</v>
          </cell>
          <cell r="EY2146">
            <v>0</v>
          </cell>
          <cell r="EZ2146">
            <v>0</v>
          </cell>
          <cell r="FA2146">
            <v>0</v>
          </cell>
          <cell r="FB2146">
            <v>0</v>
          </cell>
          <cell r="FC2146">
            <v>0</v>
          </cell>
          <cell r="FD2146">
            <v>0</v>
          </cell>
          <cell r="FE2146">
            <v>0</v>
          </cell>
          <cell r="FF2146">
            <v>0</v>
          </cell>
          <cell r="FG2146">
            <v>0</v>
          </cell>
          <cell r="FH2146">
            <v>0</v>
          </cell>
          <cell r="FI2146">
            <v>0</v>
          </cell>
          <cell r="FJ2146">
            <v>0</v>
          </cell>
          <cell r="FK2146">
            <v>0</v>
          </cell>
          <cell r="FL2146">
            <v>0</v>
          </cell>
          <cell r="FM2146">
            <v>0</v>
          </cell>
          <cell r="FN2146">
            <v>0</v>
          </cell>
          <cell r="FO2146">
            <v>0</v>
          </cell>
          <cell r="FP2146">
            <v>0</v>
          </cell>
          <cell r="FQ2146">
            <v>0</v>
          </cell>
          <cell r="FR2146">
            <v>0</v>
          </cell>
          <cell r="FS2146">
            <v>0</v>
          </cell>
          <cell r="FX2146">
            <v>0</v>
          </cell>
          <cell r="FY2146">
            <v>0</v>
          </cell>
          <cell r="FZ2146">
            <v>0</v>
          </cell>
          <cell r="GA2146">
            <v>0</v>
          </cell>
          <cell r="GB2146">
            <v>0</v>
          </cell>
          <cell r="GC2146">
            <v>0</v>
          </cell>
          <cell r="GD2146">
            <v>0</v>
          </cell>
          <cell r="GE2146">
            <v>0</v>
          </cell>
          <cell r="GF2146">
            <v>0</v>
          </cell>
          <cell r="GG2146">
            <v>0</v>
          </cell>
          <cell r="GH2146">
            <v>0</v>
          </cell>
          <cell r="GI2146">
            <v>0</v>
          </cell>
          <cell r="GJ2146">
            <v>0</v>
          </cell>
          <cell r="GK2146">
            <v>0</v>
          </cell>
          <cell r="GL2146">
            <v>0</v>
          </cell>
          <cell r="GM2146">
            <v>0</v>
          </cell>
          <cell r="GN2146">
            <v>0</v>
          </cell>
          <cell r="GO2146">
            <v>0</v>
          </cell>
          <cell r="GP2146">
            <v>0</v>
          </cell>
          <cell r="GQ2146">
            <v>0</v>
          </cell>
          <cell r="GS2146">
            <v>0</v>
          </cell>
          <cell r="GT2146">
            <v>0</v>
          </cell>
          <cell r="GV2146">
            <v>0</v>
          </cell>
          <cell r="GW2146">
            <v>0</v>
          </cell>
          <cell r="GX2146">
            <v>0</v>
          </cell>
          <cell r="GY2146">
            <v>0</v>
          </cell>
          <cell r="HA2146">
            <v>0</v>
          </cell>
          <cell r="HB2146">
            <v>0</v>
          </cell>
          <cell r="HD2146">
            <v>0</v>
          </cell>
          <cell r="HE2146">
            <v>0</v>
          </cell>
          <cell r="HF2146">
            <v>0</v>
          </cell>
          <cell r="HG2146">
            <v>0</v>
          </cell>
          <cell r="HH2146">
            <v>0</v>
          </cell>
          <cell r="HI2146">
            <v>0</v>
          </cell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0</v>
          </cell>
          <cell r="HT2146">
            <v>0</v>
          </cell>
          <cell r="HU2146">
            <v>0</v>
          </cell>
          <cell r="HV2146">
            <v>0</v>
          </cell>
          <cell r="HW2146">
            <v>0</v>
          </cell>
          <cell r="HX2146">
            <v>0</v>
          </cell>
          <cell r="HY2146">
            <v>0</v>
          </cell>
          <cell r="HZ2146">
            <v>0</v>
          </cell>
          <cell r="IC2146">
            <v>0</v>
          </cell>
          <cell r="IW2146">
            <v>0</v>
          </cell>
        </row>
        <row r="2147">
          <cell r="DX2147">
            <v>0</v>
          </cell>
          <cell r="DY2147">
            <v>0</v>
          </cell>
          <cell r="DZ2147">
            <v>0</v>
          </cell>
          <cell r="EA2147">
            <v>0</v>
          </cell>
          <cell r="EB2147">
            <v>0</v>
          </cell>
          <cell r="EC2147">
            <v>0</v>
          </cell>
          <cell r="ED2147">
            <v>0</v>
          </cell>
          <cell r="EE2147">
            <v>0</v>
          </cell>
          <cell r="EF2147">
            <v>0</v>
          </cell>
          <cell r="EG2147">
            <v>0</v>
          </cell>
          <cell r="EH2147">
            <v>0</v>
          </cell>
          <cell r="EI2147">
            <v>0</v>
          </cell>
          <cell r="EJ2147">
            <v>0</v>
          </cell>
          <cell r="EK2147">
            <v>0</v>
          </cell>
          <cell r="EL2147">
            <v>0</v>
          </cell>
          <cell r="EM2147">
            <v>0</v>
          </cell>
          <cell r="EN2147">
            <v>0</v>
          </cell>
          <cell r="EO2147">
            <v>0</v>
          </cell>
          <cell r="EP2147">
            <v>0</v>
          </cell>
          <cell r="EQ2147">
            <v>0</v>
          </cell>
          <cell r="ER2147">
            <v>0</v>
          </cell>
          <cell r="ES2147">
            <v>0</v>
          </cell>
          <cell r="ET2147">
            <v>0</v>
          </cell>
          <cell r="EU2147">
            <v>0</v>
          </cell>
          <cell r="EV2147">
            <v>0</v>
          </cell>
          <cell r="EW2147">
            <v>0</v>
          </cell>
          <cell r="EX2147">
            <v>0</v>
          </cell>
          <cell r="EY2147">
            <v>0</v>
          </cell>
          <cell r="EZ2147">
            <v>0</v>
          </cell>
          <cell r="FA2147">
            <v>0</v>
          </cell>
          <cell r="FB2147">
            <v>0</v>
          </cell>
          <cell r="FC2147">
            <v>0</v>
          </cell>
          <cell r="FD2147">
            <v>0</v>
          </cell>
          <cell r="FE2147">
            <v>0</v>
          </cell>
          <cell r="FF2147">
            <v>0</v>
          </cell>
          <cell r="FG2147">
            <v>0</v>
          </cell>
          <cell r="FH2147">
            <v>0</v>
          </cell>
          <cell r="FI2147">
            <v>0</v>
          </cell>
          <cell r="FJ2147">
            <v>0</v>
          </cell>
          <cell r="FK2147">
            <v>0</v>
          </cell>
          <cell r="FL2147">
            <v>0</v>
          </cell>
          <cell r="FM2147">
            <v>0</v>
          </cell>
          <cell r="FN2147">
            <v>0</v>
          </cell>
          <cell r="FO2147">
            <v>0</v>
          </cell>
          <cell r="FP2147">
            <v>0</v>
          </cell>
          <cell r="FQ2147">
            <v>0</v>
          </cell>
          <cell r="FR2147">
            <v>0</v>
          </cell>
          <cell r="FS2147">
            <v>0</v>
          </cell>
          <cell r="FX2147">
            <v>0</v>
          </cell>
          <cell r="FY2147">
            <v>0</v>
          </cell>
          <cell r="FZ2147">
            <v>0</v>
          </cell>
          <cell r="GA2147">
            <v>0</v>
          </cell>
          <cell r="GB2147">
            <v>0</v>
          </cell>
          <cell r="GC2147">
            <v>0</v>
          </cell>
          <cell r="GD2147">
            <v>0</v>
          </cell>
          <cell r="GE2147">
            <v>0</v>
          </cell>
          <cell r="GF2147">
            <v>0</v>
          </cell>
          <cell r="GG2147">
            <v>0</v>
          </cell>
          <cell r="GH2147">
            <v>0</v>
          </cell>
          <cell r="GI2147">
            <v>0</v>
          </cell>
          <cell r="GJ2147">
            <v>0</v>
          </cell>
          <cell r="GK2147">
            <v>0</v>
          </cell>
          <cell r="GL2147">
            <v>0</v>
          </cell>
          <cell r="GM2147">
            <v>0</v>
          </cell>
          <cell r="GN2147">
            <v>0</v>
          </cell>
          <cell r="GO2147">
            <v>0</v>
          </cell>
          <cell r="GP2147">
            <v>0</v>
          </cell>
          <cell r="GQ2147">
            <v>0</v>
          </cell>
          <cell r="GS2147">
            <v>0</v>
          </cell>
          <cell r="GT2147">
            <v>0</v>
          </cell>
          <cell r="GV2147">
            <v>0</v>
          </cell>
          <cell r="GW2147">
            <v>0</v>
          </cell>
          <cell r="GX2147">
            <v>0</v>
          </cell>
          <cell r="GY2147">
            <v>0</v>
          </cell>
          <cell r="HA2147">
            <v>0</v>
          </cell>
          <cell r="HB2147">
            <v>0</v>
          </cell>
          <cell r="HD2147">
            <v>0</v>
          </cell>
          <cell r="HE2147">
            <v>0</v>
          </cell>
          <cell r="HF2147">
            <v>0</v>
          </cell>
          <cell r="HG2147">
            <v>0</v>
          </cell>
          <cell r="HH2147">
            <v>0</v>
          </cell>
          <cell r="HI2147">
            <v>0</v>
          </cell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0</v>
          </cell>
          <cell r="HT2147">
            <v>0</v>
          </cell>
          <cell r="HU2147">
            <v>0</v>
          </cell>
          <cell r="HV2147">
            <v>0</v>
          </cell>
          <cell r="HW2147">
            <v>0</v>
          </cell>
          <cell r="HX2147">
            <v>0</v>
          </cell>
          <cell r="HY2147">
            <v>0</v>
          </cell>
          <cell r="HZ2147">
            <v>0</v>
          </cell>
          <cell r="IC2147">
            <v>0</v>
          </cell>
          <cell r="IW2147">
            <v>0</v>
          </cell>
        </row>
        <row r="2148">
          <cell r="DX2148">
            <v>0</v>
          </cell>
          <cell r="DY2148">
            <v>0</v>
          </cell>
          <cell r="DZ2148">
            <v>0</v>
          </cell>
          <cell r="EA2148">
            <v>0</v>
          </cell>
          <cell r="EB2148">
            <v>0</v>
          </cell>
          <cell r="EC2148">
            <v>0</v>
          </cell>
          <cell r="ED2148">
            <v>0</v>
          </cell>
          <cell r="EE2148">
            <v>0</v>
          </cell>
          <cell r="EF2148">
            <v>0</v>
          </cell>
          <cell r="EG2148">
            <v>0</v>
          </cell>
          <cell r="EH2148">
            <v>0</v>
          </cell>
          <cell r="EI2148">
            <v>0</v>
          </cell>
          <cell r="EJ2148">
            <v>0</v>
          </cell>
          <cell r="EK2148">
            <v>0</v>
          </cell>
          <cell r="EL2148">
            <v>0</v>
          </cell>
          <cell r="EM2148">
            <v>0</v>
          </cell>
          <cell r="EN2148">
            <v>0</v>
          </cell>
          <cell r="EO2148">
            <v>0</v>
          </cell>
          <cell r="EP2148">
            <v>0</v>
          </cell>
          <cell r="EQ2148">
            <v>0</v>
          </cell>
          <cell r="ER2148">
            <v>0</v>
          </cell>
          <cell r="ES2148">
            <v>0</v>
          </cell>
          <cell r="ET2148">
            <v>0</v>
          </cell>
          <cell r="EU2148">
            <v>0</v>
          </cell>
          <cell r="EV2148">
            <v>0</v>
          </cell>
          <cell r="EW2148">
            <v>0</v>
          </cell>
          <cell r="EX2148">
            <v>0</v>
          </cell>
          <cell r="EY2148">
            <v>0</v>
          </cell>
          <cell r="EZ2148">
            <v>0</v>
          </cell>
          <cell r="FA2148">
            <v>0</v>
          </cell>
          <cell r="FB2148">
            <v>0</v>
          </cell>
          <cell r="FC2148">
            <v>0</v>
          </cell>
          <cell r="FD2148">
            <v>0</v>
          </cell>
          <cell r="FE2148">
            <v>0</v>
          </cell>
          <cell r="FF2148">
            <v>0</v>
          </cell>
          <cell r="FG2148">
            <v>0</v>
          </cell>
          <cell r="FH2148">
            <v>0</v>
          </cell>
          <cell r="FI2148">
            <v>0</v>
          </cell>
          <cell r="FJ2148">
            <v>0</v>
          </cell>
          <cell r="FK2148">
            <v>0</v>
          </cell>
          <cell r="FL2148">
            <v>0</v>
          </cell>
          <cell r="FM2148">
            <v>0</v>
          </cell>
          <cell r="FN2148">
            <v>0</v>
          </cell>
          <cell r="FO2148">
            <v>0</v>
          </cell>
          <cell r="FP2148">
            <v>0</v>
          </cell>
          <cell r="FQ2148">
            <v>0</v>
          </cell>
          <cell r="FR2148">
            <v>0</v>
          </cell>
          <cell r="FS2148">
            <v>0</v>
          </cell>
          <cell r="FX2148">
            <v>0</v>
          </cell>
          <cell r="FY2148">
            <v>0</v>
          </cell>
          <cell r="FZ2148">
            <v>0</v>
          </cell>
          <cell r="GA2148">
            <v>0</v>
          </cell>
          <cell r="GB2148">
            <v>0</v>
          </cell>
          <cell r="GC2148">
            <v>0</v>
          </cell>
          <cell r="GD2148">
            <v>0</v>
          </cell>
          <cell r="GE2148">
            <v>0</v>
          </cell>
          <cell r="GF2148">
            <v>0</v>
          </cell>
          <cell r="GG2148">
            <v>0</v>
          </cell>
          <cell r="GH2148">
            <v>0</v>
          </cell>
          <cell r="GI2148">
            <v>0</v>
          </cell>
          <cell r="GJ2148">
            <v>0</v>
          </cell>
          <cell r="GK2148">
            <v>0</v>
          </cell>
          <cell r="GL2148">
            <v>0</v>
          </cell>
          <cell r="GM2148">
            <v>0</v>
          </cell>
          <cell r="GN2148">
            <v>0</v>
          </cell>
          <cell r="GO2148">
            <v>0</v>
          </cell>
          <cell r="GP2148">
            <v>0</v>
          </cell>
          <cell r="GQ2148">
            <v>0</v>
          </cell>
          <cell r="GS2148">
            <v>0</v>
          </cell>
          <cell r="GT2148">
            <v>0</v>
          </cell>
          <cell r="GV2148">
            <v>0</v>
          </cell>
          <cell r="GW2148">
            <v>0</v>
          </cell>
          <cell r="GX2148">
            <v>0</v>
          </cell>
          <cell r="GY2148">
            <v>0</v>
          </cell>
          <cell r="HA2148">
            <v>0</v>
          </cell>
          <cell r="HB2148">
            <v>0</v>
          </cell>
          <cell r="HD2148">
            <v>0</v>
          </cell>
          <cell r="HE2148">
            <v>0</v>
          </cell>
          <cell r="HF2148">
            <v>0</v>
          </cell>
          <cell r="HG2148">
            <v>0</v>
          </cell>
          <cell r="HH2148">
            <v>0</v>
          </cell>
          <cell r="HI2148">
            <v>0</v>
          </cell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0</v>
          </cell>
          <cell r="HT2148">
            <v>0</v>
          </cell>
          <cell r="HU2148">
            <v>0</v>
          </cell>
          <cell r="HV2148">
            <v>0</v>
          </cell>
          <cell r="HW2148">
            <v>0</v>
          </cell>
          <cell r="HX2148">
            <v>0</v>
          </cell>
          <cell r="HY2148">
            <v>0</v>
          </cell>
          <cell r="HZ2148">
            <v>0</v>
          </cell>
          <cell r="IC2148">
            <v>0</v>
          </cell>
          <cell r="IW2148">
            <v>0</v>
          </cell>
        </row>
        <row r="2149">
          <cell r="DX2149">
            <v>0</v>
          </cell>
          <cell r="DY2149">
            <v>0</v>
          </cell>
          <cell r="DZ2149">
            <v>0</v>
          </cell>
          <cell r="EA2149">
            <v>0</v>
          </cell>
          <cell r="EB2149">
            <v>0</v>
          </cell>
          <cell r="EC2149">
            <v>0</v>
          </cell>
          <cell r="ED2149">
            <v>0</v>
          </cell>
          <cell r="EE2149">
            <v>0</v>
          </cell>
          <cell r="EF2149">
            <v>0</v>
          </cell>
          <cell r="EG2149">
            <v>0</v>
          </cell>
          <cell r="EH2149">
            <v>0</v>
          </cell>
          <cell r="EI2149">
            <v>0</v>
          </cell>
          <cell r="EJ2149">
            <v>0</v>
          </cell>
          <cell r="EK2149">
            <v>0</v>
          </cell>
          <cell r="EL2149">
            <v>0</v>
          </cell>
          <cell r="EM2149">
            <v>0</v>
          </cell>
          <cell r="EN2149">
            <v>0</v>
          </cell>
          <cell r="EO2149">
            <v>0</v>
          </cell>
          <cell r="EP2149">
            <v>0</v>
          </cell>
          <cell r="EQ2149">
            <v>0</v>
          </cell>
          <cell r="ER2149">
            <v>0</v>
          </cell>
          <cell r="ES2149">
            <v>0</v>
          </cell>
          <cell r="ET2149">
            <v>0</v>
          </cell>
          <cell r="EU2149">
            <v>0</v>
          </cell>
          <cell r="EV2149">
            <v>0</v>
          </cell>
          <cell r="EW2149">
            <v>0</v>
          </cell>
          <cell r="EX2149">
            <v>0</v>
          </cell>
          <cell r="EY2149">
            <v>0</v>
          </cell>
          <cell r="EZ2149">
            <v>0</v>
          </cell>
          <cell r="FA2149">
            <v>0</v>
          </cell>
          <cell r="FB2149">
            <v>0</v>
          </cell>
          <cell r="FC2149">
            <v>0</v>
          </cell>
          <cell r="FD2149">
            <v>0</v>
          </cell>
          <cell r="FE2149">
            <v>0</v>
          </cell>
          <cell r="FF2149">
            <v>0</v>
          </cell>
          <cell r="FG2149">
            <v>0</v>
          </cell>
          <cell r="FH2149">
            <v>0</v>
          </cell>
          <cell r="FI2149">
            <v>0</v>
          </cell>
          <cell r="FJ2149">
            <v>0</v>
          </cell>
          <cell r="FK2149">
            <v>0</v>
          </cell>
          <cell r="FL2149">
            <v>0</v>
          </cell>
          <cell r="FM2149">
            <v>0</v>
          </cell>
          <cell r="FN2149">
            <v>0</v>
          </cell>
          <cell r="FO2149">
            <v>0</v>
          </cell>
          <cell r="FP2149">
            <v>0</v>
          </cell>
          <cell r="FQ2149">
            <v>0</v>
          </cell>
          <cell r="FR2149">
            <v>0</v>
          </cell>
          <cell r="FS2149">
            <v>0</v>
          </cell>
          <cell r="FX2149">
            <v>0</v>
          </cell>
          <cell r="FY2149">
            <v>0</v>
          </cell>
          <cell r="FZ2149">
            <v>0</v>
          </cell>
          <cell r="GA2149">
            <v>0</v>
          </cell>
          <cell r="GB2149">
            <v>0</v>
          </cell>
          <cell r="GC2149">
            <v>0</v>
          </cell>
          <cell r="GD2149">
            <v>0</v>
          </cell>
          <cell r="GE2149">
            <v>0</v>
          </cell>
          <cell r="GF2149">
            <v>0</v>
          </cell>
          <cell r="GG2149">
            <v>0</v>
          </cell>
          <cell r="GH2149">
            <v>0</v>
          </cell>
          <cell r="GI2149">
            <v>0</v>
          </cell>
          <cell r="GJ2149">
            <v>0</v>
          </cell>
          <cell r="GK2149">
            <v>0</v>
          </cell>
          <cell r="GL2149">
            <v>0</v>
          </cell>
          <cell r="GM2149">
            <v>0</v>
          </cell>
          <cell r="GN2149">
            <v>0</v>
          </cell>
          <cell r="GO2149">
            <v>0</v>
          </cell>
          <cell r="GP2149">
            <v>0</v>
          </cell>
          <cell r="GQ2149">
            <v>0</v>
          </cell>
          <cell r="GS2149">
            <v>0</v>
          </cell>
          <cell r="GT2149">
            <v>0</v>
          </cell>
          <cell r="GV2149">
            <v>-5735376.3595933896</v>
          </cell>
          <cell r="GW2149">
            <v>0</v>
          </cell>
          <cell r="GX2149">
            <v>0</v>
          </cell>
          <cell r="GY2149">
            <v>-5735376.3595933896</v>
          </cell>
          <cell r="HA2149">
            <v>0</v>
          </cell>
          <cell r="HB2149">
            <v>0</v>
          </cell>
          <cell r="HD2149">
            <v>0</v>
          </cell>
          <cell r="HE2149">
            <v>0</v>
          </cell>
          <cell r="HF2149">
            <v>0</v>
          </cell>
          <cell r="HG2149">
            <v>0</v>
          </cell>
          <cell r="HH2149">
            <v>0</v>
          </cell>
          <cell r="HI2149">
            <v>0</v>
          </cell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0</v>
          </cell>
          <cell r="HT2149">
            <v>0</v>
          </cell>
          <cell r="HU2149">
            <v>0</v>
          </cell>
          <cell r="HV2149">
            <v>0</v>
          </cell>
          <cell r="HW2149">
            <v>0</v>
          </cell>
          <cell r="HX2149">
            <v>0</v>
          </cell>
          <cell r="HY2149">
            <v>0</v>
          </cell>
          <cell r="HZ2149">
            <v>0</v>
          </cell>
          <cell r="IC2149">
            <v>0</v>
          </cell>
          <cell r="IW2149">
            <v>0</v>
          </cell>
        </row>
        <row r="2150">
          <cell r="DX2150">
            <v>0</v>
          </cell>
          <cell r="DY2150">
            <v>0</v>
          </cell>
          <cell r="DZ2150">
            <v>0</v>
          </cell>
          <cell r="EA2150">
            <v>0</v>
          </cell>
          <cell r="EB2150">
            <v>0</v>
          </cell>
          <cell r="EC2150">
            <v>0</v>
          </cell>
          <cell r="ED2150">
            <v>0</v>
          </cell>
          <cell r="EE2150">
            <v>0</v>
          </cell>
          <cell r="EF2150">
            <v>0</v>
          </cell>
          <cell r="EG2150">
            <v>0</v>
          </cell>
          <cell r="EH2150">
            <v>0</v>
          </cell>
          <cell r="EI2150">
            <v>0</v>
          </cell>
          <cell r="EJ2150">
            <v>0</v>
          </cell>
          <cell r="EK2150">
            <v>0</v>
          </cell>
          <cell r="EL2150">
            <v>0</v>
          </cell>
          <cell r="EM2150">
            <v>0</v>
          </cell>
          <cell r="EN2150">
            <v>0</v>
          </cell>
          <cell r="EO2150">
            <v>0</v>
          </cell>
          <cell r="EP2150">
            <v>0</v>
          </cell>
          <cell r="EQ2150">
            <v>0</v>
          </cell>
          <cell r="ER2150">
            <v>0</v>
          </cell>
          <cell r="ES2150">
            <v>0</v>
          </cell>
          <cell r="ET2150">
            <v>0</v>
          </cell>
          <cell r="EU2150">
            <v>0</v>
          </cell>
          <cell r="EV2150">
            <v>0</v>
          </cell>
          <cell r="EW2150">
            <v>0</v>
          </cell>
          <cell r="EX2150">
            <v>0</v>
          </cell>
          <cell r="EY2150">
            <v>0</v>
          </cell>
          <cell r="EZ2150">
            <v>0</v>
          </cell>
          <cell r="FA2150">
            <v>0</v>
          </cell>
          <cell r="FB2150">
            <v>0</v>
          </cell>
          <cell r="FC2150">
            <v>0</v>
          </cell>
          <cell r="FD2150">
            <v>0</v>
          </cell>
          <cell r="FE2150">
            <v>0</v>
          </cell>
          <cell r="FF2150">
            <v>0</v>
          </cell>
          <cell r="FG2150">
            <v>0</v>
          </cell>
          <cell r="FH2150">
            <v>0</v>
          </cell>
          <cell r="FI2150">
            <v>0</v>
          </cell>
          <cell r="FJ2150">
            <v>0</v>
          </cell>
          <cell r="FK2150">
            <v>0</v>
          </cell>
          <cell r="FL2150">
            <v>0</v>
          </cell>
          <cell r="FM2150">
            <v>0</v>
          </cell>
          <cell r="FN2150">
            <v>0</v>
          </cell>
          <cell r="FO2150">
            <v>0</v>
          </cell>
          <cell r="FP2150">
            <v>0</v>
          </cell>
          <cell r="FQ2150">
            <v>0</v>
          </cell>
          <cell r="FR2150">
            <v>0</v>
          </cell>
          <cell r="FS2150">
            <v>0</v>
          </cell>
          <cell r="FX2150">
            <v>0</v>
          </cell>
          <cell r="FY2150">
            <v>0</v>
          </cell>
          <cell r="FZ2150">
            <v>0</v>
          </cell>
          <cell r="GA2150">
            <v>0</v>
          </cell>
          <cell r="GB2150">
            <v>0</v>
          </cell>
          <cell r="GC2150">
            <v>0</v>
          </cell>
          <cell r="GD2150">
            <v>0</v>
          </cell>
          <cell r="GE2150">
            <v>0</v>
          </cell>
          <cell r="GF2150">
            <v>0</v>
          </cell>
          <cell r="GG2150">
            <v>0</v>
          </cell>
          <cell r="GH2150">
            <v>0</v>
          </cell>
          <cell r="GI2150">
            <v>0</v>
          </cell>
          <cell r="GJ2150">
            <v>0</v>
          </cell>
          <cell r="GK2150">
            <v>0</v>
          </cell>
          <cell r="GL2150">
            <v>0</v>
          </cell>
          <cell r="GM2150">
            <v>0</v>
          </cell>
          <cell r="GN2150">
            <v>0</v>
          </cell>
          <cell r="GO2150">
            <v>0</v>
          </cell>
          <cell r="GP2150">
            <v>0</v>
          </cell>
          <cell r="GQ2150">
            <v>0</v>
          </cell>
          <cell r="GS2150">
            <v>0</v>
          </cell>
          <cell r="GT2150">
            <v>0</v>
          </cell>
          <cell r="GV2150">
            <v>0</v>
          </cell>
          <cell r="GW2150">
            <v>0</v>
          </cell>
          <cell r="GX2150">
            <v>0</v>
          </cell>
          <cell r="GY2150">
            <v>0</v>
          </cell>
          <cell r="HA2150">
            <v>0</v>
          </cell>
          <cell r="HB2150">
            <v>0</v>
          </cell>
          <cell r="HC2150">
            <v>0</v>
          </cell>
          <cell r="HD2150">
            <v>0</v>
          </cell>
          <cell r="HE2150">
            <v>0</v>
          </cell>
          <cell r="HF2150">
            <v>0</v>
          </cell>
          <cell r="HG2150">
            <v>0</v>
          </cell>
          <cell r="HH2150">
            <v>0</v>
          </cell>
          <cell r="HI2150">
            <v>0</v>
          </cell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0</v>
          </cell>
          <cell r="HT2150">
            <v>0</v>
          </cell>
          <cell r="HU2150">
            <v>0</v>
          </cell>
          <cell r="HV2150">
            <v>0</v>
          </cell>
          <cell r="HW2150">
            <v>0</v>
          </cell>
          <cell r="HX2150">
            <v>0</v>
          </cell>
          <cell r="HY2150">
            <v>0</v>
          </cell>
          <cell r="HZ2150">
            <v>0</v>
          </cell>
          <cell r="IC2150">
            <v>0</v>
          </cell>
          <cell r="IW2150">
            <v>0</v>
          </cell>
        </row>
        <row r="2151">
          <cell r="DX2151">
            <v>0</v>
          </cell>
          <cell r="DY2151">
            <v>0</v>
          </cell>
          <cell r="DZ2151">
            <v>0</v>
          </cell>
          <cell r="EA2151">
            <v>0</v>
          </cell>
          <cell r="EB2151">
            <v>0</v>
          </cell>
          <cell r="EC2151">
            <v>0</v>
          </cell>
          <cell r="ED2151">
            <v>0</v>
          </cell>
          <cell r="EE2151">
            <v>0</v>
          </cell>
          <cell r="EF2151">
            <v>0</v>
          </cell>
          <cell r="EG2151">
            <v>0</v>
          </cell>
          <cell r="EH2151">
            <v>0</v>
          </cell>
          <cell r="EI2151">
            <v>0</v>
          </cell>
          <cell r="EJ2151">
            <v>0</v>
          </cell>
          <cell r="EK2151">
            <v>0</v>
          </cell>
          <cell r="EL2151">
            <v>0</v>
          </cell>
          <cell r="EM2151">
            <v>0</v>
          </cell>
          <cell r="EN2151">
            <v>0</v>
          </cell>
          <cell r="EO2151">
            <v>0</v>
          </cell>
          <cell r="EP2151">
            <v>0</v>
          </cell>
          <cell r="EQ2151">
            <v>0</v>
          </cell>
          <cell r="ER2151">
            <v>0</v>
          </cell>
          <cell r="ES2151">
            <v>0</v>
          </cell>
          <cell r="ET2151">
            <v>0</v>
          </cell>
          <cell r="EU2151">
            <v>0</v>
          </cell>
          <cell r="EV2151">
            <v>0</v>
          </cell>
          <cell r="EW2151">
            <v>0</v>
          </cell>
          <cell r="EX2151">
            <v>0</v>
          </cell>
          <cell r="EY2151">
            <v>0</v>
          </cell>
          <cell r="EZ2151">
            <v>0</v>
          </cell>
          <cell r="FA2151">
            <v>0</v>
          </cell>
          <cell r="FB2151">
            <v>0</v>
          </cell>
          <cell r="FC2151">
            <v>0</v>
          </cell>
          <cell r="FD2151">
            <v>0</v>
          </cell>
          <cell r="FE2151">
            <v>0</v>
          </cell>
          <cell r="FF2151">
            <v>0</v>
          </cell>
          <cell r="FG2151">
            <v>0</v>
          </cell>
          <cell r="FH2151">
            <v>0</v>
          </cell>
          <cell r="FI2151">
            <v>0</v>
          </cell>
          <cell r="FJ2151">
            <v>0</v>
          </cell>
          <cell r="FK2151">
            <v>0</v>
          </cell>
          <cell r="FL2151">
            <v>0</v>
          </cell>
          <cell r="FM2151">
            <v>0</v>
          </cell>
          <cell r="FN2151">
            <v>0</v>
          </cell>
          <cell r="FO2151">
            <v>0</v>
          </cell>
          <cell r="FP2151">
            <v>0</v>
          </cell>
          <cell r="FQ2151">
            <v>0</v>
          </cell>
          <cell r="FR2151">
            <v>0</v>
          </cell>
          <cell r="FS2151">
            <v>0</v>
          </cell>
          <cell r="FX2151">
            <v>0</v>
          </cell>
          <cell r="FY2151">
            <v>0</v>
          </cell>
          <cell r="FZ2151">
            <v>0</v>
          </cell>
          <cell r="GA2151">
            <v>0</v>
          </cell>
          <cell r="GB2151">
            <v>0</v>
          </cell>
          <cell r="GC2151">
            <v>0</v>
          </cell>
          <cell r="GD2151">
            <v>0</v>
          </cell>
          <cell r="GE2151">
            <v>0</v>
          </cell>
          <cell r="GF2151">
            <v>0</v>
          </cell>
          <cell r="GG2151">
            <v>0</v>
          </cell>
          <cell r="GH2151">
            <v>0</v>
          </cell>
          <cell r="GI2151">
            <v>0</v>
          </cell>
          <cell r="GJ2151">
            <v>0</v>
          </cell>
          <cell r="GK2151">
            <v>0</v>
          </cell>
          <cell r="GL2151">
            <v>0</v>
          </cell>
          <cell r="GM2151">
            <v>0</v>
          </cell>
          <cell r="GN2151">
            <v>0</v>
          </cell>
          <cell r="GO2151">
            <v>0</v>
          </cell>
          <cell r="GP2151">
            <v>0</v>
          </cell>
          <cell r="GQ2151">
            <v>0</v>
          </cell>
          <cell r="GS2151">
            <v>0</v>
          </cell>
          <cell r="GT2151">
            <v>0</v>
          </cell>
          <cell r="GV2151">
            <v>159364382.90999997</v>
          </cell>
          <cell r="GW2151">
            <v>0</v>
          </cell>
          <cell r="GX2151">
            <v>0</v>
          </cell>
          <cell r="GY2151">
            <v>0</v>
          </cell>
          <cell r="HA2151">
            <v>0</v>
          </cell>
          <cell r="HB2151">
            <v>71955162.809999987</v>
          </cell>
          <cell r="HC2151">
            <v>87409220.099999994</v>
          </cell>
          <cell r="HD2151">
            <v>0</v>
          </cell>
          <cell r="HE2151">
            <v>0</v>
          </cell>
          <cell r="HF2151">
            <v>0</v>
          </cell>
          <cell r="HG2151">
            <v>0</v>
          </cell>
          <cell r="HH2151">
            <v>0</v>
          </cell>
          <cell r="HI2151">
            <v>0</v>
          </cell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18234487.370000001</v>
          </cell>
          <cell r="HO2151">
            <v>18234487.370000001</v>
          </cell>
          <cell r="HP2151">
            <v>0</v>
          </cell>
          <cell r="HQ2151">
            <v>-19800000</v>
          </cell>
          <cell r="HR2151">
            <v>0</v>
          </cell>
          <cell r="HS2151">
            <v>0</v>
          </cell>
          <cell r="HT2151">
            <v>0</v>
          </cell>
          <cell r="HU2151">
            <v>0</v>
          </cell>
          <cell r="HV2151">
            <v>0</v>
          </cell>
          <cell r="HW2151">
            <v>0</v>
          </cell>
          <cell r="HX2151">
            <v>0</v>
          </cell>
          <cell r="HY2151">
            <v>0</v>
          </cell>
          <cell r="HZ2151">
            <v>0</v>
          </cell>
          <cell r="IC2151">
            <v>0</v>
          </cell>
          <cell r="IE2151">
            <v>-19800000</v>
          </cell>
          <cell r="IH2151">
            <v>-25000000</v>
          </cell>
          <cell r="IJ2151">
            <v>25000000</v>
          </cell>
          <cell r="IW2151">
            <v>0</v>
          </cell>
        </row>
        <row r="2152">
          <cell r="DX2152">
            <v>0</v>
          </cell>
          <cell r="DY2152">
            <v>0</v>
          </cell>
          <cell r="DZ2152">
            <v>0</v>
          </cell>
          <cell r="EA2152">
            <v>0</v>
          </cell>
          <cell r="EB2152">
            <v>0</v>
          </cell>
          <cell r="EC2152">
            <v>0</v>
          </cell>
          <cell r="ED2152">
            <v>0</v>
          </cell>
          <cell r="EE2152">
            <v>0</v>
          </cell>
          <cell r="EF2152">
            <v>0</v>
          </cell>
          <cell r="EG2152">
            <v>0</v>
          </cell>
          <cell r="EH2152">
            <v>0</v>
          </cell>
          <cell r="EI2152">
            <v>0</v>
          </cell>
          <cell r="EJ2152">
            <v>0</v>
          </cell>
          <cell r="EK2152">
            <v>0</v>
          </cell>
          <cell r="EL2152">
            <v>0</v>
          </cell>
          <cell r="EM2152">
            <v>0</v>
          </cell>
          <cell r="EN2152">
            <v>0</v>
          </cell>
          <cell r="EO2152">
            <v>0</v>
          </cell>
          <cell r="EP2152">
            <v>0</v>
          </cell>
          <cell r="EQ2152">
            <v>0</v>
          </cell>
          <cell r="ER2152">
            <v>0</v>
          </cell>
          <cell r="ES2152">
            <v>0</v>
          </cell>
          <cell r="ET2152">
            <v>0</v>
          </cell>
          <cell r="EU2152">
            <v>0</v>
          </cell>
          <cell r="EV2152">
            <v>0</v>
          </cell>
          <cell r="EW2152">
            <v>0</v>
          </cell>
          <cell r="EX2152">
            <v>0</v>
          </cell>
          <cell r="EY2152">
            <v>0</v>
          </cell>
          <cell r="EZ2152">
            <v>0</v>
          </cell>
          <cell r="FA2152">
            <v>0</v>
          </cell>
          <cell r="FB2152">
            <v>0</v>
          </cell>
          <cell r="FC2152">
            <v>0</v>
          </cell>
          <cell r="FD2152">
            <v>0</v>
          </cell>
          <cell r="FE2152">
            <v>0</v>
          </cell>
          <cell r="FF2152">
            <v>0</v>
          </cell>
          <cell r="FG2152">
            <v>0</v>
          </cell>
          <cell r="FH2152">
            <v>0</v>
          </cell>
          <cell r="FI2152">
            <v>0</v>
          </cell>
          <cell r="FJ2152">
            <v>0</v>
          </cell>
          <cell r="FK2152">
            <v>0</v>
          </cell>
          <cell r="FL2152">
            <v>0</v>
          </cell>
          <cell r="FM2152">
            <v>0</v>
          </cell>
          <cell r="FN2152">
            <v>0</v>
          </cell>
          <cell r="FO2152">
            <v>0</v>
          </cell>
          <cell r="FP2152">
            <v>0</v>
          </cell>
          <cell r="FQ2152">
            <v>0</v>
          </cell>
          <cell r="FR2152">
            <v>0</v>
          </cell>
          <cell r="FS2152">
            <v>0</v>
          </cell>
          <cell r="FX2152">
            <v>0</v>
          </cell>
          <cell r="FY2152">
            <v>-4443198.2633863967</v>
          </cell>
          <cell r="FZ2152">
            <v>-4443198.2633863967</v>
          </cell>
          <cell r="GA2152">
            <v>0</v>
          </cell>
          <cell r="GB2152">
            <v>0</v>
          </cell>
          <cell r="GC2152">
            <v>0</v>
          </cell>
          <cell r="GD2152">
            <v>0</v>
          </cell>
          <cell r="GE2152">
            <v>0</v>
          </cell>
          <cell r="GF2152">
            <v>0</v>
          </cell>
          <cell r="GG2152">
            <v>0</v>
          </cell>
          <cell r="GH2152">
            <v>0</v>
          </cell>
          <cell r="GI2152">
            <v>0</v>
          </cell>
          <cell r="GJ2152">
            <v>0</v>
          </cell>
          <cell r="GK2152">
            <v>0</v>
          </cell>
          <cell r="GL2152">
            <v>0</v>
          </cell>
          <cell r="GM2152">
            <v>0</v>
          </cell>
          <cell r="GN2152">
            <v>0</v>
          </cell>
          <cell r="GO2152">
            <v>0</v>
          </cell>
          <cell r="GP2152">
            <v>0</v>
          </cell>
          <cell r="GQ2152">
            <v>0</v>
          </cell>
          <cell r="GS2152">
            <v>0</v>
          </cell>
          <cell r="GT2152">
            <v>0</v>
          </cell>
          <cell r="GV2152">
            <v>-70389451.710000008</v>
          </cell>
          <cell r="GW2152">
            <v>0</v>
          </cell>
          <cell r="GX2152">
            <v>0</v>
          </cell>
          <cell r="GY2152">
            <v>0</v>
          </cell>
          <cell r="HA2152">
            <v>-56542393.899999999</v>
          </cell>
          <cell r="HB2152">
            <v>-7329726.5199999996</v>
          </cell>
          <cell r="HC2152">
            <v>-6517331.290000001</v>
          </cell>
          <cell r="HD2152">
            <v>0</v>
          </cell>
          <cell r="HE2152">
            <v>-14241166.336156391</v>
          </cell>
          <cell r="HF2152">
            <v>-14241166.336156391</v>
          </cell>
          <cell r="HG2152">
            <v>0</v>
          </cell>
          <cell r="HH2152">
            <v>0</v>
          </cell>
          <cell r="HI2152">
            <v>0</v>
          </cell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-32972520</v>
          </cell>
          <cell r="HR2152">
            <v>-356767</v>
          </cell>
          <cell r="HS2152">
            <v>0</v>
          </cell>
          <cell r="HT2152">
            <v>0</v>
          </cell>
          <cell r="HU2152">
            <v>0</v>
          </cell>
          <cell r="HV2152">
            <v>0</v>
          </cell>
          <cell r="HW2152">
            <v>0</v>
          </cell>
          <cell r="HX2152">
            <v>0</v>
          </cell>
          <cell r="HY2152">
            <v>0</v>
          </cell>
          <cell r="HZ2152">
            <v>0</v>
          </cell>
          <cell r="IC2152">
            <v>0</v>
          </cell>
          <cell r="IH2152">
            <v>-32615753</v>
          </cell>
          <cell r="IW2152">
            <v>0</v>
          </cell>
        </row>
        <row r="2153">
          <cell r="DX2153">
            <v>0</v>
          </cell>
          <cell r="DY2153">
            <v>-6827469</v>
          </cell>
          <cell r="DZ2153">
            <v>-1780396</v>
          </cell>
          <cell r="EA2153">
            <v>-48555</v>
          </cell>
          <cell r="EB2153">
            <v>0</v>
          </cell>
          <cell r="EC2153">
            <v>-5573638</v>
          </cell>
          <cell r="ED2153">
            <v>16933</v>
          </cell>
          <cell r="EE2153">
            <v>160797</v>
          </cell>
          <cell r="EF2153">
            <v>397390</v>
          </cell>
          <cell r="EG2153">
            <v>0</v>
          </cell>
          <cell r="EH2153">
            <v>0</v>
          </cell>
          <cell r="EI2153">
            <v>0</v>
          </cell>
          <cell r="EJ2153">
            <v>0</v>
          </cell>
          <cell r="EK2153">
            <v>0</v>
          </cell>
          <cell r="EL2153">
            <v>-24961917</v>
          </cell>
          <cell r="EM2153">
            <v>-4081235</v>
          </cell>
          <cell r="EN2153">
            <v>-1955540</v>
          </cell>
          <cell r="EO2153">
            <v>-178932</v>
          </cell>
          <cell r="EP2153">
            <v>-51457</v>
          </cell>
          <cell r="EQ2153">
            <v>137668</v>
          </cell>
          <cell r="ER2153">
            <v>-10053285</v>
          </cell>
          <cell r="ES2153">
            <v>76754</v>
          </cell>
          <cell r="ET2153">
            <v>452022</v>
          </cell>
          <cell r="EU2153">
            <v>238998</v>
          </cell>
          <cell r="EV2153">
            <v>227885</v>
          </cell>
          <cell r="EW2153">
            <v>310354</v>
          </cell>
          <cell r="EX2153">
            <v>268809</v>
          </cell>
          <cell r="EY2153">
            <v>0</v>
          </cell>
          <cell r="EZ2153">
            <v>0</v>
          </cell>
          <cell r="FA2153">
            <v>-2453108</v>
          </cell>
          <cell r="FB2153">
            <v>0</v>
          </cell>
          <cell r="FC2153">
            <v>0</v>
          </cell>
          <cell r="FD2153">
            <v>-309664</v>
          </cell>
          <cell r="FE2153">
            <v>-3519166</v>
          </cell>
          <cell r="FF2153">
            <v>-422649</v>
          </cell>
          <cell r="FG2153">
            <v>-1472077</v>
          </cell>
          <cell r="FH2153">
            <v>1009125</v>
          </cell>
          <cell r="FI2153">
            <v>1249393</v>
          </cell>
          <cell r="FJ2153">
            <v>394198</v>
          </cell>
          <cell r="FK2153">
            <v>595266</v>
          </cell>
          <cell r="FL2153">
            <v>-2149327</v>
          </cell>
          <cell r="FM2153">
            <v>0</v>
          </cell>
          <cell r="FN2153">
            <v>0</v>
          </cell>
          <cell r="FO2153">
            <v>0</v>
          </cell>
          <cell r="FP2153">
            <v>0</v>
          </cell>
          <cell r="FQ2153">
            <v>0</v>
          </cell>
          <cell r="FR2153">
            <v>0</v>
          </cell>
          <cell r="FS2153">
            <v>-3275949</v>
          </cell>
          <cell r="FX2153">
            <v>0</v>
          </cell>
          <cell r="FY2153">
            <v>2691390.857638191</v>
          </cell>
          <cell r="FZ2153">
            <v>2691390.857638191</v>
          </cell>
          <cell r="GA2153">
            <v>0</v>
          </cell>
          <cell r="GB2153">
            <v>0</v>
          </cell>
          <cell r="GC2153">
            <v>0</v>
          </cell>
          <cell r="GD2153">
            <v>0</v>
          </cell>
          <cell r="GE2153">
            <v>0</v>
          </cell>
          <cell r="GF2153">
            <v>0</v>
          </cell>
          <cell r="GG2153">
            <v>0</v>
          </cell>
          <cell r="GH2153">
            <v>0</v>
          </cell>
          <cell r="GI2153">
            <v>0</v>
          </cell>
          <cell r="GJ2153">
            <v>0</v>
          </cell>
          <cell r="GK2153">
            <v>0</v>
          </cell>
          <cell r="GL2153">
            <v>0</v>
          </cell>
          <cell r="GM2153">
            <v>0</v>
          </cell>
          <cell r="GN2153">
            <v>0</v>
          </cell>
          <cell r="GO2153">
            <v>0</v>
          </cell>
          <cell r="GP2153">
            <v>0</v>
          </cell>
          <cell r="GQ2153">
            <v>0</v>
          </cell>
          <cell r="GS2153">
            <v>0</v>
          </cell>
          <cell r="GT2153">
            <v>0</v>
          </cell>
          <cell r="GV2153">
            <v>-8672334.8599999994</v>
          </cell>
          <cell r="GW2153">
            <v>0</v>
          </cell>
          <cell r="GX2153">
            <v>0</v>
          </cell>
          <cell r="GY2153">
            <v>0</v>
          </cell>
          <cell r="HA2153">
            <v>-18572423.32</v>
          </cell>
          <cell r="HB2153">
            <v>5584841.5699999994</v>
          </cell>
          <cell r="HC2153">
            <v>4315246.8900000006</v>
          </cell>
          <cell r="HD2153">
            <v>0</v>
          </cell>
          <cell r="HE2153">
            <v>1493272.245299831</v>
          </cell>
          <cell r="HF2153">
            <v>1336741.2072907686</v>
          </cell>
          <cell r="HG2153">
            <v>156531.03800906241</v>
          </cell>
          <cell r="HH2153">
            <v>0</v>
          </cell>
          <cell r="HI2153">
            <v>9046251</v>
          </cell>
          <cell r="HJ2153">
            <v>851303</v>
          </cell>
          <cell r="HK2153">
            <v>1532149</v>
          </cell>
          <cell r="HL2153">
            <v>6662799</v>
          </cell>
          <cell r="HM2153">
            <v>0</v>
          </cell>
          <cell r="HN2153">
            <v>-2954581</v>
          </cell>
          <cell r="HO2153">
            <v>-2954581</v>
          </cell>
          <cell r="HP2153">
            <v>0</v>
          </cell>
          <cell r="HQ2153">
            <v>26163955</v>
          </cell>
          <cell r="HR2153">
            <v>1108433</v>
          </cell>
          <cell r="HS2153">
            <v>0</v>
          </cell>
          <cell r="HT2153">
            <v>0</v>
          </cell>
          <cell r="HU2153">
            <v>0</v>
          </cell>
          <cell r="HV2153">
            <v>0</v>
          </cell>
          <cell r="HW2153">
            <v>462861</v>
          </cell>
          <cell r="HX2153">
            <v>0</v>
          </cell>
          <cell r="HY2153">
            <v>1669521</v>
          </cell>
          <cell r="HZ2153">
            <v>1529909</v>
          </cell>
          <cell r="IA2153">
            <v>9328609</v>
          </cell>
          <cell r="IB2153">
            <v>829951</v>
          </cell>
          <cell r="IC2153">
            <v>716817</v>
          </cell>
          <cell r="ID2153">
            <v>420256</v>
          </cell>
          <cell r="IE2153">
            <v>419288</v>
          </cell>
          <cell r="IF2153">
            <v>431873</v>
          </cell>
          <cell r="IG2153">
            <v>2168752</v>
          </cell>
          <cell r="IH2153">
            <v>1816037</v>
          </cell>
          <cell r="II2153">
            <v>1540200</v>
          </cell>
          <cell r="IK2153">
            <v>1544898</v>
          </cell>
          <cell r="IL2153">
            <v>348652</v>
          </cell>
          <cell r="IM2153">
            <v>484767</v>
          </cell>
          <cell r="IN2153">
            <v>1343131</v>
          </cell>
          <cell r="IW2153">
            <v>0</v>
          </cell>
        </row>
        <row r="2154">
          <cell r="DX2154">
            <v>0</v>
          </cell>
          <cell r="DY2154">
            <v>3419276.2000000477</v>
          </cell>
          <cell r="DZ2154">
            <v>0</v>
          </cell>
          <cell r="EA2154">
            <v>0</v>
          </cell>
          <cell r="EB2154">
            <v>0</v>
          </cell>
          <cell r="EC2154">
            <v>0</v>
          </cell>
          <cell r="ED2154">
            <v>0</v>
          </cell>
          <cell r="EE2154">
            <v>0</v>
          </cell>
          <cell r="EF2154">
            <v>0</v>
          </cell>
          <cell r="EG2154">
            <v>894759.01999998093</v>
          </cell>
          <cell r="EH2154">
            <v>1051687.6299999952</v>
          </cell>
          <cell r="EI2154">
            <v>981947.46000003815</v>
          </cell>
          <cell r="EJ2154">
            <v>490882.09000003338</v>
          </cell>
          <cell r="EK2154">
            <v>0</v>
          </cell>
          <cell r="EL2154">
            <v>2852604.1400000155</v>
          </cell>
          <cell r="EM2154">
            <v>0</v>
          </cell>
          <cell r="EN2154">
            <v>0</v>
          </cell>
          <cell r="EO2154">
            <v>0</v>
          </cell>
          <cell r="EP2154">
            <v>0</v>
          </cell>
          <cell r="EQ2154">
            <v>0</v>
          </cell>
          <cell r="ER2154">
            <v>0</v>
          </cell>
          <cell r="ES2154">
            <v>0</v>
          </cell>
          <cell r="ET2154">
            <v>0</v>
          </cell>
          <cell r="EU2154">
            <v>0</v>
          </cell>
          <cell r="EV2154">
            <v>0</v>
          </cell>
          <cell r="EW2154">
            <v>0</v>
          </cell>
          <cell r="EX2154">
            <v>0</v>
          </cell>
          <cell r="EY2154">
            <v>0</v>
          </cell>
          <cell r="EZ2154">
            <v>0</v>
          </cell>
          <cell r="FA2154">
            <v>0</v>
          </cell>
          <cell r="FB2154">
            <v>0</v>
          </cell>
          <cell r="FC2154">
            <v>0</v>
          </cell>
          <cell r="FD2154">
            <v>0</v>
          </cell>
          <cell r="FE2154">
            <v>0</v>
          </cell>
          <cell r="FF2154">
            <v>0</v>
          </cell>
          <cell r="FG2154">
            <v>0</v>
          </cell>
          <cell r="FH2154">
            <v>0</v>
          </cell>
          <cell r="FI2154">
            <v>0</v>
          </cell>
          <cell r="FJ2154">
            <v>0</v>
          </cell>
          <cell r="FK2154">
            <v>0</v>
          </cell>
          <cell r="FL2154">
            <v>0</v>
          </cell>
          <cell r="FM2154">
            <v>0</v>
          </cell>
          <cell r="FN2154">
            <v>0</v>
          </cell>
          <cell r="FO2154">
            <v>0</v>
          </cell>
          <cell r="FP2154">
            <v>0</v>
          </cell>
          <cell r="FQ2154">
            <v>0</v>
          </cell>
          <cell r="FR2154">
            <v>0</v>
          </cell>
          <cell r="FS2154">
            <v>0</v>
          </cell>
          <cell r="FT2154">
            <v>585559.93999999762</v>
          </cell>
          <cell r="FU2154">
            <v>1536516.7599999905</v>
          </cell>
          <cell r="FV2154">
            <v>437974.18000000715</v>
          </cell>
          <cell r="FW2154">
            <v>292553.26000002027</v>
          </cell>
          <cell r="FX2154">
            <v>0</v>
          </cell>
          <cell r="FY2154">
            <v>209736004.16768831</v>
          </cell>
          <cell r="FZ2154">
            <v>8033433.223367651</v>
          </cell>
          <cell r="GA2154">
            <v>0</v>
          </cell>
          <cell r="GB2154">
            <v>5652855.4165070234</v>
          </cell>
          <cell r="GC2154">
            <v>9590738.3653481901</v>
          </cell>
          <cell r="GD2154">
            <v>16010538.265348481</v>
          </cell>
          <cell r="GE2154">
            <v>12438945.561351769</v>
          </cell>
          <cell r="GF2154">
            <v>25443781.935592141</v>
          </cell>
          <cell r="GG2154">
            <v>13947261.764019853</v>
          </cell>
          <cell r="GH2154">
            <v>25277137.478891999</v>
          </cell>
          <cell r="GI2154">
            <v>16586853.090564756</v>
          </cell>
          <cell r="GJ2154">
            <v>16775657.561292004</v>
          </cell>
          <cell r="GK2154">
            <v>-1.6220267423437261E-8</v>
          </cell>
          <cell r="GL2154">
            <v>19848229.070013475</v>
          </cell>
          <cell r="GM2154">
            <v>20475540.567724917</v>
          </cell>
          <cell r="GN2154">
            <v>19655031.867666095</v>
          </cell>
          <cell r="GO2154">
            <v>0</v>
          </cell>
          <cell r="GP2154">
            <v>0</v>
          </cell>
          <cell r="GQ2154">
            <v>0</v>
          </cell>
          <cell r="GS2154">
            <v>0</v>
          </cell>
          <cell r="GT2154">
            <v>0</v>
          </cell>
          <cell r="GV2154">
            <v>0</v>
          </cell>
          <cell r="GW2154">
            <v>0</v>
          </cell>
          <cell r="GX2154">
            <v>0</v>
          </cell>
          <cell r="GY2154">
            <v>0</v>
          </cell>
          <cell r="HA2154">
            <v>0</v>
          </cell>
          <cell r="HB2154">
            <v>0</v>
          </cell>
          <cell r="HD2154">
            <v>0</v>
          </cell>
          <cell r="HE2154">
            <v>0</v>
          </cell>
          <cell r="HF2154">
            <v>0</v>
          </cell>
          <cell r="HG2154">
            <v>0</v>
          </cell>
          <cell r="HH2154">
            <v>0</v>
          </cell>
          <cell r="HI2154">
            <v>0</v>
          </cell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0</v>
          </cell>
          <cell r="HT2154">
            <v>0</v>
          </cell>
          <cell r="HU2154">
            <v>0</v>
          </cell>
          <cell r="HV2154">
            <v>0</v>
          </cell>
          <cell r="HW2154">
            <v>0</v>
          </cell>
          <cell r="HX2154">
            <v>0</v>
          </cell>
          <cell r="HY2154">
            <v>0</v>
          </cell>
          <cell r="HZ2154">
            <v>0</v>
          </cell>
          <cell r="IC2154">
            <v>0</v>
          </cell>
          <cell r="IW2154">
            <v>0</v>
          </cell>
        </row>
        <row r="2155">
          <cell r="DX2155">
            <v>0</v>
          </cell>
          <cell r="DY2155">
            <v>0</v>
          </cell>
          <cell r="DZ2155">
            <v>0</v>
          </cell>
          <cell r="EA2155">
            <v>0</v>
          </cell>
          <cell r="EB2155">
            <v>0</v>
          </cell>
          <cell r="EC2155">
            <v>0</v>
          </cell>
          <cell r="ED2155">
            <v>0</v>
          </cell>
          <cell r="EE2155">
            <v>0</v>
          </cell>
          <cell r="EF2155">
            <v>0</v>
          </cell>
          <cell r="EG2155">
            <v>0</v>
          </cell>
          <cell r="EH2155">
            <v>0</v>
          </cell>
          <cell r="EI2155">
            <v>0</v>
          </cell>
          <cell r="EJ2155">
            <v>0</v>
          </cell>
          <cell r="EK2155">
            <v>0</v>
          </cell>
          <cell r="EL2155">
            <v>0</v>
          </cell>
          <cell r="EM2155">
            <v>0</v>
          </cell>
          <cell r="EN2155">
            <v>0</v>
          </cell>
          <cell r="EO2155">
            <v>0</v>
          </cell>
          <cell r="EP2155">
            <v>0</v>
          </cell>
          <cell r="EQ2155">
            <v>0</v>
          </cell>
          <cell r="ER2155">
            <v>0</v>
          </cell>
          <cell r="ES2155">
            <v>0</v>
          </cell>
          <cell r="ET2155">
            <v>0</v>
          </cell>
          <cell r="EU2155">
            <v>0</v>
          </cell>
          <cell r="EV2155">
            <v>0</v>
          </cell>
          <cell r="EW2155">
            <v>0</v>
          </cell>
          <cell r="EX2155">
            <v>0</v>
          </cell>
          <cell r="EY2155">
            <v>0</v>
          </cell>
          <cell r="EZ2155">
            <v>0</v>
          </cell>
          <cell r="FA2155">
            <v>0</v>
          </cell>
          <cell r="FB2155">
            <v>0</v>
          </cell>
          <cell r="FC2155">
            <v>0</v>
          </cell>
          <cell r="FD2155">
            <v>0</v>
          </cell>
          <cell r="FE2155">
            <v>0</v>
          </cell>
          <cell r="FF2155">
            <v>0</v>
          </cell>
          <cell r="FG2155">
            <v>0</v>
          </cell>
          <cell r="FH2155">
            <v>0</v>
          </cell>
          <cell r="FI2155">
            <v>0</v>
          </cell>
          <cell r="FJ2155">
            <v>0</v>
          </cell>
          <cell r="FK2155">
            <v>0</v>
          </cell>
          <cell r="FL2155">
            <v>0</v>
          </cell>
          <cell r="FM2155">
            <v>0</v>
          </cell>
          <cell r="FN2155">
            <v>0</v>
          </cell>
          <cell r="FO2155">
            <v>0</v>
          </cell>
          <cell r="FP2155">
            <v>0</v>
          </cell>
          <cell r="FQ2155">
            <v>0</v>
          </cell>
          <cell r="FR2155">
            <v>0</v>
          </cell>
          <cell r="FS2155">
            <v>0</v>
          </cell>
          <cell r="FX2155">
            <v>0</v>
          </cell>
          <cell r="FY2155">
            <v>0</v>
          </cell>
          <cell r="FZ2155">
            <v>0</v>
          </cell>
          <cell r="GA2155">
            <v>0</v>
          </cell>
          <cell r="GB2155">
            <v>0</v>
          </cell>
          <cell r="GC2155">
            <v>0</v>
          </cell>
          <cell r="GD2155">
            <v>0</v>
          </cell>
          <cell r="GE2155">
            <v>0</v>
          </cell>
          <cell r="GF2155">
            <v>0</v>
          </cell>
          <cell r="GG2155">
            <v>0</v>
          </cell>
          <cell r="GH2155">
            <v>0</v>
          </cell>
          <cell r="GI2155">
            <v>0</v>
          </cell>
          <cell r="GJ2155">
            <v>0</v>
          </cell>
          <cell r="GK2155">
            <v>0</v>
          </cell>
          <cell r="GL2155">
            <v>0</v>
          </cell>
          <cell r="GM2155">
            <v>0</v>
          </cell>
          <cell r="GN2155">
            <v>0</v>
          </cell>
          <cell r="GO2155">
            <v>0</v>
          </cell>
          <cell r="GP2155">
            <v>0</v>
          </cell>
          <cell r="GQ2155">
            <v>0</v>
          </cell>
          <cell r="GS2155">
            <v>0</v>
          </cell>
          <cell r="GT2155">
            <v>0</v>
          </cell>
          <cell r="GV2155">
            <v>0</v>
          </cell>
          <cell r="GW2155">
            <v>0</v>
          </cell>
          <cell r="GX2155">
            <v>0</v>
          </cell>
          <cell r="GY2155">
            <v>0</v>
          </cell>
          <cell r="HA2155">
            <v>0</v>
          </cell>
          <cell r="HB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H2155">
            <v>0</v>
          </cell>
          <cell r="HI2155">
            <v>0</v>
          </cell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0</v>
          </cell>
          <cell r="HT2155">
            <v>0</v>
          </cell>
          <cell r="HU2155">
            <v>0</v>
          </cell>
          <cell r="HV2155">
            <v>0</v>
          </cell>
          <cell r="HW2155">
            <v>0</v>
          </cell>
          <cell r="HX2155">
            <v>0</v>
          </cell>
          <cell r="HY2155">
            <v>0</v>
          </cell>
          <cell r="HZ2155">
            <v>0</v>
          </cell>
          <cell r="IC2155">
            <v>0</v>
          </cell>
          <cell r="IW2155">
            <v>0</v>
          </cell>
        </row>
        <row r="2156">
          <cell r="DX2156">
            <v>0</v>
          </cell>
          <cell r="DY2156">
            <v>0</v>
          </cell>
          <cell r="DZ2156">
            <v>0</v>
          </cell>
          <cell r="EA2156">
            <v>0</v>
          </cell>
          <cell r="EB2156">
            <v>0</v>
          </cell>
          <cell r="EC2156">
            <v>0</v>
          </cell>
          <cell r="ED2156">
            <v>0</v>
          </cell>
          <cell r="EE2156">
            <v>0</v>
          </cell>
          <cell r="EF2156">
            <v>0</v>
          </cell>
          <cell r="EG2156">
            <v>0</v>
          </cell>
          <cell r="EH2156">
            <v>0</v>
          </cell>
          <cell r="EI2156">
            <v>0</v>
          </cell>
          <cell r="EJ2156">
            <v>0</v>
          </cell>
          <cell r="EK2156">
            <v>0</v>
          </cell>
          <cell r="EL2156">
            <v>0</v>
          </cell>
          <cell r="EM2156">
            <v>0</v>
          </cell>
          <cell r="EN2156">
            <v>0</v>
          </cell>
          <cell r="EO2156">
            <v>0</v>
          </cell>
          <cell r="EP2156">
            <v>0</v>
          </cell>
          <cell r="EQ2156">
            <v>0</v>
          </cell>
          <cell r="ER2156">
            <v>0</v>
          </cell>
          <cell r="ES2156">
            <v>0</v>
          </cell>
          <cell r="ET2156">
            <v>0</v>
          </cell>
          <cell r="EU2156">
            <v>0</v>
          </cell>
          <cell r="EV2156">
            <v>0</v>
          </cell>
          <cell r="EW2156">
            <v>0</v>
          </cell>
          <cell r="EX2156">
            <v>0</v>
          </cell>
          <cell r="EY2156">
            <v>0</v>
          </cell>
          <cell r="EZ2156">
            <v>0</v>
          </cell>
          <cell r="FA2156">
            <v>0</v>
          </cell>
          <cell r="FB2156">
            <v>0</v>
          </cell>
          <cell r="FC2156">
            <v>0</v>
          </cell>
          <cell r="FD2156">
            <v>0</v>
          </cell>
          <cell r="FE2156">
            <v>0</v>
          </cell>
          <cell r="FF2156">
            <v>0</v>
          </cell>
          <cell r="FG2156">
            <v>0</v>
          </cell>
          <cell r="FH2156">
            <v>0</v>
          </cell>
          <cell r="FI2156">
            <v>0</v>
          </cell>
          <cell r="FJ2156">
            <v>0</v>
          </cell>
          <cell r="FK2156">
            <v>0</v>
          </cell>
          <cell r="FL2156">
            <v>0</v>
          </cell>
          <cell r="FM2156">
            <v>0</v>
          </cell>
          <cell r="FN2156">
            <v>0</v>
          </cell>
          <cell r="FO2156">
            <v>0</v>
          </cell>
          <cell r="FP2156">
            <v>0</v>
          </cell>
          <cell r="FQ2156">
            <v>0</v>
          </cell>
          <cell r="FR2156">
            <v>0</v>
          </cell>
          <cell r="FS2156">
            <v>0</v>
          </cell>
          <cell r="FX2156">
            <v>0</v>
          </cell>
          <cell r="FY2156">
            <v>0</v>
          </cell>
          <cell r="FZ2156">
            <v>0</v>
          </cell>
          <cell r="GA2156">
            <v>0</v>
          </cell>
          <cell r="GB2156">
            <v>0</v>
          </cell>
          <cell r="GC2156">
            <v>0</v>
          </cell>
          <cell r="GD2156">
            <v>0</v>
          </cell>
          <cell r="GE2156">
            <v>0</v>
          </cell>
          <cell r="GF2156">
            <v>0</v>
          </cell>
          <cell r="GG2156">
            <v>0</v>
          </cell>
          <cell r="GH2156">
            <v>0</v>
          </cell>
          <cell r="GI2156">
            <v>0</v>
          </cell>
          <cell r="GJ2156">
            <v>0</v>
          </cell>
          <cell r="GK2156">
            <v>0</v>
          </cell>
          <cell r="GL2156">
            <v>0</v>
          </cell>
          <cell r="GM2156">
            <v>0</v>
          </cell>
          <cell r="GN2156">
            <v>0</v>
          </cell>
          <cell r="GO2156">
            <v>0</v>
          </cell>
          <cell r="GP2156">
            <v>0</v>
          </cell>
          <cell r="GQ2156">
            <v>0</v>
          </cell>
          <cell r="GS2156">
            <v>0</v>
          </cell>
          <cell r="GT2156">
            <v>0</v>
          </cell>
          <cell r="GV2156">
            <v>0</v>
          </cell>
          <cell r="GW2156">
            <v>0</v>
          </cell>
          <cell r="GX2156">
            <v>0</v>
          </cell>
          <cell r="GY2156">
            <v>0</v>
          </cell>
          <cell r="HA2156">
            <v>0</v>
          </cell>
          <cell r="HB2156">
            <v>0</v>
          </cell>
          <cell r="HD2156">
            <v>0</v>
          </cell>
          <cell r="HE2156">
            <v>0</v>
          </cell>
          <cell r="HF2156">
            <v>0</v>
          </cell>
          <cell r="HG2156">
            <v>0</v>
          </cell>
          <cell r="HH2156">
            <v>0</v>
          </cell>
          <cell r="HI2156">
            <v>0</v>
          </cell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0</v>
          </cell>
          <cell r="HT2156">
            <v>0</v>
          </cell>
          <cell r="HU2156">
            <v>0</v>
          </cell>
          <cell r="HV2156">
            <v>0</v>
          </cell>
          <cell r="HW2156">
            <v>0</v>
          </cell>
          <cell r="HX2156">
            <v>0</v>
          </cell>
          <cell r="HY2156">
            <v>0</v>
          </cell>
          <cell r="HZ2156">
            <v>0</v>
          </cell>
          <cell r="IC2156">
            <v>0</v>
          </cell>
          <cell r="IW2156">
            <v>0</v>
          </cell>
        </row>
        <row r="2157">
          <cell r="DY2157">
            <v>4351379364.5100002</v>
          </cell>
          <cell r="DZ2157">
            <v>1586787.0500000119</v>
          </cell>
          <cell r="EA2157">
            <v>89587962.129999995</v>
          </cell>
          <cell r="EB2157">
            <v>0</v>
          </cell>
          <cell r="EC2157">
            <v>395924046.85999995</v>
          </cell>
          <cell r="ED2157">
            <v>93947553.290000036</v>
          </cell>
          <cell r="EE2157">
            <v>480651252.63</v>
          </cell>
          <cell r="EF2157">
            <v>1072786290.3500001</v>
          </cell>
          <cell r="EG2157">
            <v>585839522.01999998</v>
          </cell>
          <cell r="EH2157">
            <v>751831365.63</v>
          </cell>
          <cell r="EI2157">
            <v>579076547.46000004</v>
          </cell>
          <cell r="EJ2157">
            <v>300148037.09000003</v>
          </cell>
          <cell r="EL2157">
            <v>10013262768.990009</v>
          </cell>
          <cell r="EM2157">
            <v>20982601.969999999</v>
          </cell>
          <cell r="EN2157">
            <v>76465642.129999965</v>
          </cell>
          <cell r="EO2157">
            <v>189321864.53000003</v>
          </cell>
          <cell r="EP2157">
            <v>237857163.49000004</v>
          </cell>
          <cell r="EQ2157">
            <v>570520404.25000012</v>
          </cell>
          <cell r="ER2157">
            <v>32831582.560000017</v>
          </cell>
          <cell r="ES2157">
            <v>63259517.410000011</v>
          </cell>
          <cell r="ET2157">
            <v>247143380.12</v>
          </cell>
          <cell r="EU2157">
            <v>405611975.11000001</v>
          </cell>
          <cell r="EV2157">
            <v>381163518.91999996</v>
          </cell>
          <cell r="EW2157">
            <v>405246995.08999997</v>
          </cell>
          <cell r="EX2157">
            <v>374454081.78000003</v>
          </cell>
          <cell r="EY2157">
            <v>55647112.670000017</v>
          </cell>
          <cell r="EZ2157">
            <v>0</v>
          </cell>
          <cell r="FA2157">
            <v>2061354.8199999966</v>
          </cell>
          <cell r="FB2157">
            <v>2837005.8300000057</v>
          </cell>
          <cell r="FC2157">
            <v>0.39000003039836884</v>
          </cell>
          <cell r="FD2157">
            <v>286627174.87</v>
          </cell>
          <cell r="FE2157">
            <v>388517739.49000001</v>
          </cell>
          <cell r="FF2157">
            <v>362109001.22000003</v>
          </cell>
          <cell r="FG2157">
            <v>442472705.50999999</v>
          </cell>
          <cell r="FH2157">
            <v>33913583.48999995</v>
          </cell>
          <cell r="FI2157">
            <v>387441414.17000002</v>
          </cell>
          <cell r="FJ2157">
            <v>503290164</v>
          </cell>
          <cell r="FK2157">
            <v>552640264</v>
          </cell>
          <cell r="FL2157">
            <v>499365596</v>
          </cell>
          <cell r="FM2157">
            <v>0</v>
          </cell>
          <cell r="FN2157">
            <v>727334000</v>
          </cell>
          <cell r="FO2157">
            <v>520000000</v>
          </cell>
          <cell r="FP2157">
            <v>0</v>
          </cell>
          <cell r="FQ2157">
            <v>0</v>
          </cell>
          <cell r="FR2157">
            <v>3886102.6700000167</v>
          </cell>
          <cell r="FS2157">
            <v>677083156.36000001</v>
          </cell>
          <cell r="FT2157">
            <v>384787575.94000006</v>
          </cell>
          <cell r="FU2157">
            <v>435043527.75999999</v>
          </cell>
          <cell r="FV2157">
            <v>534460452.17999989</v>
          </cell>
          <cell r="FW2157">
            <v>208886110.26000002</v>
          </cell>
          <cell r="FY2157">
            <v>8037252193.5049124</v>
          </cell>
          <cell r="FZ2157">
            <v>308949111.33994532</v>
          </cell>
          <cell r="GA2157">
            <v>0</v>
          </cell>
          <cell r="GB2157">
            <v>202635647.86061451</v>
          </cell>
          <cell r="GC2157">
            <v>365448715.17849469</v>
          </cell>
          <cell r="GD2157">
            <v>586698138.19760859</v>
          </cell>
          <cell r="GE2157">
            <v>475724687.0879727</v>
          </cell>
          <cell r="GF2157">
            <v>984063249.66051698</v>
          </cell>
          <cell r="GG2157">
            <v>539424043.75858724</v>
          </cell>
          <cell r="GH2157">
            <v>976613316.66175365</v>
          </cell>
          <cell r="GI2157">
            <v>638940731.6084882</v>
          </cell>
          <cell r="GJ2157">
            <v>639420696.77935064</v>
          </cell>
          <cell r="GK2157">
            <v>6.4864881901089536E-2</v>
          </cell>
          <cell r="GL2157">
            <v>767552920.61407495</v>
          </cell>
          <cell r="GM2157">
            <v>791579006.06410146</v>
          </cell>
          <cell r="GN2157">
            <v>760201928.62853968</v>
          </cell>
          <cell r="GO2157">
            <v>0</v>
          </cell>
          <cell r="GP2157">
            <v>0</v>
          </cell>
          <cell r="GQ2157">
            <v>0</v>
          </cell>
          <cell r="GR2157">
            <v>0</v>
          </cell>
          <cell r="GS2157">
            <v>0</v>
          </cell>
          <cell r="GT2157">
            <v>0</v>
          </cell>
          <cell r="GU2157">
            <v>0</v>
          </cell>
          <cell r="GV2157">
            <v>7685222687.0904055</v>
          </cell>
          <cell r="GW2157">
            <v>-0.24333909153938293</v>
          </cell>
          <cell r="GX2157">
            <v>0</v>
          </cell>
          <cell r="GY2157">
            <v>509874240.82374573</v>
          </cell>
          <cell r="GZ2157">
            <v>0</v>
          </cell>
          <cell r="HA2157">
            <v>4461516665.9000025</v>
          </cell>
          <cell r="HB2157">
            <v>1446105831.9399998</v>
          </cell>
          <cell r="HC2157">
            <v>1267725948.6700003</v>
          </cell>
          <cell r="HE2157">
            <v>1046793571.5096308</v>
          </cell>
          <cell r="HF2157">
            <v>952815925.34113467</v>
          </cell>
          <cell r="HG2157">
            <v>93977646.168495789</v>
          </cell>
          <cell r="HI2157">
            <v>1951864530.25</v>
          </cell>
          <cell r="HJ2157">
            <v>441440894.05000001</v>
          </cell>
          <cell r="HK2157">
            <v>245649887.80000001</v>
          </cell>
          <cell r="HL2157">
            <v>1264773748.4000001</v>
          </cell>
          <cell r="HM2157">
            <v>0</v>
          </cell>
          <cell r="HN2157">
            <v>155400000</v>
          </cell>
          <cell r="HO2157">
            <v>155400000</v>
          </cell>
          <cell r="HQ2157">
            <v>4456218381.0499992</v>
          </cell>
          <cell r="HR2157">
            <v>253772750.41999999</v>
          </cell>
          <cell r="HS2157">
            <v>0</v>
          </cell>
          <cell r="HT2157">
            <v>0</v>
          </cell>
          <cell r="HU2157">
            <v>0</v>
          </cell>
          <cell r="HV2157">
            <v>-1.1641532182693481E-10</v>
          </cell>
          <cell r="HW2157">
            <v>123053369.34999999</v>
          </cell>
          <cell r="HX2157">
            <v>0</v>
          </cell>
          <cell r="HY2157">
            <v>1011721349.59</v>
          </cell>
          <cell r="HZ2157">
            <v>557528065.94999993</v>
          </cell>
          <cell r="IA2157">
            <v>473658853.52999997</v>
          </cell>
          <cell r="IB2157">
            <v>86584116.049999997</v>
          </cell>
          <cell r="IC2157">
            <v>192708710.44</v>
          </cell>
          <cell r="ID2157">
            <v>117327360</v>
          </cell>
          <cell r="IE2157">
            <v>202674048</v>
          </cell>
          <cell r="IF2157">
            <v>163748066.38</v>
          </cell>
          <cell r="IG2157">
            <v>231728453.02000004</v>
          </cell>
          <cell r="IH2157">
            <v>462506550.32000005</v>
          </cell>
          <cell r="II2157">
            <v>65001953</v>
          </cell>
          <cell r="IJ2157">
            <v>131405244</v>
          </cell>
          <cell r="IK2157">
            <v>154594775</v>
          </cell>
          <cell r="IL2157">
            <v>76094588</v>
          </cell>
          <cell r="IM2157">
            <v>50573631</v>
          </cell>
          <cell r="IN2157">
            <v>101536497</v>
          </cell>
          <cell r="IW2157">
            <v>41394</v>
          </cell>
        </row>
        <row r="2158">
          <cell r="DX2158">
            <v>0</v>
          </cell>
          <cell r="DY2158">
            <v>13000000</v>
          </cell>
          <cell r="DZ2158">
            <v>0</v>
          </cell>
          <cell r="EA2158">
            <v>0</v>
          </cell>
          <cell r="EB2158">
            <v>0</v>
          </cell>
          <cell r="EC2158">
            <v>0</v>
          </cell>
          <cell r="ED2158">
            <v>0</v>
          </cell>
          <cell r="EE2158">
            <v>0</v>
          </cell>
          <cell r="EF2158">
            <v>13000000</v>
          </cell>
          <cell r="EG2158">
            <v>0</v>
          </cell>
          <cell r="EH2158">
            <v>0</v>
          </cell>
          <cell r="EI2158">
            <v>0</v>
          </cell>
          <cell r="EJ2158">
            <v>0</v>
          </cell>
          <cell r="EK2158">
            <v>0</v>
          </cell>
          <cell r="EL2158">
            <v>173527000</v>
          </cell>
          <cell r="EM2158">
            <v>0</v>
          </cell>
          <cell r="EN2158">
            <v>0</v>
          </cell>
          <cell r="EO2158">
            <v>11775000</v>
          </cell>
          <cell r="EP2158">
            <v>2000000</v>
          </cell>
          <cell r="EQ2158">
            <v>22200000</v>
          </cell>
          <cell r="ER2158">
            <v>0</v>
          </cell>
          <cell r="ES2158">
            <v>0</v>
          </cell>
          <cell r="ET2158">
            <v>0</v>
          </cell>
          <cell r="EU2158">
            <v>37252000</v>
          </cell>
          <cell r="EV2158">
            <v>30000000</v>
          </cell>
          <cell r="EW2158">
            <v>0</v>
          </cell>
          <cell r="EX2158">
            <v>20000000</v>
          </cell>
          <cell r="EY2158">
            <v>0</v>
          </cell>
          <cell r="EZ2158">
            <v>0</v>
          </cell>
          <cell r="FA2158">
            <v>0</v>
          </cell>
          <cell r="FB2158">
            <v>0</v>
          </cell>
          <cell r="FC2158">
            <v>0</v>
          </cell>
          <cell r="FD2158">
            <v>0</v>
          </cell>
          <cell r="FE2158">
            <v>13700000</v>
          </cell>
          <cell r="FF2158">
            <v>22500000</v>
          </cell>
          <cell r="FG2158">
            <v>14100000</v>
          </cell>
          <cell r="FH2158">
            <v>0</v>
          </cell>
          <cell r="FI2158">
            <v>0</v>
          </cell>
          <cell r="FJ2158">
            <v>0</v>
          </cell>
          <cell r="FK2158">
            <v>0</v>
          </cell>
          <cell r="FL2158">
            <v>0</v>
          </cell>
          <cell r="FM2158">
            <v>0</v>
          </cell>
          <cell r="FN2158">
            <v>0</v>
          </cell>
          <cell r="FO2158">
            <v>0</v>
          </cell>
          <cell r="FP2158">
            <v>0</v>
          </cell>
          <cell r="FQ2158">
            <v>0</v>
          </cell>
          <cell r="FR2158">
            <v>0</v>
          </cell>
          <cell r="FS2158">
            <v>0</v>
          </cell>
          <cell r="FT2158">
            <v>0</v>
          </cell>
          <cell r="FU2158">
            <v>0</v>
          </cell>
          <cell r="FV2158">
            <v>0</v>
          </cell>
          <cell r="FW2158">
            <v>0</v>
          </cell>
          <cell r="FX2158">
            <v>0</v>
          </cell>
          <cell r="FY2158">
            <v>0</v>
          </cell>
          <cell r="FZ2158">
            <v>0</v>
          </cell>
          <cell r="GA2158">
            <v>0</v>
          </cell>
          <cell r="GB2158">
            <v>0</v>
          </cell>
          <cell r="GC2158">
            <v>0</v>
          </cell>
          <cell r="GD2158">
            <v>0</v>
          </cell>
          <cell r="GE2158">
            <v>0</v>
          </cell>
          <cell r="GF2158">
            <v>0</v>
          </cell>
          <cell r="GG2158">
            <v>0</v>
          </cell>
          <cell r="GH2158">
            <v>0</v>
          </cell>
          <cell r="GI2158">
            <v>0</v>
          </cell>
          <cell r="GJ2158">
            <v>0</v>
          </cell>
          <cell r="GK2158">
            <v>0</v>
          </cell>
          <cell r="GL2158">
            <v>0</v>
          </cell>
          <cell r="GM2158">
            <v>0</v>
          </cell>
          <cell r="GN2158">
            <v>0</v>
          </cell>
          <cell r="GO2158">
            <v>0</v>
          </cell>
          <cell r="GP2158">
            <v>0</v>
          </cell>
          <cell r="GQ2158">
            <v>0</v>
          </cell>
          <cell r="GR2158">
            <v>0</v>
          </cell>
          <cell r="GS2158">
            <v>0</v>
          </cell>
          <cell r="GT2158">
            <v>0</v>
          </cell>
          <cell r="GU2158">
            <v>0</v>
          </cell>
          <cell r="GV2158">
            <v>40909653.859593391</v>
          </cell>
          <cell r="GW2158">
            <v>0</v>
          </cell>
          <cell r="GX2158">
            <v>0</v>
          </cell>
          <cell r="GY2158">
            <v>40909653.859593391</v>
          </cell>
          <cell r="GZ2158">
            <v>0</v>
          </cell>
          <cell r="HA2158">
            <v>0</v>
          </cell>
          <cell r="HB2158">
            <v>0</v>
          </cell>
          <cell r="HC2158">
            <v>0</v>
          </cell>
          <cell r="HD2158">
            <v>0</v>
          </cell>
          <cell r="HE2158">
            <v>0</v>
          </cell>
          <cell r="HF2158">
            <v>0</v>
          </cell>
          <cell r="HG2158">
            <v>0</v>
          </cell>
          <cell r="HH2158">
            <v>0</v>
          </cell>
          <cell r="HI2158">
            <v>0</v>
          </cell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0</v>
          </cell>
          <cell r="HT2158">
            <v>0</v>
          </cell>
          <cell r="HU2158">
            <v>0</v>
          </cell>
          <cell r="HV2158">
            <v>0</v>
          </cell>
          <cell r="HW2158">
            <v>0</v>
          </cell>
          <cell r="HX2158">
            <v>0</v>
          </cell>
          <cell r="HY2158">
            <v>0</v>
          </cell>
          <cell r="HZ2158">
            <v>0</v>
          </cell>
          <cell r="IA2158">
            <v>0</v>
          </cell>
          <cell r="IB2158">
            <v>0</v>
          </cell>
          <cell r="IC2158">
            <v>0</v>
          </cell>
          <cell r="ID2158">
            <v>0</v>
          </cell>
          <cell r="IE2158">
            <v>0</v>
          </cell>
          <cell r="IF2158">
            <v>0</v>
          </cell>
          <cell r="IG2158">
            <v>0</v>
          </cell>
          <cell r="IH2158">
            <v>0</v>
          </cell>
          <cell r="II2158">
            <v>0</v>
          </cell>
          <cell r="IJ2158">
            <v>0</v>
          </cell>
          <cell r="IK2158">
            <v>0</v>
          </cell>
          <cell r="IL2158">
            <v>0</v>
          </cell>
          <cell r="IM2158">
            <v>0</v>
          </cell>
          <cell r="IN2158">
            <v>0</v>
          </cell>
          <cell r="IW2158">
            <v>0</v>
          </cell>
        </row>
        <row r="2159">
          <cell r="DX2159">
            <v>0</v>
          </cell>
          <cell r="DY2159">
            <v>4364379364.5100002</v>
          </cell>
          <cell r="DZ2159">
            <v>1586787.0500000119</v>
          </cell>
          <cell r="EA2159">
            <v>89587962.129999995</v>
          </cell>
          <cell r="EB2159">
            <v>0</v>
          </cell>
          <cell r="EC2159">
            <v>395924046.85999995</v>
          </cell>
          <cell r="ED2159">
            <v>93947553.290000036</v>
          </cell>
          <cell r="EE2159">
            <v>480651252.63</v>
          </cell>
          <cell r="EF2159">
            <v>1085786290.3500001</v>
          </cell>
          <cell r="EG2159">
            <v>585839522.01999998</v>
          </cell>
          <cell r="EH2159">
            <v>751831365.63</v>
          </cell>
          <cell r="EI2159">
            <v>579076547.46000004</v>
          </cell>
          <cell r="EJ2159">
            <v>300148037.09000003</v>
          </cell>
          <cell r="EK2159">
            <v>0</v>
          </cell>
          <cell r="EL2159">
            <v>10186789768.990009</v>
          </cell>
          <cell r="EM2159">
            <v>20982601.969999999</v>
          </cell>
          <cell r="EN2159">
            <v>76465642.129999965</v>
          </cell>
          <cell r="EO2159">
            <v>201096864.53000003</v>
          </cell>
          <cell r="EP2159">
            <v>239857163.49000004</v>
          </cell>
          <cell r="EQ2159">
            <v>592720404.25000012</v>
          </cell>
          <cell r="ER2159">
            <v>32831582.560000017</v>
          </cell>
          <cell r="ES2159">
            <v>63259517.410000011</v>
          </cell>
          <cell r="ET2159">
            <v>247143380.12</v>
          </cell>
          <cell r="EU2159">
            <v>442863975.11000001</v>
          </cell>
          <cell r="EV2159">
            <v>411163518.91999996</v>
          </cell>
          <cell r="EW2159">
            <v>405246995.08999997</v>
          </cell>
          <cell r="EX2159">
            <v>394454081.78000003</v>
          </cell>
          <cell r="EY2159">
            <v>55647112.670000017</v>
          </cell>
          <cell r="EZ2159">
            <v>0</v>
          </cell>
          <cell r="FA2159">
            <v>2061354.8199999966</v>
          </cell>
          <cell r="FB2159">
            <v>2837005.8300000057</v>
          </cell>
          <cell r="FC2159">
            <v>0.39000003039836884</v>
          </cell>
          <cell r="FD2159">
            <v>286627174.87</v>
          </cell>
          <cell r="FE2159">
            <v>402217739.49000001</v>
          </cell>
          <cell r="FF2159">
            <v>384609001.22000003</v>
          </cell>
          <cell r="FG2159">
            <v>456572705.50999999</v>
          </cell>
          <cell r="FH2159">
            <v>33913583.48999995</v>
          </cell>
          <cell r="FI2159">
            <v>387441414.17000002</v>
          </cell>
          <cell r="FJ2159">
            <v>503290164</v>
          </cell>
          <cell r="FK2159">
            <v>552640264</v>
          </cell>
          <cell r="FL2159">
            <v>499365596</v>
          </cell>
          <cell r="FM2159">
            <v>0</v>
          </cell>
          <cell r="FN2159">
            <v>727334000</v>
          </cell>
          <cell r="FO2159">
            <v>520000000</v>
          </cell>
          <cell r="FP2159">
            <v>0</v>
          </cell>
          <cell r="FQ2159">
            <v>0</v>
          </cell>
          <cell r="FR2159">
            <v>3886102.6700000167</v>
          </cell>
          <cell r="FS2159">
            <v>677083156.36000001</v>
          </cell>
          <cell r="FT2159">
            <v>384787575.94000006</v>
          </cell>
          <cell r="FU2159">
            <v>435043527.75999999</v>
          </cell>
          <cell r="FV2159">
            <v>534460452.17999989</v>
          </cell>
          <cell r="FW2159">
            <v>208886110.26000002</v>
          </cell>
          <cell r="FX2159">
            <v>0</v>
          </cell>
          <cell r="FY2159">
            <v>8037252193.5049124</v>
          </cell>
          <cell r="FZ2159">
            <v>308949111.33994532</v>
          </cell>
          <cell r="GA2159">
            <v>0</v>
          </cell>
          <cell r="GB2159">
            <v>202635647.86061451</v>
          </cell>
          <cell r="GC2159">
            <v>365448715.17849469</v>
          </cell>
          <cell r="GD2159">
            <v>586698138.19760859</v>
          </cell>
          <cell r="GE2159">
            <v>475724687.0879727</v>
          </cell>
          <cell r="GF2159">
            <v>984063249.66051698</v>
          </cell>
          <cell r="GG2159">
            <v>539424043.75858724</v>
          </cell>
          <cell r="GH2159">
            <v>976613316.66175365</v>
          </cell>
          <cell r="GI2159">
            <v>638940731.6084882</v>
          </cell>
          <cell r="GJ2159">
            <v>639420696.77935064</v>
          </cell>
          <cell r="GK2159">
            <v>6.4864881901089536E-2</v>
          </cell>
          <cell r="GL2159">
            <v>767552920.61407495</v>
          </cell>
          <cell r="GM2159">
            <v>791579006.06410146</v>
          </cell>
          <cell r="GN2159">
            <v>760201928.62853968</v>
          </cell>
          <cell r="GO2159">
            <v>0</v>
          </cell>
          <cell r="GP2159">
            <v>0</v>
          </cell>
          <cell r="GQ2159">
            <v>0</v>
          </cell>
          <cell r="GR2159">
            <v>0</v>
          </cell>
          <cell r="GS2159">
            <v>0</v>
          </cell>
          <cell r="GT2159">
            <v>0</v>
          </cell>
          <cell r="GU2159">
            <v>0</v>
          </cell>
          <cell r="GV2159">
            <v>7726132340.9499989</v>
          </cell>
          <cell r="GW2159">
            <v>-0.24333909153938293</v>
          </cell>
          <cell r="GX2159">
            <v>0</v>
          </cell>
          <cell r="GY2159">
            <v>550783894.68333912</v>
          </cell>
          <cell r="GZ2159">
            <v>0</v>
          </cell>
          <cell r="HA2159">
            <v>4461516665.9000025</v>
          </cell>
          <cell r="HB2159">
            <v>1446105831.9399998</v>
          </cell>
          <cell r="HC2159">
            <v>1267725948.6700003</v>
          </cell>
          <cell r="HD2159">
            <v>0</v>
          </cell>
          <cell r="HE2159">
            <v>1046793571.5096308</v>
          </cell>
          <cell r="HF2159">
            <v>952815925.34113467</v>
          </cell>
          <cell r="HG2159">
            <v>93977646.168495789</v>
          </cell>
          <cell r="HH2159">
            <v>0</v>
          </cell>
          <cell r="HI2159">
            <v>1951864530.25</v>
          </cell>
          <cell r="HJ2159">
            <v>441440894.05000001</v>
          </cell>
          <cell r="HK2159">
            <v>245649887.80000001</v>
          </cell>
          <cell r="HL2159">
            <v>1264773748.4000001</v>
          </cell>
          <cell r="HM2159">
            <v>0</v>
          </cell>
          <cell r="HN2159">
            <v>155400000</v>
          </cell>
          <cell r="HO2159">
            <v>155400000</v>
          </cell>
          <cell r="HP2159">
            <v>0</v>
          </cell>
          <cell r="HQ2159">
            <v>4456218381.0499992</v>
          </cell>
          <cell r="HR2159">
            <v>253772750.41999999</v>
          </cell>
          <cell r="HS2159">
            <v>0</v>
          </cell>
          <cell r="HT2159">
            <v>0</v>
          </cell>
          <cell r="HU2159">
            <v>0</v>
          </cell>
          <cell r="HV2159">
            <v>-1.1641532182693481E-10</v>
          </cell>
          <cell r="HW2159">
            <v>123053369.34999999</v>
          </cell>
          <cell r="HX2159">
            <v>0</v>
          </cell>
          <cell r="HY2159">
            <v>1011721349.59</v>
          </cell>
          <cell r="HZ2159">
            <v>557528065.94999993</v>
          </cell>
          <cell r="IA2159">
            <v>473658853.52999997</v>
          </cell>
          <cell r="IB2159">
            <v>86584116.049999997</v>
          </cell>
          <cell r="IC2159">
            <v>192708710.44</v>
          </cell>
          <cell r="ID2159">
            <v>117327360</v>
          </cell>
          <cell r="IE2159">
            <v>202674048</v>
          </cell>
          <cell r="IF2159">
            <v>163748066.38</v>
          </cell>
          <cell r="IG2159">
            <v>231728453.02000004</v>
          </cell>
          <cell r="IH2159">
            <v>462506550.32000005</v>
          </cell>
          <cell r="II2159">
            <v>65001953</v>
          </cell>
          <cell r="IJ2159">
            <v>131405244</v>
          </cell>
          <cell r="IK2159">
            <v>154594775</v>
          </cell>
          <cell r="IL2159">
            <v>76094588</v>
          </cell>
          <cell r="IM2159">
            <v>50573631</v>
          </cell>
          <cell r="IN2159">
            <v>101536497</v>
          </cell>
          <cell r="IW2159">
            <v>0</v>
          </cell>
        </row>
        <row r="2160"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0</v>
          </cell>
          <cell r="EC2160">
            <v>0</v>
          </cell>
          <cell r="ED2160">
            <v>0</v>
          </cell>
          <cell r="EE2160">
            <v>0</v>
          </cell>
          <cell r="EF2160">
            <v>0</v>
          </cell>
          <cell r="EG2160">
            <v>0</v>
          </cell>
          <cell r="EH2160">
            <v>0</v>
          </cell>
          <cell r="EI2160">
            <v>0</v>
          </cell>
          <cell r="EJ2160">
            <v>0</v>
          </cell>
          <cell r="EK2160">
            <v>0</v>
          </cell>
          <cell r="EL2160">
            <v>0</v>
          </cell>
          <cell r="EM2160">
            <v>0</v>
          </cell>
          <cell r="EN2160">
            <v>0</v>
          </cell>
          <cell r="EO2160">
            <v>0</v>
          </cell>
          <cell r="EP2160">
            <v>0</v>
          </cell>
          <cell r="EQ2160">
            <v>0</v>
          </cell>
          <cell r="ER2160">
            <v>0</v>
          </cell>
          <cell r="ES2160">
            <v>0</v>
          </cell>
          <cell r="ET2160">
            <v>0</v>
          </cell>
          <cell r="EU2160">
            <v>0</v>
          </cell>
          <cell r="EV2160">
            <v>0</v>
          </cell>
          <cell r="EW2160">
            <v>0</v>
          </cell>
          <cell r="EX2160">
            <v>0</v>
          </cell>
          <cell r="EY2160">
            <v>0</v>
          </cell>
          <cell r="EZ2160">
            <v>0</v>
          </cell>
          <cell r="FA2160">
            <v>0</v>
          </cell>
          <cell r="FB2160">
            <v>0</v>
          </cell>
          <cell r="FC2160">
            <v>0</v>
          </cell>
          <cell r="FD2160">
            <v>0</v>
          </cell>
          <cell r="FE2160">
            <v>0</v>
          </cell>
          <cell r="FF2160">
            <v>0</v>
          </cell>
          <cell r="FG2160">
            <v>0</v>
          </cell>
          <cell r="FH2160">
            <v>0</v>
          </cell>
          <cell r="FI2160">
            <v>0</v>
          </cell>
          <cell r="FJ2160">
            <v>0</v>
          </cell>
          <cell r="FK2160">
            <v>0</v>
          </cell>
          <cell r="FL2160">
            <v>0</v>
          </cell>
          <cell r="FM2160">
            <v>0</v>
          </cell>
          <cell r="FN2160">
            <v>0</v>
          </cell>
          <cell r="FO2160">
            <v>0</v>
          </cell>
          <cell r="FP2160">
            <v>0</v>
          </cell>
          <cell r="FQ2160">
            <v>0</v>
          </cell>
          <cell r="FR2160">
            <v>0</v>
          </cell>
          <cell r="FS2160">
            <v>0</v>
          </cell>
          <cell r="FT2160">
            <v>0</v>
          </cell>
          <cell r="FU2160">
            <v>0</v>
          </cell>
          <cell r="FV2160">
            <v>0</v>
          </cell>
          <cell r="FW2160">
            <v>0</v>
          </cell>
          <cell r="FX2160">
            <v>0</v>
          </cell>
          <cell r="FY2160">
            <v>0</v>
          </cell>
          <cell r="FZ2160">
            <v>0</v>
          </cell>
          <cell r="GA2160">
            <v>0</v>
          </cell>
          <cell r="GB2160">
            <v>0</v>
          </cell>
          <cell r="GC2160">
            <v>0</v>
          </cell>
          <cell r="GD2160">
            <v>0</v>
          </cell>
          <cell r="GE2160">
            <v>0</v>
          </cell>
          <cell r="GF2160">
            <v>0</v>
          </cell>
          <cell r="GG2160">
            <v>0</v>
          </cell>
          <cell r="GH2160">
            <v>0</v>
          </cell>
          <cell r="GI2160">
            <v>0</v>
          </cell>
          <cell r="GJ2160">
            <v>0</v>
          </cell>
          <cell r="GK2160">
            <v>0</v>
          </cell>
          <cell r="GL2160">
            <v>0</v>
          </cell>
          <cell r="GM2160">
            <v>0</v>
          </cell>
          <cell r="GN2160">
            <v>0</v>
          </cell>
          <cell r="GO2160">
            <v>0</v>
          </cell>
          <cell r="GP2160">
            <v>0</v>
          </cell>
          <cell r="GQ2160">
            <v>0</v>
          </cell>
          <cell r="GR2160">
            <v>0</v>
          </cell>
          <cell r="GS2160">
            <v>0</v>
          </cell>
          <cell r="GT2160">
            <v>0</v>
          </cell>
          <cell r="GU2160">
            <v>0</v>
          </cell>
          <cell r="GV2160">
            <v>0</v>
          </cell>
          <cell r="GW2160">
            <v>0</v>
          </cell>
          <cell r="GX2160">
            <v>0</v>
          </cell>
          <cell r="GY2160">
            <v>0</v>
          </cell>
          <cell r="GZ2160">
            <v>0</v>
          </cell>
          <cell r="HA2160">
            <v>0</v>
          </cell>
          <cell r="HB2160">
            <v>0</v>
          </cell>
          <cell r="HC2160">
            <v>0</v>
          </cell>
          <cell r="HD2160">
            <v>0</v>
          </cell>
          <cell r="HE2160">
            <v>0</v>
          </cell>
          <cell r="HF2160">
            <v>0</v>
          </cell>
          <cell r="HG2160">
            <v>0</v>
          </cell>
          <cell r="HH2160">
            <v>0</v>
          </cell>
          <cell r="HI2160">
            <v>0</v>
          </cell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0</v>
          </cell>
          <cell r="HT2160">
            <v>0</v>
          </cell>
          <cell r="HU2160">
            <v>0</v>
          </cell>
          <cell r="HV2160">
            <v>0</v>
          </cell>
          <cell r="HW2160">
            <v>0</v>
          </cell>
          <cell r="HX2160">
            <v>0</v>
          </cell>
          <cell r="HY2160">
            <v>0</v>
          </cell>
          <cell r="HZ2160">
            <v>0</v>
          </cell>
          <cell r="IA2160">
            <v>0</v>
          </cell>
          <cell r="IB2160">
            <v>0</v>
          </cell>
          <cell r="IC2160">
            <v>0</v>
          </cell>
          <cell r="ID2160">
            <v>0</v>
          </cell>
          <cell r="IE2160">
            <v>0</v>
          </cell>
          <cell r="IF2160">
            <v>0</v>
          </cell>
          <cell r="IG2160">
            <v>0</v>
          </cell>
          <cell r="IH2160">
            <v>0</v>
          </cell>
          <cell r="II2160">
            <v>0</v>
          </cell>
          <cell r="IJ2160">
            <v>0</v>
          </cell>
          <cell r="IK2160">
            <v>0</v>
          </cell>
          <cell r="IL2160">
            <v>0</v>
          </cell>
          <cell r="IM2160">
            <v>0</v>
          </cell>
          <cell r="IN2160">
            <v>0</v>
          </cell>
          <cell r="IW2160">
            <v>0</v>
          </cell>
        </row>
        <row r="2161">
          <cell r="DX2161">
            <v>0</v>
          </cell>
          <cell r="DY2161">
            <v>0</v>
          </cell>
          <cell r="DZ2161">
            <v>0</v>
          </cell>
          <cell r="EA2161">
            <v>0</v>
          </cell>
          <cell r="EB2161">
            <v>0</v>
          </cell>
          <cell r="EC2161">
            <v>0</v>
          </cell>
          <cell r="ED2161">
            <v>0</v>
          </cell>
          <cell r="EE2161">
            <v>0</v>
          </cell>
          <cell r="EF2161">
            <v>0</v>
          </cell>
          <cell r="EG2161">
            <v>0</v>
          </cell>
          <cell r="EH2161">
            <v>0</v>
          </cell>
          <cell r="EI2161">
            <v>0</v>
          </cell>
          <cell r="EJ2161">
            <v>0</v>
          </cell>
          <cell r="EK2161">
            <v>0</v>
          </cell>
          <cell r="EL2161">
            <v>0</v>
          </cell>
          <cell r="EM2161">
            <v>0</v>
          </cell>
          <cell r="EN2161">
            <v>0</v>
          </cell>
          <cell r="EO2161">
            <v>0</v>
          </cell>
          <cell r="EP2161">
            <v>0</v>
          </cell>
          <cell r="EQ2161">
            <v>0</v>
          </cell>
          <cell r="ER2161">
            <v>0</v>
          </cell>
          <cell r="ES2161">
            <v>0</v>
          </cell>
          <cell r="ET2161">
            <v>0</v>
          </cell>
          <cell r="EU2161">
            <v>0</v>
          </cell>
          <cell r="EV2161">
            <v>0</v>
          </cell>
          <cell r="EW2161">
            <v>0</v>
          </cell>
          <cell r="EX2161">
            <v>0</v>
          </cell>
          <cell r="EY2161">
            <v>0</v>
          </cell>
          <cell r="EZ2161">
            <v>0</v>
          </cell>
          <cell r="FA2161">
            <v>0</v>
          </cell>
          <cell r="FB2161">
            <v>0</v>
          </cell>
          <cell r="FC2161">
            <v>0</v>
          </cell>
          <cell r="FD2161">
            <v>0</v>
          </cell>
          <cell r="FE2161">
            <v>0</v>
          </cell>
          <cell r="FF2161">
            <v>0</v>
          </cell>
          <cell r="FG2161">
            <v>0</v>
          </cell>
          <cell r="FH2161">
            <v>0</v>
          </cell>
          <cell r="FI2161">
            <v>0</v>
          </cell>
          <cell r="FJ2161">
            <v>0</v>
          </cell>
          <cell r="FK2161">
            <v>0</v>
          </cell>
          <cell r="FL2161">
            <v>0</v>
          </cell>
          <cell r="FM2161">
            <v>0</v>
          </cell>
          <cell r="FN2161">
            <v>0</v>
          </cell>
          <cell r="FO2161">
            <v>0</v>
          </cell>
          <cell r="FP2161">
            <v>0</v>
          </cell>
          <cell r="FQ2161">
            <v>0</v>
          </cell>
          <cell r="FR2161">
            <v>0</v>
          </cell>
          <cell r="FS2161">
            <v>0</v>
          </cell>
          <cell r="FX2161">
            <v>0</v>
          </cell>
          <cell r="FY2161">
            <v>0</v>
          </cell>
          <cell r="FZ2161">
            <v>0</v>
          </cell>
          <cell r="GA2161">
            <v>0</v>
          </cell>
          <cell r="GB2161">
            <v>0</v>
          </cell>
          <cell r="GC2161">
            <v>0</v>
          </cell>
          <cell r="GD2161">
            <v>0</v>
          </cell>
          <cell r="GE2161">
            <v>0</v>
          </cell>
          <cell r="GF2161">
            <v>0</v>
          </cell>
          <cell r="GG2161">
            <v>0</v>
          </cell>
          <cell r="GH2161">
            <v>0</v>
          </cell>
          <cell r="GI2161">
            <v>0</v>
          </cell>
          <cell r="GJ2161">
            <v>0</v>
          </cell>
          <cell r="GK2161">
            <v>0</v>
          </cell>
          <cell r="GL2161">
            <v>0</v>
          </cell>
          <cell r="GM2161">
            <v>0</v>
          </cell>
          <cell r="GN2161">
            <v>0</v>
          </cell>
          <cell r="GO2161">
            <v>0</v>
          </cell>
          <cell r="GP2161">
            <v>0</v>
          </cell>
          <cell r="GQ2161">
            <v>0</v>
          </cell>
          <cell r="GS2161">
            <v>0</v>
          </cell>
          <cell r="GT2161">
            <v>0</v>
          </cell>
          <cell r="GV2161">
            <v>0</v>
          </cell>
          <cell r="GW2161">
            <v>0</v>
          </cell>
          <cell r="GX2161">
            <v>0</v>
          </cell>
          <cell r="GY2161">
            <v>0</v>
          </cell>
          <cell r="HA2161">
            <v>0</v>
          </cell>
          <cell r="HB2161">
            <v>0</v>
          </cell>
          <cell r="HD2161">
            <v>0</v>
          </cell>
          <cell r="HE2161">
            <v>0</v>
          </cell>
          <cell r="HF2161">
            <v>0</v>
          </cell>
          <cell r="HG2161">
            <v>0</v>
          </cell>
          <cell r="HH2161">
            <v>0</v>
          </cell>
          <cell r="HI2161">
            <v>0</v>
          </cell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0</v>
          </cell>
          <cell r="HT2161">
            <v>0</v>
          </cell>
          <cell r="HU2161">
            <v>0</v>
          </cell>
          <cell r="HV2161">
            <v>0</v>
          </cell>
          <cell r="HW2161">
            <v>0</v>
          </cell>
          <cell r="HX2161">
            <v>0</v>
          </cell>
          <cell r="HY2161">
            <v>0</v>
          </cell>
          <cell r="HZ2161">
            <v>0</v>
          </cell>
          <cell r="IC2161">
            <v>0</v>
          </cell>
          <cell r="IW2161">
            <v>0</v>
          </cell>
        </row>
        <row r="2162">
          <cell r="DX2162">
            <v>0</v>
          </cell>
          <cell r="DY2162">
            <v>-303129771.3556</v>
          </cell>
          <cell r="DZ2162">
            <v>0</v>
          </cell>
          <cell r="EA2162">
            <v>0</v>
          </cell>
          <cell r="EB2162">
            <v>0</v>
          </cell>
          <cell r="EC2162">
            <v>-303323182.95999998</v>
          </cell>
          <cell r="ED2162">
            <v>0</v>
          </cell>
          <cell r="EE2162">
            <v>0</v>
          </cell>
          <cell r="EF2162">
            <v>0</v>
          </cell>
          <cell r="EG2162">
            <v>0</v>
          </cell>
          <cell r="EH2162">
            <v>193411.60439999998</v>
          </cell>
          <cell r="EI2162">
            <v>0</v>
          </cell>
          <cell r="EJ2162">
            <v>0</v>
          </cell>
          <cell r="EK2162">
            <v>0</v>
          </cell>
          <cell r="EL2162">
            <v>-127882218.6332</v>
          </cell>
          <cell r="EM2162">
            <v>0</v>
          </cell>
          <cell r="EN2162">
            <v>0</v>
          </cell>
          <cell r="EO2162">
            <v>-6231880.8700000001</v>
          </cell>
          <cell r="EP2162">
            <v>0</v>
          </cell>
          <cell r="EQ2162">
            <v>0</v>
          </cell>
          <cell r="ER2162">
            <v>0</v>
          </cell>
          <cell r="ES2162">
            <v>0</v>
          </cell>
          <cell r="ET2162">
            <v>-121389969.13</v>
          </cell>
          <cell r="EU2162">
            <v>0</v>
          </cell>
          <cell r="EV2162">
            <v>0</v>
          </cell>
          <cell r="EW2162">
            <v>0</v>
          </cell>
          <cell r="EX2162">
            <v>0</v>
          </cell>
          <cell r="EY2162">
            <v>0</v>
          </cell>
          <cell r="EZ2162">
            <v>0</v>
          </cell>
          <cell r="FA2162">
            <v>0</v>
          </cell>
          <cell r="FB2162">
            <v>0</v>
          </cell>
          <cell r="FC2162">
            <v>0</v>
          </cell>
          <cell r="FD2162">
            <v>0</v>
          </cell>
          <cell r="FE2162">
            <v>0</v>
          </cell>
          <cell r="FF2162">
            <v>0</v>
          </cell>
          <cell r="FG2162">
            <v>0</v>
          </cell>
          <cell r="FH2162">
            <v>0</v>
          </cell>
          <cell r="FI2162">
            <v>0</v>
          </cell>
          <cell r="FJ2162">
            <v>0</v>
          </cell>
          <cell r="FK2162">
            <v>0</v>
          </cell>
          <cell r="FL2162">
            <v>0</v>
          </cell>
          <cell r="FM2162">
            <v>0</v>
          </cell>
          <cell r="FN2162">
            <v>0</v>
          </cell>
          <cell r="FO2162">
            <v>0</v>
          </cell>
          <cell r="FP2162">
            <v>0</v>
          </cell>
          <cell r="FQ2162">
            <v>0</v>
          </cell>
          <cell r="FR2162">
            <v>0</v>
          </cell>
          <cell r="FS2162">
            <v>0</v>
          </cell>
          <cell r="FT2162">
            <v>262067.06039999999</v>
          </cell>
          <cell r="FU2162">
            <v>-892806.99239999999</v>
          </cell>
          <cell r="FV2162">
            <v>370371.29879999999</v>
          </cell>
          <cell r="FX2162">
            <v>0</v>
          </cell>
          <cell r="FY2162">
            <v>-27384803.938071411</v>
          </cell>
          <cell r="GA2162">
            <v>0</v>
          </cell>
          <cell r="GB2162">
            <v>0</v>
          </cell>
          <cell r="GC2162">
            <v>-12867526.929227911</v>
          </cell>
          <cell r="GD2162">
            <v>-500101.48418859293</v>
          </cell>
          <cell r="GE2162">
            <v>-3964471.3101840396</v>
          </cell>
          <cell r="GF2162">
            <v>3988430.5506240549</v>
          </cell>
          <cell r="GG2162">
            <v>1046720.7753892178</v>
          </cell>
          <cell r="GH2162">
            <v>-17888.430009906719</v>
          </cell>
          <cell r="GI2162">
            <v>-12800139.14388475</v>
          </cell>
          <cell r="GJ2162">
            <v>-2265814.064446704</v>
          </cell>
          <cell r="GK2162">
            <v>6.1168670654296872E-7</v>
          </cell>
          <cell r="GL2162">
            <v>0</v>
          </cell>
          <cell r="GM2162">
            <v>-3606.718522633123</v>
          </cell>
          <cell r="GN2162">
            <v>-407.18362075510021</v>
          </cell>
          <cell r="GO2162">
            <v>0</v>
          </cell>
          <cell r="GP2162">
            <v>0</v>
          </cell>
          <cell r="GQ2162">
            <v>0</v>
          </cell>
          <cell r="GS2162">
            <v>0</v>
          </cell>
          <cell r="GT2162">
            <v>0</v>
          </cell>
          <cell r="GV2162">
            <v>0</v>
          </cell>
          <cell r="GW2162">
            <v>0</v>
          </cell>
          <cell r="GX2162">
            <v>0</v>
          </cell>
          <cell r="GY2162">
            <v>0</v>
          </cell>
          <cell r="HA2162">
            <v>0</v>
          </cell>
          <cell r="HB2162">
            <v>0</v>
          </cell>
          <cell r="HD2162">
            <v>0</v>
          </cell>
          <cell r="HE2162">
            <v>0</v>
          </cell>
          <cell r="HF2162">
            <v>0</v>
          </cell>
          <cell r="HG2162">
            <v>0</v>
          </cell>
          <cell r="HH2162">
            <v>0</v>
          </cell>
          <cell r="HI2162">
            <v>0</v>
          </cell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0</v>
          </cell>
          <cell r="HT2162">
            <v>0</v>
          </cell>
          <cell r="HU2162">
            <v>0</v>
          </cell>
          <cell r="HV2162">
            <v>0</v>
          </cell>
          <cell r="HW2162">
            <v>0</v>
          </cell>
          <cell r="HX2162">
            <v>0</v>
          </cell>
          <cell r="HY2162">
            <v>0</v>
          </cell>
          <cell r="HZ2162">
            <v>0</v>
          </cell>
          <cell r="IC2162">
            <v>0</v>
          </cell>
          <cell r="IW2162">
            <v>0</v>
          </cell>
        </row>
        <row r="2163">
          <cell r="DX2163">
            <v>0</v>
          </cell>
          <cell r="DY2163">
            <v>0</v>
          </cell>
          <cell r="DZ2163">
            <v>0</v>
          </cell>
          <cell r="EA2163">
            <v>0</v>
          </cell>
          <cell r="EB2163">
            <v>0</v>
          </cell>
          <cell r="EC2163">
            <v>0</v>
          </cell>
          <cell r="ED2163">
            <v>0</v>
          </cell>
          <cell r="EE2163">
            <v>0</v>
          </cell>
          <cell r="EF2163">
            <v>0</v>
          </cell>
          <cell r="EG2163">
            <v>0</v>
          </cell>
          <cell r="EH2163">
            <v>0</v>
          </cell>
          <cell r="EI2163">
            <v>0</v>
          </cell>
          <cell r="EJ2163">
            <v>0</v>
          </cell>
          <cell r="EK2163">
            <v>0</v>
          </cell>
          <cell r="EL2163">
            <v>0</v>
          </cell>
          <cell r="EM2163">
            <v>0</v>
          </cell>
          <cell r="EN2163">
            <v>0</v>
          </cell>
          <cell r="EO2163">
            <v>0</v>
          </cell>
          <cell r="EP2163">
            <v>0</v>
          </cell>
          <cell r="EQ2163">
            <v>0</v>
          </cell>
          <cell r="ER2163">
            <v>0</v>
          </cell>
          <cell r="ES2163">
            <v>0</v>
          </cell>
          <cell r="ET2163">
            <v>0</v>
          </cell>
          <cell r="EU2163">
            <v>0</v>
          </cell>
          <cell r="EV2163">
            <v>0</v>
          </cell>
          <cell r="EW2163">
            <v>0</v>
          </cell>
          <cell r="EX2163">
            <v>0</v>
          </cell>
          <cell r="EY2163">
            <v>0</v>
          </cell>
          <cell r="EZ2163">
            <v>0</v>
          </cell>
          <cell r="FA2163">
            <v>0</v>
          </cell>
          <cell r="FB2163">
            <v>0</v>
          </cell>
          <cell r="FC2163">
            <v>0</v>
          </cell>
          <cell r="FD2163">
            <v>0</v>
          </cell>
          <cell r="FE2163">
            <v>0</v>
          </cell>
          <cell r="FF2163">
            <v>0</v>
          </cell>
          <cell r="FG2163">
            <v>0</v>
          </cell>
          <cell r="FH2163">
            <v>0</v>
          </cell>
          <cell r="FI2163">
            <v>0</v>
          </cell>
          <cell r="FJ2163">
            <v>0</v>
          </cell>
          <cell r="FK2163">
            <v>0</v>
          </cell>
          <cell r="FL2163">
            <v>0</v>
          </cell>
          <cell r="FM2163">
            <v>0</v>
          </cell>
          <cell r="FN2163">
            <v>0</v>
          </cell>
          <cell r="FO2163">
            <v>0</v>
          </cell>
          <cell r="FP2163">
            <v>0</v>
          </cell>
          <cell r="FQ2163">
            <v>0</v>
          </cell>
          <cell r="FR2163">
            <v>0</v>
          </cell>
          <cell r="FS2163">
            <v>0</v>
          </cell>
          <cell r="FX2163">
            <v>0</v>
          </cell>
          <cell r="FY2163">
            <v>0</v>
          </cell>
          <cell r="FZ2163">
            <v>0</v>
          </cell>
          <cell r="GA2163">
            <v>0</v>
          </cell>
          <cell r="GB2163">
            <v>0</v>
          </cell>
          <cell r="GC2163">
            <v>0</v>
          </cell>
          <cell r="GD2163">
            <v>0</v>
          </cell>
          <cell r="GE2163">
            <v>0</v>
          </cell>
          <cell r="GF2163">
            <v>0</v>
          </cell>
          <cell r="GG2163">
            <v>0</v>
          </cell>
          <cell r="GH2163">
            <v>0</v>
          </cell>
          <cell r="GI2163">
            <v>0</v>
          </cell>
          <cell r="GJ2163">
            <v>0</v>
          </cell>
          <cell r="GK2163">
            <v>0</v>
          </cell>
          <cell r="GL2163">
            <v>0</v>
          </cell>
          <cell r="GM2163">
            <v>0</v>
          </cell>
          <cell r="GN2163">
            <v>0</v>
          </cell>
          <cell r="GO2163">
            <v>0</v>
          </cell>
          <cell r="GP2163">
            <v>0</v>
          </cell>
          <cell r="GQ2163">
            <v>0</v>
          </cell>
          <cell r="GS2163">
            <v>0</v>
          </cell>
          <cell r="GT2163">
            <v>0</v>
          </cell>
          <cell r="GV2163">
            <v>0</v>
          </cell>
          <cell r="GW2163">
            <v>0</v>
          </cell>
          <cell r="GX2163">
            <v>0</v>
          </cell>
          <cell r="GY2163">
            <v>0</v>
          </cell>
          <cell r="HA2163">
            <v>0</v>
          </cell>
          <cell r="HB2163">
            <v>0</v>
          </cell>
          <cell r="HD2163">
            <v>0</v>
          </cell>
          <cell r="HE2163">
            <v>0</v>
          </cell>
          <cell r="HF2163">
            <v>0</v>
          </cell>
          <cell r="HG2163">
            <v>0</v>
          </cell>
          <cell r="HH2163">
            <v>0</v>
          </cell>
          <cell r="HI2163">
            <v>0</v>
          </cell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0</v>
          </cell>
          <cell r="HT2163">
            <v>0</v>
          </cell>
          <cell r="HU2163">
            <v>0</v>
          </cell>
          <cell r="HV2163">
            <v>0</v>
          </cell>
          <cell r="HW2163">
            <v>0</v>
          </cell>
          <cell r="HX2163">
            <v>0</v>
          </cell>
          <cell r="HY2163">
            <v>0</v>
          </cell>
          <cell r="HZ2163">
            <v>0</v>
          </cell>
          <cell r="IC2163">
            <v>0</v>
          </cell>
          <cell r="IW2163">
            <v>0</v>
          </cell>
        </row>
        <row r="2164">
          <cell r="DX2164">
            <v>0</v>
          </cell>
          <cell r="DY2164">
            <v>0</v>
          </cell>
          <cell r="DZ2164">
            <v>0</v>
          </cell>
          <cell r="EA2164">
            <v>0</v>
          </cell>
          <cell r="EB2164">
            <v>0</v>
          </cell>
          <cell r="EC2164">
            <v>0</v>
          </cell>
          <cell r="ED2164">
            <v>0</v>
          </cell>
          <cell r="EE2164">
            <v>0</v>
          </cell>
          <cell r="EF2164">
            <v>0</v>
          </cell>
          <cell r="EG2164">
            <v>0</v>
          </cell>
          <cell r="EH2164">
            <v>0</v>
          </cell>
          <cell r="EI2164">
            <v>0</v>
          </cell>
          <cell r="EJ2164">
            <v>0</v>
          </cell>
          <cell r="EK2164">
            <v>0</v>
          </cell>
          <cell r="EL2164">
            <v>0</v>
          </cell>
          <cell r="EM2164">
            <v>0</v>
          </cell>
          <cell r="EN2164">
            <v>0</v>
          </cell>
          <cell r="EO2164">
            <v>0</v>
          </cell>
          <cell r="EP2164">
            <v>0</v>
          </cell>
          <cell r="EQ2164">
            <v>0</v>
          </cell>
          <cell r="ER2164">
            <v>0</v>
          </cell>
          <cell r="ES2164">
            <v>0</v>
          </cell>
          <cell r="ET2164">
            <v>0</v>
          </cell>
          <cell r="EU2164">
            <v>0</v>
          </cell>
          <cell r="EV2164">
            <v>0</v>
          </cell>
          <cell r="EW2164">
            <v>0</v>
          </cell>
          <cell r="EX2164">
            <v>0</v>
          </cell>
          <cell r="EY2164">
            <v>0</v>
          </cell>
          <cell r="EZ2164">
            <v>0</v>
          </cell>
          <cell r="FA2164">
            <v>0</v>
          </cell>
          <cell r="FB2164">
            <v>0</v>
          </cell>
          <cell r="FC2164">
            <v>0</v>
          </cell>
          <cell r="FD2164">
            <v>0</v>
          </cell>
          <cell r="FE2164">
            <v>0</v>
          </cell>
          <cell r="FF2164">
            <v>0</v>
          </cell>
          <cell r="FG2164">
            <v>0</v>
          </cell>
          <cell r="FH2164">
            <v>0</v>
          </cell>
          <cell r="FI2164">
            <v>0</v>
          </cell>
          <cell r="FJ2164">
            <v>0</v>
          </cell>
          <cell r="FK2164">
            <v>0</v>
          </cell>
          <cell r="FL2164">
            <v>0</v>
          </cell>
          <cell r="FM2164">
            <v>0</v>
          </cell>
          <cell r="FN2164">
            <v>0</v>
          </cell>
          <cell r="FO2164">
            <v>0</v>
          </cell>
          <cell r="FP2164">
            <v>0</v>
          </cell>
          <cell r="FQ2164">
            <v>0</v>
          </cell>
          <cell r="FR2164">
            <v>0</v>
          </cell>
          <cell r="FS2164">
            <v>0</v>
          </cell>
          <cell r="FX2164">
            <v>0</v>
          </cell>
          <cell r="FY2164">
            <v>0</v>
          </cell>
          <cell r="FZ2164">
            <v>0</v>
          </cell>
          <cell r="GA2164">
            <v>0</v>
          </cell>
          <cell r="GB2164">
            <v>0</v>
          </cell>
          <cell r="GC2164">
            <v>0</v>
          </cell>
          <cell r="GD2164">
            <v>0</v>
          </cell>
          <cell r="GE2164">
            <v>0</v>
          </cell>
          <cell r="GF2164">
            <v>0</v>
          </cell>
          <cell r="GG2164">
            <v>0</v>
          </cell>
          <cell r="GH2164">
            <v>0</v>
          </cell>
          <cell r="GI2164">
            <v>0</v>
          </cell>
          <cell r="GJ2164">
            <v>0</v>
          </cell>
          <cell r="GK2164">
            <v>0</v>
          </cell>
          <cell r="GL2164">
            <v>0</v>
          </cell>
          <cell r="GM2164">
            <v>0</v>
          </cell>
          <cell r="GN2164">
            <v>0</v>
          </cell>
          <cell r="GO2164">
            <v>0</v>
          </cell>
          <cell r="GP2164">
            <v>0</v>
          </cell>
          <cell r="GQ2164">
            <v>0</v>
          </cell>
          <cell r="GS2164">
            <v>0</v>
          </cell>
          <cell r="GT2164">
            <v>0</v>
          </cell>
          <cell r="GV2164">
            <v>0</v>
          </cell>
          <cell r="GW2164">
            <v>0</v>
          </cell>
          <cell r="GX2164">
            <v>0</v>
          </cell>
          <cell r="GY2164">
            <v>0</v>
          </cell>
          <cell r="HA2164">
            <v>0</v>
          </cell>
          <cell r="HB2164">
            <v>0</v>
          </cell>
          <cell r="HD2164">
            <v>0</v>
          </cell>
          <cell r="HE2164">
            <v>0</v>
          </cell>
          <cell r="HF2164">
            <v>0</v>
          </cell>
          <cell r="HG2164">
            <v>0</v>
          </cell>
          <cell r="HH2164">
            <v>0</v>
          </cell>
          <cell r="HI2164">
            <v>0</v>
          </cell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0</v>
          </cell>
          <cell r="HT2164">
            <v>0</v>
          </cell>
          <cell r="HU2164">
            <v>0</v>
          </cell>
          <cell r="HV2164">
            <v>0</v>
          </cell>
          <cell r="HW2164">
            <v>0</v>
          </cell>
          <cell r="HX2164">
            <v>0</v>
          </cell>
          <cell r="HY2164">
            <v>0</v>
          </cell>
          <cell r="HZ2164">
            <v>0</v>
          </cell>
          <cell r="IC2164">
            <v>0</v>
          </cell>
          <cell r="IW2164">
            <v>0</v>
          </cell>
        </row>
        <row r="2165">
          <cell r="DX2165">
            <v>0</v>
          </cell>
          <cell r="DY2165">
            <v>0</v>
          </cell>
          <cell r="DZ2165">
            <v>0</v>
          </cell>
          <cell r="EA2165">
            <v>0</v>
          </cell>
          <cell r="EB2165">
            <v>0</v>
          </cell>
          <cell r="EC2165">
            <v>0</v>
          </cell>
          <cell r="ED2165">
            <v>0</v>
          </cell>
          <cell r="EE2165">
            <v>0</v>
          </cell>
          <cell r="EF2165">
            <v>0</v>
          </cell>
          <cell r="EG2165">
            <v>0</v>
          </cell>
          <cell r="EH2165">
            <v>0</v>
          </cell>
          <cell r="EI2165">
            <v>0</v>
          </cell>
          <cell r="EJ2165">
            <v>0</v>
          </cell>
          <cell r="EK2165">
            <v>0</v>
          </cell>
          <cell r="EL2165">
            <v>0</v>
          </cell>
          <cell r="EM2165">
            <v>0</v>
          </cell>
          <cell r="EN2165">
            <v>0</v>
          </cell>
          <cell r="EO2165">
            <v>0</v>
          </cell>
          <cell r="EP2165">
            <v>0</v>
          </cell>
          <cell r="EQ2165">
            <v>0</v>
          </cell>
          <cell r="ER2165">
            <v>0</v>
          </cell>
          <cell r="ES2165">
            <v>0</v>
          </cell>
          <cell r="ET2165">
            <v>0</v>
          </cell>
          <cell r="EU2165">
            <v>0</v>
          </cell>
          <cell r="EV2165">
            <v>0</v>
          </cell>
          <cell r="EW2165">
            <v>0</v>
          </cell>
          <cell r="EX2165">
            <v>0</v>
          </cell>
          <cell r="EY2165">
            <v>0</v>
          </cell>
          <cell r="EZ2165">
            <v>0</v>
          </cell>
          <cell r="FA2165">
            <v>0</v>
          </cell>
          <cell r="FB2165">
            <v>0</v>
          </cell>
          <cell r="FC2165">
            <v>0</v>
          </cell>
          <cell r="FD2165">
            <v>0</v>
          </cell>
          <cell r="FE2165">
            <v>0</v>
          </cell>
          <cell r="FF2165">
            <v>0</v>
          </cell>
          <cell r="FG2165">
            <v>0</v>
          </cell>
          <cell r="FH2165">
            <v>0</v>
          </cell>
          <cell r="FI2165">
            <v>0</v>
          </cell>
          <cell r="FJ2165">
            <v>0</v>
          </cell>
          <cell r="FK2165">
            <v>0</v>
          </cell>
          <cell r="FL2165">
            <v>0</v>
          </cell>
          <cell r="FM2165">
            <v>0</v>
          </cell>
          <cell r="FN2165">
            <v>0</v>
          </cell>
          <cell r="FO2165">
            <v>0</v>
          </cell>
          <cell r="FP2165">
            <v>0</v>
          </cell>
          <cell r="FQ2165">
            <v>0</v>
          </cell>
          <cell r="FR2165">
            <v>0</v>
          </cell>
          <cell r="FS2165">
            <v>0</v>
          </cell>
          <cell r="FX2165">
            <v>0</v>
          </cell>
          <cell r="FY2165">
            <v>0</v>
          </cell>
          <cell r="FZ2165">
            <v>0</v>
          </cell>
          <cell r="GA2165">
            <v>0</v>
          </cell>
          <cell r="GB2165">
            <v>0</v>
          </cell>
          <cell r="GC2165">
            <v>0</v>
          </cell>
          <cell r="GD2165">
            <v>0</v>
          </cell>
          <cell r="GE2165">
            <v>0</v>
          </cell>
          <cell r="GF2165">
            <v>0</v>
          </cell>
          <cell r="GG2165">
            <v>0</v>
          </cell>
          <cell r="GH2165">
            <v>0</v>
          </cell>
          <cell r="GI2165">
            <v>0</v>
          </cell>
          <cell r="GJ2165">
            <v>0</v>
          </cell>
          <cell r="GK2165">
            <v>0</v>
          </cell>
          <cell r="GL2165">
            <v>0</v>
          </cell>
          <cell r="GM2165">
            <v>0</v>
          </cell>
          <cell r="GN2165">
            <v>0</v>
          </cell>
          <cell r="GO2165">
            <v>0</v>
          </cell>
          <cell r="GP2165">
            <v>0</v>
          </cell>
          <cell r="GQ2165">
            <v>0</v>
          </cell>
          <cell r="GS2165">
            <v>0</v>
          </cell>
          <cell r="GT2165">
            <v>0</v>
          </cell>
          <cell r="GV2165">
            <v>0</v>
          </cell>
          <cell r="GW2165">
            <v>0</v>
          </cell>
          <cell r="GX2165">
            <v>0</v>
          </cell>
          <cell r="GY2165">
            <v>0</v>
          </cell>
          <cell r="HA2165">
            <v>0</v>
          </cell>
          <cell r="HB2165">
            <v>0</v>
          </cell>
          <cell r="HD2165">
            <v>0</v>
          </cell>
          <cell r="HE2165">
            <v>0</v>
          </cell>
          <cell r="HF2165">
            <v>0</v>
          </cell>
          <cell r="HG2165">
            <v>0</v>
          </cell>
          <cell r="HH2165">
            <v>0</v>
          </cell>
          <cell r="HI2165">
            <v>0</v>
          </cell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0</v>
          </cell>
          <cell r="HT2165">
            <v>0</v>
          </cell>
          <cell r="HU2165">
            <v>0</v>
          </cell>
          <cell r="HV2165">
            <v>0</v>
          </cell>
          <cell r="HW2165">
            <v>0</v>
          </cell>
          <cell r="HX2165">
            <v>0</v>
          </cell>
          <cell r="HY2165">
            <v>0</v>
          </cell>
          <cell r="HZ2165">
            <v>0</v>
          </cell>
          <cell r="IC2165">
            <v>0</v>
          </cell>
          <cell r="IW2165">
            <v>0</v>
          </cell>
        </row>
        <row r="2166">
          <cell r="DX2166">
            <v>0</v>
          </cell>
          <cell r="DY2166">
            <v>0</v>
          </cell>
          <cell r="DZ2166">
            <v>0</v>
          </cell>
          <cell r="EA2166">
            <v>0</v>
          </cell>
          <cell r="EB2166">
            <v>0</v>
          </cell>
          <cell r="EC2166">
            <v>0</v>
          </cell>
          <cell r="ED2166">
            <v>0</v>
          </cell>
          <cell r="EE2166">
            <v>0</v>
          </cell>
          <cell r="EF2166">
            <v>0</v>
          </cell>
          <cell r="EG2166">
            <v>0</v>
          </cell>
          <cell r="EH2166">
            <v>0</v>
          </cell>
          <cell r="EI2166">
            <v>0</v>
          </cell>
          <cell r="EJ2166">
            <v>0</v>
          </cell>
          <cell r="EK2166">
            <v>0</v>
          </cell>
          <cell r="EL2166">
            <v>0</v>
          </cell>
          <cell r="EM2166">
            <v>0</v>
          </cell>
          <cell r="EN2166">
            <v>0</v>
          </cell>
          <cell r="EO2166">
            <v>0</v>
          </cell>
          <cell r="EP2166">
            <v>0</v>
          </cell>
          <cell r="EQ2166">
            <v>0</v>
          </cell>
          <cell r="ER2166">
            <v>0</v>
          </cell>
          <cell r="ES2166">
            <v>0</v>
          </cell>
          <cell r="ET2166">
            <v>0</v>
          </cell>
          <cell r="EU2166">
            <v>0</v>
          </cell>
          <cell r="EV2166">
            <v>0</v>
          </cell>
          <cell r="EW2166">
            <v>0</v>
          </cell>
          <cell r="EX2166">
            <v>0</v>
          </cell>
          <cell r="EY2166">
            <v>0</v>
          </cell>
          <cell r="EZ2166">
            <v>0</v>
          </cell>
          <cell r="FA2166">
            <v>0</v>
          </cell>
          <cell r="FB2166">
            <v>0</v>
          </cell>
          <cell r="FC2166">
            <v>0</v>
          </cell>
          <cell r="FD2166">
            <v>0</v>
          </cell>
          <cell r="FE2166">
            <v>0</v>
          </cell>
          <cell r="FF2166">
            <v>0</v>
          </cell>
          <cell r="FG2166">
            <v>0</v>
          </cell>
          <cell r="FH2166">
            <v>0</v>
          </cell>
          <cell r="FI2166">
            <v>0</v>
          </cell>
          <cell r="FJ2166">
            <v>0</v>
          </cell>
          <cell r="FK2166">
            <v>0</v>
          </cell>
          <cell r="FL2166">
            <v>0</v>
          </cell>
          <cell r="FM2166">
            <v>0</v>
          </cell>
          <cell r="FN2166">
            <v>0</v>
          </cell>
          <cell r="FO2166">
            <v>0</v>
          </cell>
          <cell r="FP2166">
            <v>0</v>
          </cell>
          <cell r="FQ2166">
            <v>0</v>
          </cell>
          <cell r="FR2166">
            <v>0</v>
          </cell>
          <cell r="FS2166">
            <v>0</v>
          </cell>
          <cell r="FX2166">
            <v>0</v>
          </cell>
          <cell r="FY2166">
            <v>0</v>
          </cell>
          <cell r="FZ2166">
            <v>0</v>
          </cell>
          <cell r="GA2166">
            <v>0</v>
          </cell>
          <cell r="GB2166">
            <v>0</v>
          </cell>
          <cell r="GC2166">
            <v>0</v>
          </cell>
          <cell r="GD2166">
            <v>0</v>
          </cell>
          <cell r="GE2166">
            <v>0</v>
          </cell>
          <cell r="GF2166">
            <v>0</v>
          </cell>
          <cell r="GG2166">
            <v>0</v>
          </cell>
          <cell r="GH2166">
            <v>0</v>
          </cell>
          <cell r="GI2166">
            <v>0</v>
          </cell>
          <cell r="GJ2166">
            <v>0</v>
          </cell>
          <cell r="GK2166">
            <v>0</v>
          </cell>
          <cell r="GL2166">
            <v>0</v>
          </cell>
          <cell r="GM2166">
            <v>0</v>
          </cell>
          <cell r="GN2166">
            <v>0</v>
          </cell>
          <cell r="GO2166">
            <v>0</v>
          </cell>
          <cell r="GP2166">
            <v>0</v>
          </cell>
          <cell r="GQ2166">
            <v>0</v>
          </cell>
          <cell r="GS2166">
            <v>0</v>
          </cell>
          <cell r="GT2166">
            <v>0</v>
          </cell>
          <cell r="GV2166">
            <v>0</v>
          </cell>
          <cell r="GW2166">
            <v>0</v>
          </cell>
          <cell r="GX2166">
            <v>0</v>
          </cell>
          <cell r="GY2166">
            <v>0</v>
          </cell>
          <cell r="HA2166">
            <v>0</v>
          </cell>
          <cell r="HB2166">
            <v>0</v>
          </cell>
          <cell r="HD2166">
            <v>0</v>
          </cell>
          <cell r="HE2166">
            <v>0</v>
          </cell>
          <cell r="HF2166">
            <v>0</v>
          </cell>
          <cell r="HG2166">
            <v>0</v>
          </cell>
          <cell r="HH2166">
            <v>0</v>
          </cell>
          <cell r="HI2166">
            <v>0</v>
          </cell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0</v>
          </cell>
          <cell r="HT2166">
            <v>0</v>
          </cell>
          <cell r="HU2166">
            <v>0</v>
          </cell>
          <cell r="HV2166">
            <v>0</v>
          </cell>
          <cell r="HW2166">
            <v>0</v>
          </cell>
          <cell r="HX2166">
            <v>0</v>
          </cell>
          <cell r="HY2166">
            <v>0</v>
          </cell>
          <cell r="HZ2166">
            <v>0</v>
          </cell>
          <cell r="IC2166">
            <v>0</v>
          </cell>
          <cell r="IW2166">
            <v>0</v>
          </cell>
        </row>
        <row r="2167">
          <cell r="DX2167">
            <v>0</v>
          </cell>
          <cell r="DY2167">
            <v>0</v>
          </cell>
          <cell r="DZ2167">
            <v>0</v>
          </cell>
          <cell r="EA2167">
            <v>0</v>
          </cell>
          <cell r="EB2167">
            <v>0</v>
          </cell>
          <cell r="EC2167">
            <v>0</v>
          </cell>
          <cell r="ED2167">
            <v>0</v>
          </cell>
          <cell r="EE2167">
            <v>0</v>
          </cell>
          <cell r="EF2167">
            <v>0</v>
          </cell>
          <cell r="EG2167">
            <v>0</v>
          </cell>
          <cell r="EH2167">
            <v>0</v>
          </cell>
          <cell r="EI2167">
            <v>0</v>
          </cell>
          <cell r="EJ2167">
            <v>0</v>
          </cell>
          <cell r="EK2167">
            <v>0</v>
          </cell>
          <cell r="EL2167">
            <v>0</v>
          </cell>
          <cell r="EM2167">
            <v>0</v>
          </cell>
          <cell r="EN2167">
            <v>0</v>
          </cell>
          <cell r="EO2167">
            <v>0</v>
          </cell>
          <cell r="EP2167">
            <v>0</v>
          </cell>
          <cell r="EQ2167">
            <v>0</v>
          </cell>
          <cell r="ER2167">
            <v>0</v>
          </cell>
          <cell r="ES2167">
            <v>0</v>
          </cell>
          <cell r="ET2167">
            <v>0</v>
          </cell>
          <cell r="EU2167">
            <v>0</v>
          </cell>
          <cell r="EV2167">
            <v>0</v>
          </cell>
          <cell r="EW2167">
            <v>0</v>
          </cell>
          <cell r="EX2167">
            <v>0</v>
          </cell>
          <cell r="EY2167">
            <v>0</v>
          </cell>
          <cell r="EZ2167">
            <v>0</v>
          </cell>
          <cell r="FA2167">
            <v>0</v>
          </cell>
          <cell r="FB2167">
            <v>0</v>
          </cell>
          <cell r="FC2167">
            <v>0</v>
          </cell>
          <cell r="FD2167">
            <v>0</v>
          </cell>
          <cell r="FE2167">
            <v>0</v>
          </cell>
          <cell r="FF2167">
            <v>0</v>
          </cell>
          <cell r="FG2167">
            <v>0</v>
          </cell>
          <cell r="FH2167">
            <v>0</v>
          </cell>
          <cell r="FI2167">
            <v>0</v>
          </cell>
          <cell r="FJ2167">
            <v>0</v>
          </cell>
          <cell r="FK2167">
            <v>0</v>
          </cell>
          <cell r="FL2167">
            <v>0</v>
          </cell>
          <cell r="FM2167">
            <v>0</v>
          </cell>
          <cell r="FN2167">
            <v>0</v>
          </cell>
          <cell r="FO2167">
            <v>0</v>
          </cell>
          <cell r="FP2167">
            <v>0</v>
          </cell>
          <cell r="FQ2167">
            <v>0</v>
          </cell>
          <cell r="FR2167">
            <v>0</v>
          </cell>
          <cell r="FS2167">
            <v>0</v>
          </cell>
          <cell r="FX2167">
            <v>0</v>
          </cell>
          <cell r="FY2167">
            <v>0</v>
          </cell>
          <cell r="FZ2167">
            <v>0</v>
          </cell>
          <cell r="GA2167">
            <v>0</v>
          </cell>
          <cell r="GB2167">
            <v>0</v>
          </cell>
          <cell r="GC2167">
            <v>0</v>
          </cell>
          <cell r="GD2167">
            <v>0</v>
          </cell>
          <cell r="GE2167">
            <v>0</v>
          </cell>
          <cell r="GF2167">
            <v>0</v>
          </cell>
          <cell r="GG2167">
            <v>0</v>
          </cell>
          <cell r="GH2167">
            <v>0</v>
          </cell>
          <cell r="GI2167">
            <v>0</v>
          </cell>
          <cell r="GJ2167">
            <v>0</v>
          </cell>
          <cell r="GK2167">
            <v>0</v>
          </cell>
          <cell r="GL2167">
            <v>0</v>
          </cell>
          <cell r="GM2167">
            <v>0</v>
          </cell>
          <cell r="GN2167">
            <v>0</v>
          </cell>
          <cell r="GO2167">
            <v>0</v>
          </cell>
          <cell r="GP2167">
            <v>0</v>
          </cell>
          <cell r="GQ2167">
            <v>0</v>
          </cell>
          <cell r="GS2167">
            <v>0</v>
          </cell>
          <cell r="GT2167">
            <v>0</v>
          </cell>
          <cell r="GV2167">
            <v>0</v>
          </cell>
          <cell r="GW2167">
            <v>0</v>
          </cell>
          <cell r="GX2167">
            <v>0</v>
          </cell>
          <cell r="GY2167">
            <v>0</v>
          </cell>
          <cell r="HA2167">
            <v>0</v>
          </cell>
          <cell r="HB2167">
            <v>0</v>
          </cell>
          <cell r="HD2167">
            <v>0</v>
          </cell>
          <cell r="HE2167">
            <v>0</v>
          </cell>
          <cell r="HF2167">
            <v>0</v>
          </cell>
          <cell r="HG2167">
            <v>0</v>
          </cell>
          <cell r="HH2167">
            <v>0</v>
          </cell>
          <cell r="HI2167">
            <v>0</v>
          </cell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0</v>
          </cell>
          <cell r="HT2167">
            <v>0</v>
          </cell>
          <cell r="HU2167">
            <v>0</v>
          </cell>
          <cell r="HV2167">
            <v>0</v>
          </cell>
          <cell r="HW2167">
            <v>0</v>
          </cell>
          <cell r="HX2167">
            <v>0</v>
          </cell>
          <cell r="HY2167">
            <v>0</v>
          </cell>
          <cell r="HZ2167">
            <v>0</v>
          </cell>
          <cell r="IC2167">
            <v>0</v>
          </cell>
          <cell r="IW2167">
            <v>0</v>
          </cell>
        </row>
        <row r="2168">
          <cell r="DX2168">
            <v>0</v>
          </cell>
          <cell r="DY2168">
            <v>0</v>
          </cell>
          <cell r="DZ2168">
            <v>0</v>
          </cell>
          <cell r="EA2168">
            <v>0</v>
          </cell>
          <cell r="EB2168">
            <v>0</v>
          </cell>
          <cell r="EC2168">
            <v>0</v>
          </cell>
          <cell r="ED2168">
            <v>0</v>
          </cell>
          <cell r="EE2168">
            <v>0</v>
          </cell>
          <cell r="EF2168">
            <v>0</v>
          </cell>
          <cell r="EG2168">
            <v>0</v>
          </cell>
          <cell r="EH2168">
            <v>0</v>
          </cell>
          <cell r="EI2168">
            <v>0</v>
          </cell>
          <cell r="EJ2168">
            <v>0</v>
          </cell>
          <cell r="EK2168">
            <v>0</v>
          </cell>
          <cell r="EL2168">
            <v>0</v>
          </cell>
          <cell r="EM2168">
            <v>0</v>
          </cell>
          <cell r="EN2168">
            <v>0</v>
          </cell>
          <cell r="EO2168">
            <v>0</v>
          </cell>
          <cell r="EP2168">
            <v>0</v>
          </cell>
          <cell r="EQ2168">
            <v>0</v>
          </cell>
          <cell r="ER2168">
            <v>0</v>
          </cell>
          <cell r="ES2168">
            <v>0</v>
          </cell>
          <cell r="ET2168">
            <v>0</v>
          </cell>
          <cell r="EU2168">
            <v>0</v>
          </cell>
          <cell r="EV2168">
            <v>0</v>
          </cell>
          <cell r="EW2168">
            <v>0</v>
          </cell>
          <cell r="EX2168">
            <v>0</v>
          </cell>
          <cell r="EY2168">
            <v>0</v>
          </cell>
          <cell r="EZ2168">
            <v>0</v>
          </cell>
          <cell r="FA2168">
            <v>0</v>
          </cell>
          <cell r="FB2168">
            <v>0</v>
          </cell>
          <cell r="FC2168">
            <v>0</v>
          </cell>
          <cell r="FD2168">
            <v>0</v>
          </cell>
          <cell r="FE2168">
            <v>0</v>
          </cell>
          <cell r="FF2168">
            <v>0</v>
          </cell>
          <cell r="FG2168">
            <v>0</v>
          </cell>
          <cell r="FH2168">
            <v>0</v>
          </cell>
          <cell r="FI2168">
            <v>0</v>
          </cell>
          <cell r="FJ2168">
            <v>0</v>
          </cell>
          <cell r="FK2168">
            <v>0</v>
          </cell>
          <cell r="FL2168">
            <v>0</v>
          </cell>
          <cell r="FM2168">
            <v>0</v>
          </cell>
          <cell r="FN2168">
            <v>0</v>
          </cell>
          <cell r="FO2168">
            <v>0</v>
          </cell>
          <cell r="FP2168">
            <v>0</v>
          </cell>
          <cell r="FQ2168">
            <v>0</v>
          </cell>
          <cell r="FR2168">
            <v>0</v>
          </cell>
          <cell r="FS2168">
            <v>0</v>
          </cell>
          <cell r="FX2168">
            <v>0</v>
          </cell>
          <cell r="FY2168">
            <v>0</v>
          </cell>
          <cell r="FZ2168">
            <v>0</v>
          </cell>
          <cell r="GA2168">
            <v>0</v>
          </cell>
          <cell r="GB2168">
            <v>0</v>
          </cell>
          <cell r="GC2168">
            <v>0</v>
          </cell>
          <cell r="GD2168">
            <v>0</v>
          </cell>
          <cell r="GE2168">
            <v>0</v>
          </cell>
          <cell r="GF2168">
            <v>0</v>
          </cell>
          <cell r="GG2168">
            <v>0</v>
          </cell>
          <cell r="GH2168">
            <v>0</v>
          </cell>
          <cell r="GI2168">
            <v>0</v>
          </cell>
          <cell r="GJ2168">
            <v>0</v>
          </cell>
          <cell r="GK2168">
            <v>0</v>
          </cell>
          <cell r="GL2168">
            <v>0</v>
          </cell>
          <cell r="GM2168">
            <v>0</v>
          </cell>
          <cell r="GN2168">
            <v>0</v>
          </cell>
          <cell r="GO2168">
            <v>0</v>
          </cell>
          <cell r="GP2168">
            <v>0</v>
          </cell>
          <cell r="GQ2168">
            <v>0</v>
          </cell>
          <cell r="GS2168">
            <v>0</v>
          </cell>
          <cell r="GT2168">
            <v>0</v>
          </cell>
          <cell r="GV2168">
            <v>0</v>
          </cell>
          <cell r="GW2168">
            <v>0</v>
          </cell>
          <cell r="GX2168">
            <v>0</v>
          </cell>
          <cell r="GY2168">
            <v>0</v>
          </cell>
          <cell r="HA2168">
            <v>0</v>
          </cell>
          <cell r="HB2168">
            <v>0</v>
          </cell>
          <cell r="HC2168">
            <v>0</v>
          </cell>
          <cell r="HD2168">
            <v>0</v>
          </cell>
          <cell r="HE2168">
            <v>0</v>
          </cell>
          <cell r="HF2168">
            <v>0</v>
          </cell>
          <cell r="HG2168">
            <v>0</v>
          </cell>
          <cell r="HH2168">
            <v>0</v>
          </cell>
          <cell r="HI2168">
            <v>0</v>
          </cell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0</v>
          </cell>
          <cell r="HT2168">
            <v>0</v>
          </cell>
          <cell r="HU2168">
            <v>0</v>
          </cell>
          <cell r="HV2168">
            <v>0</v>
          </cell>
          <cell r="HW2168">
            <v>0</v>
          </cell>
          <cell r="HX2168">
            <v>0</v>
          </cell>
          <cell r="HY2168">
            <v>0</v>
          </cell>
          <cell r="HZ2168">
            <v>0</v>
          </cell>
          <cell r="IC2168">
            <v>0</v>
          </cell>
          <cell r="IW2168">
            <v>0</v>
          </cell>
        </row>
        <row r="2169">
          <cell r="DX2169">
            <v>0</v>
          </cell>
          <cell r="DY2169">
            <v>0</v>
          </cell>
          <cell r="DZ2169">
            <v>0</v>
          </cell>
          <cell r="EA2169">
            <v>0</v>
          </cell>
          <cell r="EB2169">
            <v>0</v>
          </cell>
          <cell r="EC2169">
            <v>0</v>
          </cell>
          <cell r="ED2169">
            <v>0</v>
          </cell>
          <cell r="EE2169">
            <v>0</v>
          </cell>
          <cell r="EF2169">
            <v>0</v>
          </cell>
          <cell r="EG2169">
            <v>0</v>
          </cell>
          <cell r="EH2169">
            <v>0</v>
          </cell>
          <cell r="EI2169">
            <v>0</v>
          </cell>
          <cell r="EJ2169">
            <v>0</v>
          </cell>
          <cell r="EK2169">
            <v>0</v>
          </cell>
          <cell r="EL2169">
            <v>0</v>
          </cell>
          <cell r="EM2169">
            <v>0</v>
          </cell>
          <cell r="EN2169">
            <v>0</v>
          </cell>
          <cell r="EO2169">
            <v>0</v>
          </cell>
          <cell r="EP2169">
            <v>0</v>
          </cell>
          <cell r="EQ2169">
            <v>0</v>
          </cell>
          <cell r="ER2169">
            <v>0</v>
          </cell>
          <cell r="ES2169">
            <v>0</v>
          </cell>
          <cell r="ET2169">
            <v>0</v>
          </cell>
          <cell r="EU2169">
            <v>0</v>
          </cell>
          <cell r="EV2169">
            <v>0</v>
          </cell>
          <cell r="EW2169">
            <v>0</v>
          </cell>
          <cell r="EX2169">
            <v>0</v>
          </cell>
          <cell r="EY2169">
            <v>0</v>
          </cell>
          <cell r="EZ2169">
            <v>0</v>
          </cell>
          <cell r="FA2169">
            <v>0</v>
          </cell>
          <cell r="FB2169">
            <v>0</v>
          </cell>
          <cell r="FC2169">
            <v>0</v>
          </cell>
          <cell r="FD2169">
            <v>0</v>
          </cell>
          <cell r="FE2169">
            <v>0</v>
          </cell>
          <cell r="FF2169">
            <v>0</v>
          </cell>
          <cell r="FG2169">
            <v>0</v>
          </cell>
          <cell r="FH2169">
            <v>0</v>
          </cell>
          <cell r="FI2169">
            <v>0</v>
          </cell>
          <cell r="FJ2169">
            <v>0</v>
          </cell>
          <cell r="FK2169">
            <v>0</v>
          </cell>
          <cell r="FL2169">
            <v>0</v>
          </cell>
          <cell r="FM2169">
            <v>0</v>
          </cell>
          <cell r="FN2169">
            <v>0</v>
          </cell>
          <cell r="FO2169">
            <v>0</v>
          </cell>
          <cell r="FP2169">
            <v>0</v>
          </cell>
          <cell r="FQ2169">
            <v>0</v>
          </cell>
          <cell r="FR2169">
            <v>0</v>
          </cell>
          <cell r="FS2169">
            <v>0</v>
          </cell>
          <cell r="FX2169">
            <v>0</v>
          </cell>
          <cell r="FY2169">
            <v>0</v>
          </cell>
          <cell r="FZ2169">
            <v>0</v>
          </cell>
          <cell r="GA2169">
            <v>0</v>
          </cell>
          <cell r="GB2169">
            <v>0</v>
          </cell>
          <cell r="GC2169">
            <v>0</v>
          </cell>
          <cell r="GD2169">
            <v>0</v>
          </cell>
          <cell r="GE2169">
            <v>0</v>
          </cell>
          <cell r="GF2169">
            <v>0</v>
          </cell>
          <cell r="GG2169">
            <v>0</v>
          </cell>
          <cell r="GH2169">
            <v>0</v>
          </cell>
          <cell r="GI2169">
            <v>0</v>
          </cell>
          <cell r="GJ2169">
            <v>0</v>
          </cell>
          <cell r="GK2169">
            <v>0</v>
          </cell>
          <cell r="GL2169">
            <v>0</v>
          </cell>
          <cell r="GM2169">
            <v>0</v>
          </cell>
          <cell r="GN2169">
            <v>0</v>
          </cell>
          <cell r="GO2169">
            <v>0</v>
          </cell>
          <cell r="GP2169">
            <v>0</v>
          </cell>
          <cell r="GQ2169">
            <v>0</v>
          </cell>
          <cell r="GS2169">
            <v>0</v>
          </cell>
          <cell r="GT2169">
            <v>0</v>
          </cell>
          <cell r="GV2169">
            <v>33854810.180000007</v>
          </cell>
          <cell r="GW2169">
            <v>0</v>
          </cell>
          <cell r="GX2169">
            <v>0</v>
          </cell>
          <cell r="GY2169">
            <v>0</v>
          </cell>
          <cell r="HA2169">
            <v>0</v>
          </cell>
          <cell r="HB2169">
            <v>33854810.180000007</v>
          </cell>
          <cell r="HD2169">
            <v>0</v>
          </cell>
          <cell r="HE2169">
            <v>11072075.380000001</v>
          </cell>
          <cell r="HF2169">
            <v>10922075.380000001</v>
          </cell>
          <cell r="HG2169">
            <v>150000</v>
          </cell>
          <cell r="HH2169">
            <v>0</v>
          </cell>
          <cell r="HI2169">
            <v>0</v>
          </cell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47950071</v>
          </cell>
          <cell r="HO2169">
            <v>47950071</v>
          </cell>
          <cell r="HP2169">
            <v>0</v>
          </cell>
          <cell r="HQ2169">
            <v>-983010</v>
          </cell>
          <cell r="HR2169">
            <v>0</v>
          </cell>
          <cell r="HS2169">
            <v>0</v>
          </cell>
          <cell r="HT2169">
            <v>0</v>
          </cell>
          <cell r="HU2169">
            <v>0</v>
          </cell>
          <cell r="HV2169">
            <v>0</v>
          </cell>
          <cell r="HW2169">
            <v>0</v>
          </cell>
          <cell r="HX2169">
            <v>0</v>
          </cell>
          <cell r="HY2169">
            <v>0</v>
          </cell>
          <cell r="HZ2169">
            <v>0</v>
          </cell>
          <cell r="IC2169">
            <v>0</v>
          </cell>
          <cell r="IE2169">
            <v>-983010</v>
          </cell>
          <cell r="IW2169">
            <v>0</v>
          </cell>
        </row>
        <row r="2170">
          <cell r="DX2170">
            <v>0</v>
          </cell>
          <cell r="DY2170">
            <v>-12950713.9308</v>
          </cell>
          <cell r="DZ2170">
            <v>0</v>
          </cell>
          <cell r="EA2170">
            <v>0</v>
          </cell>
          <cell r="EB2170">
            <v>0</v>
          </cell>
          <cell r="EC2170">
            <v>0</v>
          </cell>
          <cell r="ED2170">
            <v>0</v>
          </cell>
          <cell r="EE2170">
            <v>0</v>
          </cell>
          <cell r="EF2170">
            <v>0</v>
          </cell>
          <cell r="EG2170">
            <v>0</v>
          </cell>
          <cell r="EH2170">
            <v>0</v>
          </cell>
          <cell r="EI2170">
            <v>0</v>
          </cell>
          <cell r="EJ2170">
            <v>-12950713.9308</v>
          </cell>
          <cell r="EK2170">
            <v>0</v>
          </cell>
          <cell r="EL2170">
            <v>0</v>
          </cell>
          <cell r="EM2170">
            <v>0</v>
          </cell>
          <cell r="EN2170">
            <v>0</v>
          </cell>
          <cell r="EO2170">
            <v>0</v>
          </cell>
          <cell r="EP2170">
            <v>0</v>
          </cell>
          <cell r="EQ2170">
            <v>0</v>
          </cell>
          <cell r="ER2170">
            <v>0</v>
          </cell>
          <cell r="ES2170">
            <v>0</v>
          </cell>
          <cell r="ET2170">
            <v>0</v>
          </cell>
          <cell r="EU2170">
            <v>0</v>
          </cell>
          <cell r="EV2170">
            <v>0</v>
          </cell>
          <cell r="EW2170">
            <v>0</v>
          </cell>
          <cell r="EX2170">
            <v>0</v>
          </cell>
          <cell r="EY2170">
            <v>0</v>
          </cell>
          <cell r="EZ2170">
            <v>0</v>
          </cell>
          <cell r="FA2170">
            <v>0</v>
          </cell>
          <cell r="FB2170">
            <v>0</v>
          </cell>
          <cell r="FC2170">
            <v>0</v>
          </cell>
          <cell r="FD2170">
            <v>0</v>
          </cell>
          <cell r="FE2170">
            <v>0</v>
          </cell>
          <cell r="FF2170">
            <v>0</v>
          </cell>
          <cell r="FG2170">
            <v>0</v>
          </cell>
          <cell r="FH2170">
            <v>0</v>
          </cell>
          <cell r="FI2170">
            <v>0</v>
          </cell>
          <cell r="FJ2170">
            <v>0</v>
          </cell>
          <cell r="FK2170">
            <v>0</v>
          </cell>
          <cell r="FL2170">
            <v>0</v>
          </cell>
          <cell r="FM2170">
            <v>0</v>
          </cell>
          <cell r="FN2170">
            <v>0</v>
          </cell>
          <cell r="FO2170">
            <v>0</v>
          </cell>
          <cell r="FP2170">
            <v>0</v>
          </cell>
          <cell r="FQ2170">
            <v>0</v>
          </cell>
          <cell r="FR2170">
            <v>0</v>
          </cell>
          <cell r="FS2170">
            <v>0</v>
          </cell>
          <cell r="FX2170">
            <v>0</v>
          </cell>
          <cell r="FY2170">
            <v>0</v>
          </cell>
          <cell r="FZ2170">
            <v>0</v>
          </cell>
          <cell r="GA2170">
            <v>0</v>
          </cell>
          <cell r="GB2170">
            <v>0</v>
          </cell>
          <cell r="GC2170">
            <v>0</v>
          </cell>
          <cell r="GD2170">
            <v>0</v>
          </cell>
          <cell r="GE2170">
            <v>0</v>
          </cell>
          <cell r="GF2170">
            <v>0</v>
          </cell>
          <cell r="GG2170">
            <v>0</v>
          </cell>
          <cell r="GH2170">
            <v>0</v>
          </cell>
          <cell r="GI2170">
            <v>0</v>
          </cell>
          <cell r="GJ2170">
            <v>0</v>
          </cell>
          <cell r="GK2170">
            <v>0</v>
          </cell>
          <cell r="GL2170">
            <v>0</v>
          </cell>
          <cell r="GM2170">
            <v>0</v>
          </cell>
          <cell r="GN2170">
            <v>0</v>
          </cell>
          <cell r="GO2170">
            <v>0</v>
          </cell>
          <cell r="GP2170">
            <v>0</v>
          </cell>
          <cell r="GQ2170">
            <v>0</v>
          </cell>
          <cell r="GS2170">
            <v>0</v>
          </cell>
          <cell r="GT2170">
            <v>0</v>
          </cell>
          <cell r="GV2170">
            <v>-85442782.290000007</v>
          </cell>
          <cell r="GW2170">
            <v>0</v>
          </cell>
          <cell r="GX2170">
            <v>0</v>
          </cell>
          <cell r="GY2170">
            <v>-18470613.869999997</v>
          </cell>
          <cell r="HA2170">
            <v>-36566121.700000003</v>
          </cell>
          <cell r="HB2170">
            <v>-10256578.27</v>
          </cell>
          <cell r="HC2170">
            <v>-20149468.449999999</v>
          </cell>
          <cell r="HD2170">
            <v>0</v>
          </cell>
          <cell r="HE2170">
            <v>-7890.3</v>
          </cell>
          <cell r="HF2170">
            <v>-7890.3</v>
          </cell>
          <cell r="HG2170">
            <v>0</v>
          </cell>
          <cell r="HH2170">
            <v>0</v>
          </cell>
          <cell r="HI2170">
            <v>0</v>
          </cell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-2377542</v>
          </cell>
          <cell r="HR2170">
            <v>0</v>
          </cell>
          <cell r="HS2170">
            <v>0</v>
          </cell>
          <cell r="HT2170">
            <v>0</v>
          </cell>
          <cell r="HU2170">
            <v>0</v>
          </cell>
          <cell r="HV2170">
            <v>0</v>
          </cell>
          <cell r="HW2170">
            <v>0</v>
          </cell>
          <cell r="HX2170">
            <v>0</v>
          </cell>
          <cell r="HY2170">
            <v>0</v>
          </cell>
          <cell r="HZ2170">
            <v>0</v>
          </cell>
          <cell r="IC2170">
            <v>0</v>
          </cell>
          <cell r="IF2170">
            <v>-2377542</v>
          </cell>
          <cell r="IW2170">
            <v>0</v>
          </cell>
        </row>
        <row r="2171">
          <cell r="DX2171">
            <v>0</v>
          </cell>
          <cell r="DY2171">
            <v>0</v>
          </cell>
          <cell r="DZ2171">
            <v>0</v>
          </cell>
          <cell r="EA2171">
            <v>0</v>
          </cell>
          <cell r="EB2171">
            <v>0</v>
          </cell>
          <cell r="EC2171">
            <v>0</v>
          </cell>
          <cell r="ED2171">
            <v>0</v>
          </cell>
          <cell r="EE2171">
            <v>0</v>
          </cell>
          <cell r="EF2171">
            <v>0</v>
          </cell>
          <cell r="EG2171">
            <v>0</v>
          </cell>
          <cell r="EH2171">
            <v>0</v>
          </cell>
          <cell r="EI2171">
            <v>0</v>
          </cell>
          <cell r="EJ2171">
            <v>0</v>
          </cell>
          <cell r="EK2171">
            <v>0</v>
          </cell>
          <cell r="EL2171">
            <v>0</v>
          </cell>
          <cell r="EM2171">
            <v>0</v>
          </cell>
          <cell r="EN2171">
            <v>0</v>
          </cell>
          <cell r="EO2171">
            <v>0</v>
          </cell>
          <cell r="EP2171">
            <v>0</v>
          </cell>
          <cell r="EQ2171">
            <v>0</v>
          </cell>
          <cell r="ER2171">
            <v>0</v>
          </cell>
          <cell r="ES2171">
            <v>0</v>
          </cell>
          <cell r="ET2171">
            <v>0</v>
          </cell>
          <cell r="EU2171">
            <v>0</v>
          </cell>
          <cell r="EV2171">
            <v>0</v>
          </cell>
          <cell r="EW2171">
            <v>0</v>
          </cell>
          <cell r="EX2171">
            <v>0</v>
          </cell>
          <cell r="EY2171">
            <v>0</v>
          </cell>
          <cell r="EZ2171">
            <v>0</v>
          </cell>
          <cell r="FA2171">
            <v>0</v>
          </cell>
          <cell r="FB2171">
            <v>0</v>
          </cell>
          <cell r="FC2171">
            <v>0</v>
          </cell>
          <cell r="FD2171">
            <v>0</v>
          </cell>
          <cell r="FE2171">
            <v>0</v>
          </cell>
          <cell r="FF2171">
            <v>0</v>
          </cell>
          <cell r="FG2171">
            <v>0</v>
          </cell>
          <cell r="FH2171">
            <v>0</v>
          </cell>
          <cell r="FI2171">
            <v>0</v>
          </cell>
          <cell r="FJ2171">
            <v>0</v>
          </cell>
          <cell r="FK2171">
            <v>0</v>
          </cell>
          <cell r="FL2171">
            <v>0</v>
          </cell>
          <cell r="FM2171">
            <v>0</v>
          </cell>
          <cell r="FN2171">
            <v>0</v>
          </cell>
          <cell r="FO2171">
            <v>0</v>
          </cell>
          <cell r="FP2171">
            <v>0</v>
          </cell>
          <cell r="FQ2171">
            <v>0</v>
          </cell>
          <cell r="FR2171">
            <v>0</v>
          </cell>
          <cell r="FS2171">
            <v>0</v>
          </cell>
          <cell r="FX2171">
            <v>0</v>
          </cell>
          <cell r="FY2171">
            <v>918988.07801135583</v>
          </cell>
          <cell r="FZ2171">
            <v>918988.07801135583</v>
          </cell>
          <cell r="GA2171">
            <v>0</v>
          </cell>
          <cell r="GB2171">
            <v>0</v>
          </cell>
          <cell r="GC2171">
            <v>0</v>
          </cell>
          <cell r="GD2171">
            <v>0</v>
          </cell>
          <cell r="GE2171">
            <v>0</v>
          </cell>
          <cell r="GF2171">
            <v>0</v>
          </cell>
          <cell r="GG2171">
            <v>0</v>
          </cell>
          <cell r="GH2171">
            <v>0</v>
          </cell>
          <cell r="GI2171">
            <v>0</v>
          </cell>
          <cell r="GJ2171">
            <v>0</v>
          </cell>
          <cell r="GK2171">
            <v>0</v>
          </cell>
          <cell r="GL2171">
            <v>0</v>
          </cell>
          <cell r="GM2171">
            <v>0</v>
          </cell>
          <cell r="GN2171">
            <v>0</v>
          </cell>
          <cell r="GO2171">
            <v>0</v>
          </cell>
          <cell r="GP2171">
            <v>0</v>
          </cell>
          <cell r="GQ2171">
            <v>0</v>
          </cell>
          <cell r="GS2171">
            <v>0</v>
          </cell>
          <cell r="GT2171">
            <v>0</v>
          </cell>
          <cell r="GV2171">
            <v>56525186.910059236</v>
          </cell>
          <cell r="GW2171">
            <v>0</v>
          </cell>
          <cell r="GX2171">
            <v>0</v>
          </cell>
          <cell r="GY2171">
            <v>7885738.5100592375</v>
          </cell>
          <cell r="HA2171">
            <v>26328266.800000001</v>
          </cell>
          <cell r="HB2171">
            <v>13508762.310000001</v>
          </cell>
          <cell r="HC2171">
            <v>8802419.2899999991</v>
          </cell>
          <cell r="HD2171">
            <v>0</v>
          </cell>
          <cell r="HE2171">
            <v>2766287.5284982175</v>
          </cell>
          <cell r="HF2171">
            <v>2511980.1488655806</v>
          </cell>
          <cell r="HG2171">
            <v>254307.3796326369</v>
          </cell>
          <cell r="HH2171">
            <v>0</v>
          </cell>
          <cell r="HI2171">
            <v>-2345279</v>
          </cell>
          <cell r="HJ2171">
            <v>-957657</v>
          </cell>
          <cell r="HK2171">
            <v>-202907</v>
          </cell>
          <cell r="HL2171">
            <v>-1184715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0</v>
          </cell>
          <cell r="HT2171">
            <v>0</v>
          </cell>
          <cell r="HU2171">
            <v>0</v>
          </cell>
          <cell r="HV2171">
            <v>0</v>
          </cell>
          <cell r="HW2171">
            <v>0</v>
          </cell>
          <cell r="HX2171">
            <v>0</v>
          </cell>
          <cell r="HY2171">
            <v>0</v>
          </cell>
          <cell r="HZ2171">
            <v>0</v>
          </cell>
          <cell r="IC2171">
            <v>0</v>
          </cell>
          <cell r="IW2171">
            <v>0</v>
          </cell>
        </row>
        <row r="2172">
          <cell r="DX2172">
            <v>0</v>
          </cell>
          <cell r="DY2172">
            <v>-46030196.064000115</v>
          </cell>
          <cell r="DZ2172">
            <v>0</v>
          </cell>
          <cell r="EA2172">
            <v>0</v>
          </cell>
          <cell r="EB2172">
            <v>0</v>
          </cell>
          <cell r="EC2172">
            <v>0</v>
          </cell>
          <cell r="ED2172">
            <v>0</v>
          </cell>
          <cell r="EE2172">
            <v>0</v>
          </cell>
          <cell r="EF2172">
            <v>0</v>
          </cell>
          <cell r="EG2172">
            <v>-12163996.182399988</v>
          </cell>
          <cell r="EH2172">
            <v>-15610544.385600051</v>
          </cell>
          <cell r="EI2172">
            <v>-12023574.115200043</v>
          </cell>
          <cell r="EJ2172">
            <v>-6232081.3808000293</v>
          </cell>
          <cell r="EK2172">
            <v>0</v>
          </cell>
          <cell r="EL2172">
            <v>-32456818.716800082</v>
          </cell>
          <cell r="EM2172">
            <v>0</v>
          </cell>
          <cell r="EN2172">
            <v>0</v>
          </cell>
          <cell r="EO2172">
            <v>0</v>
          </cell>
          <cell r="EP2172">
            <v>0</v>
          </cell>
          <cell r="EQ2172">
            <v>0</v>
          </cell>
          <cell r="ER2172">
            <v>0</v>
          </cell>
          <cell r="ES2172">
            <v>0</v>
          </cell>
          <cell r="ET2172">
            <v>0</v>
          </cell>
          <cell r="EU2172">
            <v>0</v>
          </cell>
          <cell r="EV2172">
            <v>0</v>
          </cell>
          <cell r="EW2172">
            <v>0</v>
          </cell>
          <cell r="EX2172">
            <v>0</v>
          </cell>
          <cell r="EY2172">
            <v>0</v>
          </cell>
          <cell r="EZ2172">
            <v>0</v>
          </cell>
          <cell r="FA2172">
            <v>0</v>
          </cell>
          <cell r="FB2172">
            <v>0</v>
          </cell>
          <cell r="FC2172">
            <v>0</v>
          </cell>
          <cell r="FD2172">
            <v>0</v>
          </cell>
          <cell r="FE2172">
            <v>0</v>
          </cell>
          <cell r="FF2172">
            <v>0</v>
          </cell>
          <cell r="FG2172">
            <v>0</v>
          </cell>
          <cell r="FH2172">
            <v>0</v>
          </cell>
          <cell r="FI2172">
            <v>0</v>
          </cell>
          <cell r="FJ2172">
            <v>0</v>
          </cell>
          <cell r="FK2172">
            <v>0</v>
          </cell>
          <cell r="FL2172">
            <v>0</v>
          </cell>
          <cell r="FM2172">
            <v>0</v>
          </cell>
          <cell r="FN2172">
            <v>0</v>
          </cell>
          <cell r="FO2172">
            <v>0</v>
          </cell>
          <cell r="FP2172">
            <v>0</v>
          </cell>
          <cell r="FQ2172">
            <v>0</v>
          </cell>
          <cell r="FR2172">
            <v>0</v>
          </cell>
          <cell r="FS2172">
            <v>0</v>
          </cell>
          <cell r="FT2172">
            <v>-7989482.492799988</v>
          </cell>
          <cell r="FU2172">
            <v>-9032964.8512000348</v>
          </cell>
          <cell r="FV2172">
            <v>-11097194.121600039</v>
          </cell>
          <cell r="FW2172">
            <v>-4337177.2512000203</v>
          </cell>
          <cell r="FX2172">
            <v>0</v>
          </cell>
          <cell r="FY2172">
            <v>-200478968.12560219</v>
          </cell>
          <cell r="FZ2172">
            <v>-7706340.108628951</v>
          </cell>
          <cell r="GA2172">
            <v>0</v>
          </cell>
          <cell r="GB2172">
            <v>-5054486.881981194</v>
          </cell>
          <cell r="GC2172">
            <v>-9115650.4442411438</v>
          </cell>
          <cell r="GD2172">
            <v>-14634434.083712662</v>
          </cell>
          <cell r="GE2172">
            <v>-11866343.381141625</v>
          </cell>
          <cell r="GF2172">
            <v>-24546198.16422395</v>
          </cell>
          <cell r="GG2172">
            <v>-13455242.305352233</v>
          </cell>
          <cell r="GH2172">
            <v>-24360369.113634881</v>
          </cell>
          <cell r="GI2172">
            <v>-15937558.715853719</v>
          </cell>
          <cell r="GJ2172">
            <v>-15949530.645688279</v>
          </cell>
          <cell r="GK2172">
            <v>-2.365523993129899E-8</v>
          </cell>
          <cell r="GL2172">
            <v>-19145625.139615417</v>
          </cell>
          <cell r="GM2172">
            <v>-19744925.079362784</v>
          </cell>
          <cell r="GN2172">
            <v>-18962264.062165316</v>
          </cell>
          <cell r="GO2172">
            <v>0</v>
          </cell>
          <cell r="GP2172">
            <v>0</v>
          </cell>
          <cell r="GQ2172">
            <v>0</v>
          </cell>
          <cell r="GS2172">
            <v>0</v>
          </cell>
          <cell r="GT2172">
            <v>0</v>
          </cell>
          <cell r="GV2172">
            <v>0</v>
          </cell>
          <cell r="GW2172">
            <v>0</v>
          </cell>
          <cell r="GX2172">
            <v>0</v>
          </cell>
          <cell r="GY2172">
            <v>0</v>
          </cell>
          <cell r="HA2172">
            <v>0</v>
          </cell>
          <cell r="HB2172">
            <v>0</v>
          </cell>
          <cell r="HD2172">
            <v>0</v>
          </cell>
          <cell r="HE2172">
            <v>0</v>
          </cell>
          <cell r="HF2172">
            <v>0</v>
          </cell>
          <cell r="HG2172">
            <v>0</v>
          </cell>
          <cell r="HH2172">
            <v>0</v>
          </cell>
          <cell r="HI2172">
            <v>0</v>
          </cell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0</v>
          </cell>
          <cell r="HT2172">
            <v>0</v>
          </cell>
          <cell r="HU2172">
            <v>0</v>
          </cell>
          <cell r="HV2172">
            <v>0</v>
          </cell>
          <cell r="HW2172">
            <v>0</v>
          </cell>
          <cell r="HX2172">
            <v>0</v>
          </cell>
          <cell r="HY2172">
            <v>0</v>
          </cell>
          <cell r="HZ2172">
            <v>0</v>
          </cell>
          <cell r="IC2172">
            <v>0</v>
          </cell>
          <cell r="IW2172">
            <v>0</v>
          </cell>
        </row>
        <row r="2173">
          <cell r="DX2173">
            <v>0</v>
          </cell>
          <cell r="DY2173">
            <v>0</v>
          </cell>
          <cell r="DZ2173">
            <v>0</v>
          </cell>
          <cell r="EA2173">
            <v>0</v>
          </cell>
          <cell r="EB2173">
            <v>0</v>
          </cell>
          <cell r="EC2173">
            <v>0</v>
          </cell>
          <cell r="ED2173">
            <v>0</v>
          </cell>
          <cell r="EE2173">
            <v>0</v>
          </cell>
          <cell r="EF2173">
            <v>0</v>
          </cell>
          <cell r="EG2173">
            <v>0</v>
          </cell>
          <cell r="EH2173">
            <v>0</v>
          </cell>
          <cell r="EI2173">
            <v>0</v>
          </cell>
          <cell r="EJ2173">
            <v>0</v>
          </cell>
          <cell r="EK2173">
            <v>0</v>
          </cell>
          <cell r="EL2173">
            <v>0</v>
          </cell>
          <cell r="EM2173">
            <v>0</v>
          </cell>
          <cell r="EN2173">
            <v>0</v>
          </cell>
          <cell r="EO2173">
            <v>0</v>
          </cell>
          <cell r="EP2173">
            <v>0</v>
          </cell>
          <cell r="EQ2173">
            <v>0</v>
          </cell>
          <cell r="ER2173">
            <v>0</v>
          </cell>
          <cell r="ES2173">
            <v>0</v>
          </cell>
          <cell r="ET2173">
            <v>0</v>
          </cell>
          <cell r="EU2173">
            <v>0</v>
          </cell>
          <cell r="EV2173">
            <v>0</v>
          </cell>
          <cell r="EW2173">
            <v>0</v>
          </cell>
          <cell r="EX2173">
            <v>0</v>
          </cell>
          <cell r="EY2173">
            <v>0</v>
          </cell>
          <cell r="EZ2173">
            <v>0</v>
          </cell>
          <cell r="FA2173">
            <v>0</v>
          </cell>
          <cell r="FB2173">
            <v>0</v>
          </cell>
          <cell r="FC2173">
            <v>0</v>
          </cell>
          <cell r="FD2173">
            <v>0</v>
          </cell>
          <cell r="FE2173">
            <v>0</v>
          </cell>
          <cell r="FF2173">
            <v>0</v>
          </cell>
          <cell r="FG2173">
            <v>0</v>
          </cell>
          <cell r="FH2173">
            <v>0</v>
          </cell>
          <cell r="FI2173">
            <v>0</v>
          </cell>
          <cell r="FJ2173">
            <v>0</v>
          </cell>
          <cell r="FK2173">
            <v>0</v>
          </cell>
          <cell r="FL2173">
            <v>0</v>
          </cell>
          <cell r="FM2173">
            <v>0</v>
          </cell>
          <cell r="FN2173">
            <v>0</v>
          </cell>
          <cell r="FO2173">
            <v>0</v>
          </cell>
          <cell r="FP2173">
            <v>0</v>
          </cell>
          <cell r="FQ2173">
            <v>0</v>
          </cell>
          <cell r="FR2173">
            <v>0</v>
          </cell>
          <cell r="FS2173">
            <v>0</v>
          </cell>
          <cell r="FX2173">
            <v>0</v>
          </cell>
          <cell r="FY2173">
            <v>0</v>
          </cell>
          <cell r="FZ2173">
            <v>0</v>
          </cell>
          <cell r="GA2173">
            <v>0</v>
          </cell>
          <cell r="GB2173">
            <v>0</v>
          </cell>
          <cell r="GC2173">
            <v>0</v>
          </cell>
          <cell r="GD2173">
            <v>0</v>
          </cell>
          <cell r="GE2173">
            <v>0</v>
          </cell>
          <cell r="GF2173">
            <v>0</v>
          </cell>
          <cell r="GG2173">
            <v>0</v>
          </cell>
          <cell r="GH2173">
            <v>0</v>
          </cell>
          <cell r="GI2173">
            <v>0</v>
          </cell>
          <cell r="GJ2173">
            <v>0</v>
          </cell>
          <cell r="GK2173">
            <v>0</v>
          </cell>
          <cell r="GL2173">
            <v>0</v>
          </cell>
          <cell r="GM2173">
            <v>0</v>
          </cell>
          <cell r="GN2173">
            <v>0</v>
          </cell>
          <cell r="GO2173">
            <v>0</v>
          </cell>
          <cell r="GP2173">
            <v>0</v>
          </cell>
          <cell r="GQ2173">
            <v>0</v>
          </cell>
          <cell r="GS2173">
            <v>0</v>
          </cell>
          <cell r="GT2173">
            <v>0</v>
          </cell>
          <cell r="GV2173">
            <v>0</v>
          </cell>
          <cell r="GW2173">
            <v>0</v>
          </cell>
          <cell r="GX2173">
            <v>0</v>
          </cell>
          <cell r="GY2173">
            <v>0</v>
          </cell>
          <cell r="HA2173">
            <v>0</v>
          </cell>
          <cell r="HB2173">
            <v>0</v>
          </cell>
          <cell r="HD2173">
            <v>0</v>
          </cell>
          <cell r="HE2173">
            <v>0</v>
          </cell>
          <cell r="HF2173">
            <v>0</v>
          </cell>
          <cell r="HG2173">
            <v>0</v>
          </cell>
          <cell r="HH2173">
            <v>0</v>
          </cell>
          <cell r="HI2173">
            <v>0</v>
          </cell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0</v>
          </cell>
          <cell r="HT2173">
            <v>0</v>
          </cell>
          <cell r="HU2173">
            <v>0</v>
          </cell>
          <cell r="HV2173">
            <v>0</v>
          </cell>
          <cell r="HW2173">
            <v>0</v>
          </cell>
          <cell r="HX2173">
            <v>0</v>
          </cell>
          <cell r="HY2173">
            <v>0</v>
          </cell>
          <cell r="HZ2173">
            <v>0</v>
          </cell>
          <cell r="IC2173">
            <v>0</v>
          </cell>
          <cell r="IW2173">
            <v>0</v>
          </cell>
        </row>
        <row r="2174">
          <cell r="DX2174">
            <v>0</v>
          </cell>
          <cell r="DY2174">
            <v>0</v>
          </cell>
          <cell r="DZ2174">
            <v>0</v>
          </cell>
          <cell r="EA2174">
            <v>0</v>
          </cell>
          <cell r="EB2174">
            <v>0</v>
          </cell>
          <cell r="EC2174">
            <v>0</v>
          </cell>
          <cell r="ED2174">
            <v>0</v>
          </cell>
          <cell r="EE2174">
            <v>0</v>
          </cell>
          <cell r="EF2174">
            <v>0</v>
          </cell>
          <cell r="EG2174">
            <v>0</v>
          </cell>
          <cell r="EH2174">
            <v>0</v>
          </cell>
          <cell r="EI2174">
            <v>0</v>
          </cell>
          <cell r="EJ2174">
            <v>0</v>
          </cell>
          <cell r="EK2174">
            <v>0</v>
          </cell>
          <cell r="EL2174">
            <v>0</v>
          </cell>
          <cell r="EM2174">
            <v>0</v>
          </cell>
          <cell r="EN2174">
            <v>0</v>
          </cell>
          <cell r="EO2174">
            <v>0</v>
          </cell>
          <cell r="EP2174">
            <v>0</v>
          </cell>
          <cell r="EQ2174">
            <v>0</v>
          </cell>
          <cell r="ER2174">
            <v>0</v>
          </cell>
          <cell r="ES2174">
            <v>0</v>
          </cell>
          <cell r="ET2174">
            <v>0</v>
          </cell>
          <cell r="EU2174">
            <v>0</v>
          </cell>
          <cell r="EV2174">
            <v>0</v>
          </cell>
          <cell r="EW2174">
            <v>0</v>
          </cell>
          <cell r="EX2174">
            <v>0</v>
          </cell>
          <cell r="EY2174">
            <v>0</v>
          </cell>
          <cell r="EZ2174">
            <v>0</v>
          </cell>
          <cell r="FA2174">
            <v>0</v>
          </cell>
          <cell r="FB2174">
            <v>0</v>
          </cell>
          <cell r="FC2174">
            <v>0</v>
          </cell>
          <cell r="FD2174">
            <v>0</v>
          </cell>
          <cell r="FE2174">
            <v>0</v>
          </cell>
          <cell r="FF2174">
            <v>0</v>
          </cell>
          <cell r="FG2174">
            <v>0</v>
          </cell>
          <cell r="FH2174">
            <v>0</v>
          </cell>
          <cell r="FI2174">
            <v>0</v>
          </cell>
          <cell r="FJ2174">
            <v>0</v>
          </cell>
          <cell r="FK2174">
            <v>0</v>
          </cell>
          <cell r="FL2174">
            <v>0</v>
          </cell>
          <cell r="FM2174">
            <v>0</v>
          </cell>
          <cell r="FN2174">
            <v>0</v>
          </cell>
          <cell r="FO2174">
            <v>0</v>
          </cell>
          <cell r="FP2174">
            <v>0</v>
          </cell>
          <cell r="FQ2174">
            <v>0</v>
          </cell>
          <cell r="FR2174">
            <v>0</v>
          </cell>
          <cell r="FS2174">
            <v>0</v>
          </cell>
          <cell r="FX2174">
            <v>0</v>
          </cell>
          <cell r="FY2174">
            <v>0</v>
          </cell>
          <cell r="FZ2174">
            <v>0</v>
          </cell>
          <cell r="GA2174">
            <v>0</v>
          </cell>
          <cell r="GB2174">
            <v>0</v>
          </cell>
          <cell r="GC2174">
            <v>0</v>
          </cell>
          <cell r="GD2174">
            <v>0</v>
          </cell>
          <cell r="GE2174">
            <v>0</v>
          </cell>
          <cell r="GF2174">
            <v>0</v>
          </cell>
          <cell r="GG2174">
            <v>0</v>
          </cell>
          <cell r="GH2174">
            <v>0</v>
          </cell>
          <cell r="GI2174">
            <v>0</v>
          </cell>
          <cell r="GJ2174">
            <v>0</v>
          </cell>
          <cell r="GK2174">
            <v>0</v>
          </cell>
          <cell r="GL2174">
            <v>0</v>
          </cell>
          <cell r="GM2174">
            <v>0</v>
          </cell>
          <cell r="GN2174">
            <v>0</v>
          </cell>
          <cell r="GO2174">
            <v>0</v>
          </cell>
          <cell r="GP2174">
            <v>0</v>
          </cell>
          <cell r="GQ2174">
            <v>0</v>
          </cell>
          <cell r="GS2174">
            <v>0</v>
          </cell>
          <cell r="GT2174">
            <v>0</v>
          </cell>
          <cell r="GV2174">
            <v>0</v>
          </cell>
          <cell r="GW2174">
            <v>0</v>
          </cell>
          <cell r="GX2174">
            <v>0</v>
          </cell>
          <cell r="GY2174">
            <v>0</v>
          </cell>
          <cell r="HA2174">
            <v>0</v>
          </cell>
          <cell r="HB2174">
            <v>0</v>
          </cell>
          <cell r="HD2174">
            <v>0</v>
          </cell>
          <cell r="HE2174">
            <v>0</v>
          </cell>
          <cell r="HF2174">
            <v>0</v>
          </cell>
          <cell r="HG2174">
            <v>0</v>
          </cell>
          <cell r="HH2174">
            <v>0</v>
          </cell>
          <cell r="HI2174">
            <v>0</v>
          </cell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0</v>
          </cell>
          <cell r="HT2174">
            <v>0</v>
          </cell>
          <cell r="HU2174">
            <v>0</v>
          </cell>
          <cell r="HV2174">
            <v>0</v>
          </cell>
          <cell r="HW2174">
            <v>0</v>
          </cell>
          <cell r="HX2174">
            <v>0</v>
          </cell>
          <cell r="HY2174">
            <v>0</v>
          </cell>
          <cell r="HZ2174">
            <v>0</v>
          </cell>
          <cell r="IC2174">
            <v>0</v>
          </cell>
          <cell r="IW2174">
            <v>0</v>
          </cell>
        </row>
        <row r="2175">
          <cell r="DY2175">
            <v>3989268683.1596003</v>
          </cell>
          <cell r="DZ2175">
            <v>1586787.0500000119</v>
          </cell>
          <cell r="EA2175">
            <v>89587962.129999995</v>
          </cell>
          <cell r="EB2175">
            <v>0</v>
          </cell>
          <cell r="EC2175">
            <v>92600863.899999976</v>
          </cell>
          <cell r="ED2175">
            <v>93947553.290000036</v>
          </cell>
          <cell r="EE2175">
            <v>480651252.63</v>
          </cell>
          <cell r="EF2175">
            <v>1072786290.3500001</v>
          </cell>
          <cell r="EG2175">
            <v>573675525.83759999</v>
          </cell>
          <cell r="EH2175">
            <v>736414232.84879994</v>
          </cell>
          <cell r="EI2175">
            <v>567052973.3448</v>
          </cell>
          <cell r="EJ2175">
            <v>280965241.7784</v>
          </cell>
          <cell r="EL2175">
            <v>9852923731.6400089</v>
          </cell>
          <cell r="EM2175">
            <v>20982601.969999999</v>
          </cell>
          <cell r="EN2175">
            <v>76465642.129999965</v>
          </cell>
          <cell r="EO2175">
            <v>183089983.66000003</v>
          </cell>
          <cell r="EP2175">
            <v>237857163.49000004</v>
          </cell>
          <cell r="EQ2175">
            <v>570520404.25000012</v>
          </cell>
          <cell r="ER2175">
            <v>32831582.560000017</v>
          </cell>
          <cell r="ES2175">
            <v>63259517.410000011</v>
          </cell>
          <cell r="ET2175">
            <v>125753410.99000001</v>
          </cell>
          <cell r="EU2175">
            <v>405611975.11000001</v>
          </cell>
          <cell r="EV2175">
            <v>381163518.91999996</v>
          </cell>
          <cell r="EW2175">
            <v>405246995.08999997</v>
          </cell>
          <cell r="EX2175">
            <v>374454081.78000003</v>
          </cell>
          <cell r="EY2175">
            <v>55647112.670000017</v>
          </cell>
          <cell r="EZ2175">
            <v>0</v>
          </cell>
          <cell r="FA2175">
            <v>2061354.8199999966</v>
          </cell>
          <cell r="FB2175">
            <v>2837005.8300000057</v>
          </cell>
          <cell r="FC2175">
            <v>0.39000003039836884</v>
          </cell>
          <cell r="FD2175">
            <v>286627174.87</v>
          </cell>
          <cell r="FE2175">
            <v>388517739.49000001</v>
          </cell>
          <cell r="FF2175">
            <v>362109001.22000003</v>
          </cell>
          <cell r="FG2175">
            <v>442472705.50999999</v>
          </cell>
          <cell r="FH2175">
            <v>33913583.48999995</v>
          </cell>
          <cell r="FI2175">
            <v>387441414.17000002</v>
          </cell>
          <cell r="FJ2175">
            <v>503290164</v>
          </cell>
          <cell r="FK2175">
            <v>552640264</v>
          </cell>
          <cell r="FL2175">
            <v>499365596</v>
          </cell>
          <cell r="FM2175">
            <v>0</v>
          </cell>
          <cell r="FN2175">
            <v>727334000</v>
          </cell>
          <cell r="FO2175">
            <v>520000000</v>
          </cell>
          <cell r="FP2175">
            <v>0</v>
          </cell>
          <cell r="FQ2175">
            <v>0</v>
          </cell>
          <cell r="FR2175">
            <v>3886102.6700000167</v>
          </cell>
          <cell r="FS2175">
            <v>677083156.36000001</v>
          </cell>
          <cell r="FT2175">
            <v>377060160.50760007</v>
          </cell>
          <cell r="FU2175">
            <v>425117755.91639996</v>
          </cell>
          <cell r="FV2175">
            <v>523733629.35719985</v>
          </cell>
          <cell r="FW2175">
            <v>204548933.0088</v>
          </cell>
          <cell r="FY2175">
            <v>7810307409.5192509</v>
          </cell>
          <cell r="FZ2175">
            <v>302161759.30932772</v>
          </cell>
          <cell r="GA2175">
            <v>0</v>
          </cell>
          <cell r="GB2175">
            <v>197581160.97863331</v>
          </cell>
          <cell r="GC2175">
            <v>343465537.80502564</v>
          </cell>
          <cell r="GD2175">
            <v>571563602.62970734</v>
          </cell>
          <cell r="GE2175">
            <v>459893872.39664704</v>
          </cell>
          <cell r="GF2175">
            <v>963505482.04691708</v>
          </cell>
          <cell r="GG2175">
            <v>527015522.22862422</v>
          </cell>
          <cell r="GH2175">
            <v>952235059.11810887</v>
          </cell>
          <cell r="GI2175">
            <v>610203033.74874973</v>
          </cell>
          <cell r="GJ2175">
            <v>621205352.06921566</v>
          </cell>
          <cell r="GK2175">
            <v>6.4865469932556138E-2</v>
          </cell>
          <cell r="GL2175">
            <v>748407295.47445953</v>
          </cell>
          <cell r="GM2175">
            <v>771830474.26621604</v>
          </cell>
          <cell r="GN2175">
            <v>741239257.38275361</v>
          </cell>
          <cell r="GO2175">
            <v>0</v>
          </cell>
          <cell r="GP2175">
            <v>0</v>
          </cell>
          <cell r="GQ2175">
            <v>0</v>
          </cell>
          <cell r="GR2175">
            <v>0</v>
          </cell>
          <cell r="GS2175">
            <v>0</v>
          </cell>
          <cell r="GT2175">
            <v>0</v>
          </cell>
          <cell r="GU2175">
            <v>0</v>
          </cell>
          <cell r="GV2175">
            <v>7690159901.8904648</v>
          </cell>
          <cell r="GW2175">
            <v>-0.24333909153938293</v>
          </cell>
          <cell r="GX2175">
            <v>0</v>
          </cell>
          <cell r="GY2175">
            <v>499289365.46380496</v>
          </cell>
          <cell r="GZ2175">
            <v>0</v>
          </cell>
          <cell r="HA2175">
            <v>4451278811.0000029</v>
          </cell>
          <cell r="HB2175">
            <v>1483212826.1599998</v>
          </cell>
          <cell r="HC2175">
            <v>1256378899.5100002</v>
          </cell>
          <cell r="HE2175">
            <v>1060624044.118129</v>
          </cell>
          <cell r="HF2175">
            <v>966242090.57000029</v>
          </cell>
          <cell r="HG2175">
            <v>94381953.548128426</v>
          </cell>
          <cell r="HI2175">
            <v>1949519251.25</v>
          </cell>
          <cell r="HJ2175">
            <v>440483237.05000001</v>
          </cell>
          <cell r="HK2175">
            <v>245446980.80000001</v>
          </cell>
          <cell r="HL2175">
            <v>1263589033.4000001</v>
          </cell>
          <cell r="HM2175">
            <v>0</v>
          </cell>
          <cell r="HN2175">
            <v>203350071</v>
          </cell>
          <cell r="HO2175">
            <v>203350071</v>
          </cell>
          <cell r="HQ2175">
            <v>4452857829.0499992</v>
          </cell>
          <cell r="HR2175">
            <v>253772750.41999999</v>
          </cell>
          <cell r="HS2175">
            <v>0</v>
          </cell>
          <cell r="HT2175">
            <v>0</v>
          </cell>
          <cell r="HU2175">
            <v>0</v>
          </cell>
          <cell r="HV2175">
            <v>-1.1641532182693481E-10</v>
          </cell>
          <cell r="HW2175">
            <v>123053369.34999999</v>
          </cell>
          <cell r="HX2175">
            <v>0</v>
          </cell>
          <cell r="HY2175">
            <v>1011721349.59</v>
          </cell>
          <cell r="HZ2175">
            <v>557528065.94999993</v>
          </cell>
          <cell r="IA2175">
            <v>473658853.52999997</v>
          </cell>
          <cell r="IB2175">
            <v>86584116.049999997</v>
          </cell>
          <cell r="IC2175">
            <v>192708710.44</v>
          </cell>
          <cell r="ID2175">
            <v>117327360</v>
          </cell>
          <cell r="IE2175">
            <v>201691038</v>
          </cell>
          <cell r="IF2175">
            <v>161370524.38</v>
          </cell>
          <cell r="IG2175">
            <v>231728453.02000004</v>
          </cell>
          <cell r="IH2175">
            <v>462506550.32000005</v>
          </cell>
          <cell r="II2175">
            <v>65001953</v>
          </cell>
          <cell r="IJ2175">
            <v>131405244</v>
          </cell>
          <cell r="IK2175">
            <v>154594775</v>
          </cell>
          <cell r="IL2175">
            <v>76094588</v>
          </cell>
          <cell r="IM2175">
            <v>50573631</v>
          </cell>
          <cell r="IN2175">
            <v>101536497</v>
          </cell>
          <cell r="IW2175">
            <v>41411</v>
          </cell>
        </row>
        <row r="2176">
          <cell r="DX2176">
            <v>0</v>
          </cell>
          <cell r="DY2176">
            <v>13000000</v>
          </cell>
          <cell r="DZ2176">
            <v>0</v>
          </cell>
          <cell r="EA2176">
            <v>0</v>
          </cell>
          <cell r="EB2176">
            <v>0</v>
          </cell>
          <cell r="EC2176">
            <v>0</v>
          </cell>
          <cell r="ED2176">
            <v>0</v>
          </cell>
          <cell r="EE2176">
            <v>0</v>
          </cell>
          <cell r="EF2176">
            <v>13000000</v>
          </cell>
          <cell r="EG2176">
            <v>0</v>
          </cell>
          <cell r="EH2176">
            <v>0</v>
          </cell>
          <cell r="EI2176">
            <v>0</v>
          </cell>
          <cell r="EJ2176">
            <v>0</v>
          </cell>
          <cell r="EK2176">
            <v>0</v>
          </cell>
          <cell r="EL2176">
            <v>173527000</v>
          </cell>
          <cell r="EM2176">
            <v>0</v>
          </cell>
          <cell r="EN2176">
            <v>0</v>
          </cell>
          <cell r="EO2176">
            <v>11775000</v>
          </cell>
          <cell r="EP2176">
            <v>2000000</v>
          </cell>
          <cell r="EQ2176">
            <v>22200000</v>
          </cell>
          <cell r="ER2176">
            <v>0</v>
          </cell>
          <cell r="ES2176">
            <v>0</v>
          </cell>
          <cell r="ET2176">
            <v>0</v>
          </cell>
          <cell r="EU2176">
            <v>37252000</v>
          </cell>
          <cell r="EV2176">
            <v>30000000</v>
          </cell>
          <cell r="EW2176">
            <v>0</v>
          </cell>
          <cell r="EX2176">
            <v>20000000</v>
          </cell>
          <cell r="EY2176">
            <v>0</v>
          </cell>
          <cell r="EZ2176">
            <v>0</v>
          </cell>
          <cell r="FA2176">
            <v>0</v>
          </cell>
          <cell r="FB2176">
            <v>0</v>
          </cell>
          <cell r="FC2176">
            <v>0</v>
          </cell>
          <cell r="FD2176">
            <v>0</v>
          </cell>
          <cell r="FE2176">
            <v>13700000</v>
          </cell>
          <cell r="FF2176">
            <v>22500000</v>
          </cell>
          <cell r="FG2176">
            <v>14100000</v>
          </cell>
          <cell r="FH2176">
            <v>0</v>
          </cell>
          <cell r="FI2176">
            <v>0</v>
          </cell>
          <cell r="FJ2176">
            <v>0</v>
          </cell>
          <cell r="FK2176">
            <v>0</v>
          </cell>
          <cell r="FL2176">
            <v>0</v>
          </cell>
          <cell r="FM2176">
            <v>0</v>
          </cell>
          <cell r="FN2176">
            <v>0</v>
          </cell>
          <cell r="FO2176">
            <v>0</v>
          </cell>
          <cell r="FP2176">
            <v>0</v>
          </cell>
          <cell r="FQ2176">
            <v>0</v>
          </cell>
          <cell r="FR2176">
            <v>0</v>
          </cell>
          <cell r="FS2176">
            <v>0</v>
          </cell>
          <cell r="FT2176">
            <v>0</v>
          </cell>
          <cell r="FU2176">
            <v>0</v>
          </cell>
          <cell r="FV2176">
            <v>0</v>
          </cell>
          <cell r="FW2176">
            <v>0</v>
          </cell>
          <cell r="FX2176">
            <v>0</v>
          </cell>
          <cell r="FY2176">
            <v>0</v>
          </cell>
          <cell r="FZ2176">
            <v>0</v>
          </cell>
          <cell r="GA2176">
            <v>0</v>
          </cell>
          <cell r="GB2176">
            <v>0</v>
          </cell>
          <cell r="GC2176">
            <v>0</v>
          </cell>
          <cell r="GD2176">
            <v>0</v>
          </cell>
          <cell r="GE2176">
            <v>0</v>
          </cell>
          <cell r="GF2176">
            <v>0</v>
          </cell>
          <cell r="GG2176">
            <v>0</v>
          </cell>
          <cell r="GH2176">
            <v>0</v>
          </cell>
          <cell r="GI2176">
            <v>0</v>
          </cell>
          <cell r="GJ2176">
            <v>0</v>
          </cell>
          <cell r="GK2176">
            <v>0</v>
          </cell>
          <cell r="GL2176">
            <v>0</v>
          </cell>
          <cell r="GM2176">
            <v>0</v>
          </cell>
          <cell r="GN2176">
            <v>0</v>
          </cell>
          <cell r="GO2176">
            <v>0</v>
          </cell>
          <cell r="GP2176">
            <v>0</v>
          </cell>
          <cell r="GQ2176">
            <v>0</v>
          </cell>
          <cell r="GR2176">
            <v>0</v>
          </cell>
          <cell r="GS2176">
            <v>0</v>
          </cell>
          <cell r="GT2176">
            <v>0</v>
          </cell>
          <cell r="GU2176">
            <v>0</v>
          </cell>
          <cell r="GV2176">
            <v>-39649163.326195002</v>
          </cell>
          <cell r="GW2176">
            <v>0</v>
          </cell>
          <cell r="GX2176">
            <v>0</v>
          </cell>
          <cell r="GY2176">
            <v>-39649163.326195002</v>
          </cell>
          <cell r="GZ2176">
            <v>0</v>
          </cell>
          <cell r="HA2176">
            <v>0</v>
          </cell>
          <cell r="HB2176">
            <v>0</v>
          </cell>
          <cell r="HC2176">
            <v>0</v>
          </cell>
          <cell r="HD2176">
            <v>0</v>
          </cell>
          <cell r="HE2176">
            <v>0</v>
          </cell>
          <cell r="HF2176">
            <v>0</v>
          </cell>
          <cell r="HG2176">
            <v>0</v>
          </cell>
          <cell r="HH2176">
            <v>0</v>
          </cell>
          <cell r="HI2176">
            <v>0</v>
          </cell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0</v>
          </cell>
          <cell r="HT2176">
            <v>0</v>
          </cell>
          <cell r="HU2176">
            <v>0</v>
          </cell>
          <cell r="HV2176">
            <v>0</v>
          </cell>
          <cell r="HW2176">
            <v>0</v>
          </cell>
          <cell r="HX2176">
            <v>0</v>
          </cell>
          <cell r="HY2176">
            <v>0</v>
          </cell>
          <cell r="HZ2176">
            <v>0</v>
          </cell>
          <cell r="IA2176">
            <v>0</v>
          </cell>
          <cell r="IB2176">
            <v>0</v>
          </cell>
          <cell r="IC2176">
            <v>0</v>
          </cell>
          <cell r="ID2176">
            <v>0</v>
          </cell>
          <cell r="IE2176">
            <v>0</v>
          </cell>
          <cell r="IF2176">
            <v>0</v>
          </cell>
          <cell r="IG2176">
            <v>0</v>
          </cell>
          <cell r="IH2176">
            <v>0</v>
          </cell>
          <cell r="II2176">
            <v>0</v>
          </cell>
          <cell r="IJ2176">
            <v>0</v>
          </cell>
          <cell r="IK2176">
            <v>0</v>
          </cell>
          <cell r="IL2176">
            <v>0</v>
          </cell>
          <cell r="IM2176">
            <v>0</v>
          </cell>
          <cell r="IN2176">
            <v>0</v>
          </cell>
          <cell r="IW2176">
            <v>0</v>
          </cell>
        </row>
        <row r="2177">
          <cell r="DX2177">
            <v>0</v>
          </cell>
          <cell r="DY2177">
            <v>4002268683.1596003</v>
          </cell>
          <cell r="DZ2177">
            <v>1586787.0500000119</v>
          </cell>
          <cell r="EA2177">
            <v>89587962.129999995</v>
          </cell>
          <cell r="EB2177">
            <v>0</v>
          </cell>
          <cell r="EC2177">
            <v>92600863.899999976</v>
          </cell>
          <cell r="ED2177">
            <v>93947553.290000036</v>
          </cell>
          <cell r="EE2177">
            <v>480651252.63</v>
          </cell>
          <cell r="EF2177">
            <v>1085786290.3500001</v>
          </cell>
          <cell r="EG2177">
            <v>573675525.83759999</v>
          </cell>
          <cell r="EH2177">
            <v>736414232.84879994</v>
          </cell>
          <cell r="EI2177">
            <v>567052973.3448</v>
          </cell>
          <cell r="EJ2177">
            <v>280965241.7784</v>
          </cell>
          <cell r="EK2177">
            <v>0</v>
          </cell>
          <cell r="EL2177">
            <v>10026450731.640009</v>
          </cell>
          <cell r="EM2177">
            <v>20982601.969999999</v>
          </cell>
          <cell r="EN2177">
            <v>76465642.129999965</v>
          </cell>
          <cell r="EO2177">
            <v>194864983.66000003</v>
          </cell>
          <cell r="EP2177">
            <v>239857163.49000004</v>
          </cell>
          <cell r="EQ2177">
            <v>592720404.25000012</v>
          </cell>
          <cell r="ER2177">
            <v>32831582.560000017</v>
          </cell>
          <cell r="ES2177">
            <v>63259517.410000011</v>
          </cell>
          <cell r="ET2177">
            <v>125753410.99000001</v>
          </cell>
          <cell r="EU2177">
            <v>442863975.11000001</v>
          </cell>
          <cell r="EV2177">
            <v>411163518.91999996</v>
          </cell>
          <cell r="EW2177">
            <v>405246995.08999997</v>
          </cell>
          <cell r="EX2177">
            <v>394454081.78000003</v>
          </cell>
          <cell r="EY2177">
            <v>55647112.670000017</v>
          </cell>
          <cell r="EZ2177">
            <v>0</v>
          </cell>
          <cell r="FA2177">
            <v>2061354.8199999966</v>
          </cell>
          <cell r="FB2177">
            <v>2837005.8300000057</v>
          </cell>
          <cell r="FC2177">
            <v>0.39000003039836884</v>
          </cell>
          <cell r="FD2177">
            <v>286627174.87</v>
          </cell>
          <cell r="FE2177">
            <v>402217739.49000001</v>
          </cell>
          <cell r="FF2177">
            <v>384609001.22000003</v>
          </cell>
          <cell r="FG2177">
            <v>456572705.50999999</v>
          </cell>
          <cell r="FH2177">
            <v>33913583.48999995</v>
          </cell>
          <cell r="FI2177">
            <v>387441414.17000002</v>
          </cell>
          <cell r="FJ2177">
            <v>503290164</v>
          </cell>
          <cell r="FK2177">
            <v>552640264</v>
          </cell>
          <cell r="FL2177">
            <v>499365596</v>
          </cell>
          <cell r="FM2177">
            <v>0</v>
          </cell>
          <cell r="FN2177">
            <v>727334000</v>
          </cell>
          <cell r="FO2177">
            <v>520000000</v>
          </cell>
          <cell r="FP2177">
            <v>0</v>
          </cell>
          <cell r="FQ2177">
            <v>0</v>
          </cell>
          <cell r="FR2177">
            <v>3886102.6700000167</v>
          </cell>
          <cell r="FS2177">
            <v>677083156.36000001</v>
          </cell>
          <cell r="FT2177">
            <v>377060160.50760007</v>
          </cell>
          <cell r="FU2177">
            <v>425117755.91639996</v>
          </cell>
          <cell r="FV2177">
            <v>523733629.35719985</v>
          </cell>
          <cell r="FW2177">
            <v>204548933.0088</v>
          </cell>
          <cell r="FX2177">
            <v>0</v>
          </cell>
          <cell r="FY2177">
            <v>7810307409.5192509</v>
          </cell>
          <cell r="FZ2177">
            <v>302161759.30932772</v>
          </cell>
          <cell r="GA2177">
            <v>0</v>
          </cell>
          <cell r="GB2177">
            <v>197581160.97863331</v>
          </cell>
          <cell r="GC2177">
            <v>343465537.80502564</v>
          </cell>
          <cell r="GD2177">
            <v>571563602.62970734</v>
          </cell>
          <cell r="GE2177">
            <v>459893872.39664704</v>
          </cell>
          <cell r="GF2177">
            <v>963505482.04691708</v>
          </cell>
          <cell r="GG2177">
            <v>527015522.22862422</v>
          </cell>
          <cell r="GH2177">
            <v>952235059.11810887</v>
          </cell>
          <cell r="GI2177">
            <v>610203033.74874973</v>
          </cell>
          <cell r="GJ2177">
            <v>621205352.06921566</v>
          </cell>
          <cell r="GK2177">
            <v>6.4865469932556138E-2</v>
          </cell>
          <cell r="GL2177">
            <v>748407295.47445953</v>
          </cell>
          <cell r="GM2177">
            <v>771830474.26621604</v>
          </cell>
          <cell r="GN2177">
            <v>741239257.38275361</v>
          </cell>
          <cell r="GO2177">
            <v>0</v>
          </cell>
          <cell r="GP2177">
            <v>0</v>
          </cell>
          <cell r="GQ2177">
            <v>0</v>
          </cell>
          <cell r="GR2177">
            <v>0</v>
          </cell>
          <cell r="GS2177">
            <v>0</v>
          </cell>
          <cell r="GT2177">
            <v>0</v>
          </cell>
          <cell r="GU2177">
            <v>0</v>
          </cell>
          <cell r="GV2177">
            <v>7650510738.56427</v>
          </cell>
          <cell r="GW2177">
            <v>-0.24333909153938293</v>
          </cell>
          <cell r="GX2177">
            <v>0</v>
          </cell>
          <cell r="GY2177">
            <v>459640202.13760996</v>
          </cell>
          <cell r="GZ2177">
            <v>0</v>
          </cell>
          <cell r="HA2177">
            <v>4451278811.0000029</v>
          </cell>
          <cell r="HB2177">
            <v>1483212826.1599998</v>
          </cell>
          <cell r="HC2177">
            <v>1256378899.5100002</v>
          </cell>
          <cell r="HD2177">
            <v>0</v>
          </cell>
          <cell r="HE2177">
            <v>1060624044.118129</v>
          </cell>
          <cell r="HF2177">
            <v>966242090.57000029</v>
          </cell>
          <cell r="HG2177">
            <v>94381953.548128426</v>
          </cell>
          <cell r="HH2177">
            <v>0</v>
          </cell>
          <cell r="HI2177">
            <v>1949519251.25</v>
          </cell>
          <cell r="HJ2177">
            <v>440483237.05000001</v>
          </cell>
          <cell r="HK2177">
            <v>245446980.80000001</v>
          </cell>
          <cell r="HL2177">
            <v>1263589033.4000001</v>
          </cell>
          <cell r="HM2177">
            <v>0</v>
          </cell>
          <cell r="HN2177">
            <v>203350071</v>
          </cell>
          <cell r="HO2177">
            <v>203350071</v>
          </cell>
          <cell r="HP2177">
            <v>0</v>
          </cell>
          <cell r="HQ2177">
            <v>4452857829.0499992</v>
          </cell>
          <cell r="HR2177">
            <v>253772750.41999999</v>
          </cell>
          <cell r="HS2177">
            <v>0</v>
          </cell>
          <cell r="HT2177">
            <v>0</v>
          </cell>
          <cell r="HU2177">
            <v>0</v>
          </cell>
          <cell r="HV2177">
            <v>-1.1641532182693481E-10</v>
          </cell>
          <cell r="HW2177">
            <v>123053369.34999999</v>
          </cell>
          <cell r="HX2177">
            <v>0</v>
          </cell>
          <cell r="HY2177">
            <v>1011721349.59</v>
          </cell>
          <cell r="HZ2177">
            <v>557528065.94999993</v>
          </cell>
          <cell r="IA2177">
            <v>473658853.52999997</v>
          </cell>
          <cell r="IB2177">
            <v>86584116.049999997</v>
          </cell>
          <cell r="IC2177">
            <v>192708710.44</v>
          </cell>
          <cell r="ID2177">
            <v>117327360</v>
          </cell>
          <cell r="IE2177">
            <v>201691038</v>
          </cell>
          <cell r="IF2177">
            <v>161370524.38</v>
          </cell>
          <cell r="IG2177">
            <v>231728453.02000004</v>
          </cell>
          <cell r="IH2177">
            <v>462506550.32000005</v>
          </cell>
          <cell r="II2177">
            <v>65001953</v>
          </cell>
          <cell r="IJ2177">
            <v>131405244</v>
          </cell>
          <cell r="IK2177">
            <v>154594775</v>
          </cell>
          <cell r="IL2177">
            <v>76094588</v>
          </cell>
          <cell r="IM2177">
            <v>50573631</v>
          </cell>
          <cell r="IN2177">
            <v>101536497</v>
          </cell>
          <cell r="IW2177">
            <v>0</v>
          </cell>
        </row>
        <row r="2178">
          <cell r="DX2178">
            <v>0</v>
          </cell>
          <cell r="DY2178">
            <v>0</v>
          </cell>
          <cell r="DZ2178">
            <v>0</v>
          </cell>
          <cell r="EA2178">
            <v>0</v>
          </cell>
          <cell r="EB2178">
            <v>0</v>
          </cell>
          <cell r="EC2178">
            <v>0</v>
          </cell>
          <cell r="ED2178">
            <v>0</v>
          </cell>
          <cell r="EE2178">
            <v>0</v>
          </cell>
          <cell r="EF2178">
            <v>0</v>
          </cell>
          <cell r="EG2178">
            <v>0</v>
          </cell>
          <cell r="EH2178">
            <v>0</v>
          </cell>
          <cell r="EI2178">
            <v>0</v>
          </cell>
          <cell r="EJ2178">
            <v>0</v>
          </cell>
          <cell r="EK2178">
            <v>0</v>
          </cell>
          <cell r="EL2178">
            <v>0</v>
          </cell>
          <cell r="EM2178">
            <v>0</v>
          </cell>
          <cell r="EN2178">
            <v>0</v>
          </cell>
          <cell r="EO2178">
            <v>0</v>
          </cell>
          <cell r="EP2178">
            <v>0</v>
          </cell>
          <cell r="EQ2178">
            <v>0</v>
          </cell>
          <cell r="ER2178">
            <v>0</v>
          </cell>
          <cell r="ES2178">
            <v>0</v>
          </cell>
          <cell r="ET2178">
            <v>0</v>
          </cell>
          <cell r="EU2178">
            <v>0</v>
          </cell>
          <cell r="EV2178">
            <v>0</v>
          </cell>
          <cell r="EW2178">
            <v>0</v>
          </cell>
          <cell r="EX2178">
            <v>0</v>
          </cell>
          <cell r="EY2178">
            <v>0</v>
          </cell>
          <cell r="EZ2178">
            <v>0</v>
          </cell>
          <cell r="FA2178">
            <v>0</v>
          </cell>
          <cell r="FB2178">
            <v>0</v>
          </cell>
          <cell r="FC2178">
            <v>0</v>
          </cell>
          <cell r="FD2178">
            <v>0</v>
          </cell>
          <cell r="FE2178">
            <v>0</v>
          </cell>
          <cell r="FF2178">
            <v>0</v>
          </cell>
          <cell r="FG2178">
            <v>0</v>
          </cell>
          <cell r="FH2178">
            <v>0</v>
          </cell>
          <cell r="FI2178">
            <v>0</v>
          </cell>
          <cell r="FJ2178">
            <v>0</v>
          </cell>
          <cell r="FK2178">
            <v>0</v>
          </cell>
          <cell r="FL2178">
            <v>0</v>
          </cell>
          <cell r="FM2178">
            <v>0</v>
          </cell>
          <cell r="FN2178">
            <v>0</v>
          </cell>
          <cell r="FO2178">
            <v>0</v>
          </cell>
          <cell r="FP2178">
            <v>0</v>
          </cell>
          <cell r="FQ2178">
            <v>0</v>
          </cell>
          <cell r="FR2178">
            <v>0</v>
          </cell>
          <cell r="FS2178">
            <v>0</v>
          </cell>
          <cell r="FT2178">
            <v>0</v>
          </cell>
          <cell r="FU2178">
            <v>0</v>
          </cell>
          <cell r="FV2178">
            <v>0</v>
          </cell>
          <cell r="FW2178">
            <v>0</v>
          </cell>
          <cell r="FX2178">
            <v>0</v>
          </cell>
          <cell r="FY2178">
            <v>0</v>
          </cell>
          <cell r="FZ2178">
            <v>0</v>
          </cell>
          <cell r="GA2178">
            <v>0</v>
          </cell>
          <cell r="GB2178">
            <v>0</v>
          </cell>
          <cell r="GC2178">
            <v>0</v>
          </cell>
          <cell r="GD2178">
            <v>0</v>
          </cell>
          <cell r="GE2178">
            <v>0</v>
          </cell>
          <cell r="GF2178">
            <v>0</v>
          </cell>
          <cell r="GG2178">
            <v>0</v>
          </cell>
          <cell r="GH2178">
            <v>0</v>
          </cell>
          <cell r="GI2178">
            <v>0</v>
          </cell>
          <cell r="GJ2178">
            <v>0</v>
          </cell>
          <cell r="GK2178">
            <v>0</v>
          </cell>
          <cell r="GL2178">
            <v>0</v>
          </cell>
          <cell r="GM2178">
            <v>0</v>
          </cell>
          <cell r="GN2178">
            <v>0</v>
          </cell>
          <cell r="GO2178">
            <v>0</v>
          </cell>
          <cell r="GP2178">
            <v>0</v>
          </cell>
          <cell r="GQ2178">
            <v>0</v>
          </cell>
          <cell r="GR2178">
            <v>0</v>
          </cell>
          <cell r="GS2178">
            <v>0</v>
          </cell>
          <cell r="GT2178">
            <v>0</v>
          </cell>
          <cell r="GU2178">
            <v>0</v>
          </cell>
          <cell r="GV2178">
            <v>0</v>
          </cell>
          <cell r="GW2178">
            <v>0</v>
          </cell>
          <cell r="GX2178">
            <v>0</v>
          </cell>
          <cell r="GY2178">
            <v>0</v>
          </cell>
          <cell r="GZ2178">
            <v>0</v>
          </cell>
          <cell r="HA2178">
            <v>0</v>
          </cell>
          <cell r="HB2178">
            <v>0</v>
          </cell>
          <cell r="HC2178">
            <v>0</v>
          </cell>
          <cell r="HD2178">
            <v>0</v>
          </cell>
          <cell r="HE2178">
            <v>0</v>
          </cell>
          <cell r="HF2178">
            <v>0</v>
          </cell>
          <cell r="HG2178">
            <v>0</v>
          </cell>
          <cell r="HH2178">
            <v>0</v>
          </cell>
          <cell r="HI2178">
            <v>0</v>
          </cell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0</v>
          </cell>
          <cell r="HT2178">
            <v>0</v>
          </cell>
          <cell r="HU2178">
            <v>0</v>
          </cell>
          <cell r="HV2178">
            <v>0</v>
          </cell>
          <cell r="HW2178">
            <v>0</v>
          </cell>
          <cell r="HX2178">
            <v>0</v>
          </cell>
          <cell r="HY2178">
            <v>0</v>
          </cell>
          <cell r="HZ2178">
            <v>0</v>
          </cell>
          <cell r="IA2178">
            <v>0</v>
          </cell>
          <cell r="IB2178">
            <v>0</v>
          </cell>
          <cell r="IC2178">
            <v>0</v>
          </cell>
          <cell r="ID2178">
            <v>0</v>
          </cell>
          <cell r="IE2178">
            <v>0</v>
          </cell>
          <cell r="IF2178">
            <v>0</v>
          </cell>
          <cell r="IG2178">
            <v>0</v>
          </cell>
          <cell r="IH2178">
            <v>0</v>
          </cell>
          <cell r="II2178">
            <v>0</v>
          </cell>
          <cell r="IJ2178">
            <v>0</v>
          </cell>
          <cell r="IK2178">
            <v>0</v>
          </cell>
          <cell r="IL2178">
            <v>0</v>
          </cell>
          <cell r="IM2178">
            <v>0</v>
          </cell>
          <cell r="IN2178">
            <v>0</v>
          </cell>
          <cell r="IW2178">
            <v>0</v>
          </cell>
        </row>
        <row r="2179">
          <cell r="DX2179">
            <v>0</v>
          </cell>
          <cell r="DY2179">
            <v>0</v>
          </cell>
          <cell r="DZ2179">
            <v>0</v>
          </cell>
          <cell r="EA2179">
            <v>0</v>
          </cell>
          <cell r="EB2179">
            <v>0</v>
          </cell>
          <cell r="EC2179">
            <v>0</v>
          </cell>
          <cell r="ED2179">
            <v>0</v>
          </cell>
          <cell r="EE2179">
            <v>0</v>
          </cell>
          <cell r="EF2179">
            <v>0</v>
          </cell>
          <cell r="EG2179">
            <v>0</v>
          </cell>
          <cell r="EH2179">
            <v>0</v>
          </cell>
          <cell r="EI2179">
            <v>0</v>
          </cell>
          <cell r="EJ2179">
            <v>0</v>
          </cell>
          <cell r="EK2179">
            <v>0</v>
          </cell>
          <cell r="EL2179">
            <v>0</v>
          </cell>
          <cell r="EM2179">
            <v>0</v>
          </cell>
          <cell r="EN2179">
            <v>0</v>
          </cell>
          <cell r="EO2179">
            <v>0</v>
          </cell>
          <cell r="EP2179">
            <v>0</v>
          </cell>
          <cell r="EQ2179">
            <v>0</v>
          </cell>
          <cell r="ER2179">
            <v>0</v>
          </cell>
          <cell r="ES2179">
            <v>0</v>
          </cell>
          <cell r="ET2179">
            <v>0</v>
          </cell>
          <cell r="EU2179">
            <v>0</v>
          </cell>
          <cell r="EV2179">
            <v>0</v>
          </cell>
          <cell r="EW2179">
            <v>0</v>
          </cell>
          <cell r="EX2179">
            <v>0</v>
          </cell>
          <cell r="EY2179">
            <v>0</v>
          </cell>
          <cell r="EZ2179">
            <v>0</v>
          </cell>
          <cell r="FA2179">
            <v>0</v>
          </cell>
          <cell r="FB2179">
            <v>0</v>
          </cell>
          <cell r="FC2179">
            <v>0</v>
          </cell>
          <cell r="FD2179">
            <v>0</v>
          </cell>
          <cell r="FE2179">
            <v>0</v>
          </cell>
          <cell r="FF2179">
            <v>0</v>
          </cell>
          <cell r="FG2179">
            <v>0</v>
          </cell>
          <cell r="FH2179">
            <v>0</v>
          </cell>
          <cell r="FI2179">
            <v>0</v>
          </cell>
          <cell r="FJ2179">
            <v>0</v>
          </cell>
          <cell r="FK2179">
            <v>0</v>
          </cell>
          <cell r="FL2179">
            <v>0</v>
          </cell>
          <cell r="FM2179">
            <v>0</v>
          </cell>
          <cell r="FN2179">
            <v>0</v>
          </cell>
          <cell r="FO2179">
            <v>0</v>
          </cell>
          <cell r="FP2179">
            <v>0</v>
          </cell>
          <cell r="FQ2179">
            <v>0</v>
          </cell>
          <cell r="FR2179">
            <v>0</v>
          </cell>
          <cell r="FS2179">
            <v>0</v>
          </cell>
          <cell r="FX2179">
            <v>0</v>
          </cell>
          <cell r="FY2179">
            <v>0</v>
          </cell>
          <cell r="FZ2179">
            <v>0</v>
          </cell>
          <cell r="GA2179">
            <v>0</v>
          </cell>
          <cell r="GB2179">
            <v>0</v>
          </cell>
          <cell r="GC2179">
            <v>0</v>
          </cell>
          <cell r="GD2179">
            <v>0</v>
          </cell>
          <cell r="GE2179">
            <v>0</v>
          </cell>
          <cell r="GF2179">
            <v>0</v>
          </cell>
          <cell r="GG2179">
            <v>0</v>
          </cell>
          <cell r="GH2179">
            <v>0</v>
          </cell>
          <cell r="GI2179">
            <v>0</v>
          </cell>
          <cell r="GJ2179">
            <v>0</v>
          </cell>
          <cell r="GK2179">
            <v>0</v>
          </cell>
          <cell r="GL2179">
            <v>0</v>
          </cell>
          <cell r="GM2179">
            <v>0</v>
          </cell>
          <cell r="GN2179">
            <v>0</v>
          </cell>
          <cell r="GO2179">
            <v>0</v>
          </cell>
          <cell r="GP2179">
            <v>0</v>
          </cell>
          <cell r="GQ2179">
            <v>0</v>
          </cell>
          <cell r="GS2179">
            <v>0</v>
          </cell>
          <cell r="GT2179">
            <v>0</v>
          </cell>
          <cell r="GV2179">
            <v>0</v>
          </cell>
          <cell r="GW2179">
            <v>0</v>
          </cell>
          <cell r="GX2179">
            <v>0</v>
          </cell>
          <cell r="GY2179">
            <v>0</v>
          </cell>
          <cell r="HA2179">
            <v>0</v>
          </cell>
          <cell r="HB2179">
            <v>0</v>
          </cell>
          <cell r="HD2179">
            <v>0</v>
          </cell>
          <cell r="HE2179">
            <v>0</v>
          </cell>
          <cell r="HF2179">
            <v>0</v>
          </cell>
          <cell r="HG2179">
            <v>0</v>
          </cell>
          <cell r="HH2179">
            <v>0</v>
          </cell>
          <cell r="HI2179">
            <v>0</v>
          </cell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0</v>
          </cell>
          <cell r="HT2179">
            <v>0</v>
          </cell>
          <cell r="HU2179">
            <v>0</v>
          </cell>
          <cell r="HV2179">
            <v>0</v>
          </cell>
          <cell r="HW2179">
            <v>0</v>
          </cell>
          <cell r="HX2179">
            <v>0</v>
          </cell>
          <cell r="HY2179">
            <v>0</v>
          </cell>
          <cell r="HZ2179">
            <v>0</v>
          </cell>
          <cell r="IC2179">
            <v>0</v>
          </cell>
          <cell r="IW2179">
            <v>0</v>
          </cell>
        </row>
        <row r="2180">
          <cell r="DX2180">
            <v>0</v>
          </cell>
          <cell r="DY2180">
            <v>-45751988.410000004</v>
          </cell>
          <cell r="DZ2180">
            <v>0</v>
          </cell>
          <cell r="EA2180">
            <v>0</v>
          </cell>
          <cell r="EB2180">
            <v>0</v>
          </cell>
          <cell r="EC2180">
            <v>-44700469</v>
          </cell>
          <cell r="ED2180">
            <v>0</v>
          </cell>
          <cell r="EE2180">
            <v>0</v>
          </cell>
          <cell r="EF2180">
            <v>0</v>
          </cell>
          <cell r="EG2180">
            <v>15169.32</v>
          </cell>
          <cell r="EH2180">
            <v>-340140.42</v>
          </cell>
          <cell r="EI2180">
            <v>-75088.39499999999</v>
          </cell>
          <cell r="EJ2180">
            <v>-651459.91499999992</v>
          </cell>
          <cell r="EK2180">
            <v>0</v>
          </cell>
          <cell r="EL2180">
            <v>-156819469.23415002</v>
          </cell>
          <cell r="EM2180">
            <v>0</v>
          </cell>
          <cell r="EN2180">
            <v>-66458078.469999999</v>
          </cell>
          <cell r="EO2180">
            <v>-81637639.289999992</v>
          </cell>
          <cell r="EP2180">
            <v>0</v>
          </cell>
          <cell r="EQ2180">
            <v>0</v>
          </cell>
          <cell r="ER2180">
            <v>0</v>
          </cell>
          <cell r="ES2180">
            <v>0</v>
          </cell>
          <cell r="ET2180">
            <v>0</v>
          </cell>
          <cell r="EU2180">
            <v>0</v>
          </cell>
          <cell r="EV2180">
            <v>0</v>
          </cell>
          <cell r="EW2180">
            <v>0</v>
          </cell>
          <cell r="EX2180">
            <v>0</v>
          </cell>
          <cell r="EY2180">
            <v>0</v>
          </cell>
          <cell r="EZ2180">
            <v>0</v>
          </cell>
          <cell r="FA2180">
            <v>0</v>
          </cell>
          <cell r="FB2180">
            <v>0</v>
          </cell>
          <cell r="FC2180">
            <v>0</v>
          </cell>
          <cell r="FD2180">
            <v>0</v>
          </cell>
          <cell r="FE2180">
            <v>0</v>
          </cell>
          <cell r="FF2180">
            <v>0</v>
          </cell>
          <cell r="FG2180">
            <v>0</v>
          </cell>
          <cell r="FH2180">
            <v>0</v>
          </cell>
          <cell r="FI2180">
            <v>0</v>
          </cell>
          <cell r="FJ2180">
            <v>0</v>
          </cell>
          <cell r="FK2180">
            <v>0</v>
          </cell>
          <cell r="FL2180">
            <v>0</v>
          </cell>
          <cell r="FM2180">
            <v>0</v>
          </cell>
          <cell r="FN2180">
            <v>0</v>
          </cell>
          <cell r="FO2180">
            <v>0</v>
          </cell>
          <cell r="FP2180">
            <v>0</v>
          </cell>
          <cell r="FQ2180">
            <v>0</v>
          </cell>
          <cell r="FR2180">
            <v>0</v>
          </cell>
          <cell r="FS2180">
            <v>0</v>
          </cell>
          <cell r="FT2180">
            <v>-5656544.6849999996</v>
          </cell>
          <cell r="FU2180">
            <v>-1507615.605</v>
          </cell>
          <cell r="FV2180">
            <v>-1559591.1841500401</v>
          </cell>
          <cell r="FW2180">
            <v>0</v>
          </cell>
          <cell r="FX2180">
            <v>0</v>
          </cell>
          <cell r="FY2180">
            <v>7175296.6949880561</v>
          </cell>
          <cell r="GA2180">
            <v>0</v>
          </cell>
          <cell r="GB2180">
            <v>0</v>
          </cell>
          <cell r="GD2180">
            <v>0</v>
          </cell>
          <cell r="GE2180">
            <v>4033080.0278999624</v>
          </cell>
          <cell r="GF2180">
            <v>202767.78105001865</v>
          </cell>
          <cell r="GG2180">
            <v>3142294.7523959172</v>
          </cell>
          <cell r="GH2180">
            <v>46108.385960708853</v>
          </cell>
          <cell r="GI2180">
            <v>4537839.9939301852</v>
          </cell>
          <cell r="GJ2180">
            <v>-4907299.619249953</v>
          </cell>
          <cell r="GK2180">
            <v>0</v>
          </cell>
          <cell r="GL2180">
            <v>-667.91514619767668</v>
          </cell>
          <cell r="GM2180">
            <v>121173.28814741492</v>
          </cell>
          <cell r="GN2180">
            <v>0</v>
          </cell>
          <cell r="GO2180">
            <v>0</v>
          </cell>
          <cell r="GP2180">
            <v>0</v>
          </cell>
          <cell r="GQ2180">
            <v>0</v>
          </cell>
          <cell r="GS2180">
            <v>0</v>
          </cell>
          <cell r="GT2180">
            <v>0</v>
          </cell>
          <cell r="GV2180">
            <v>0</v>
          </cell>
          <cell r="GW2180">
            <v>0</v>
          </cell>
          <cell r="GX2180">
            <v>0</v>
          </cell>
          <cell r="GY2180">
            <v>0</v>
          </cell>
          <cell r="HA2180">
            <v>0</v>
          </cell>
          <cell r="HB2180">
            <v>0</v>
          </cell>
          <cell r="HD2180">
            <v>0</v>
          </cell>
          <cell r="HE2180">
            <v>0</v>
          </cell>
          <cell r="HF2180">
            <v>0</v>
          </cell>
          <cell r="HG2180">
            <v>0</v>
          </cell>
          <cell r="HH2180">
            <v>0</v>
          </cell>
          <cell r="HI2180">
            <v>0</v>
          </cell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0</v>
          </cell>
          <cell r="HT2180">
            <v>0</v>
          </cell>
          <cell r="HU2180">
            <v>0</v>
          </cell>
          <cell r="HV2180">
            <v>0</v>
          </cell>
          <cell r="HW2180">
            <v>0</v>
          </cell>
          <cell r="HX2180">
            <v>0</v>
          </cell>
          <cell r="HY2180">
            <v>0</v>
          </cell>
          <cell r="HZ2180">
            <v>0</v>
          </cell>
          <cell r="IC2180">
            <v>0</v>
          </cell>
          <cell r="IW2180">
            <v>0</v>
          </cell>
        </row>
        <row r="2181">
          <cell r="DX2181">
            <v>0</v>
          </cell>
          <cell r="DY2181">
            <v>0</v>
          </cell>
          <cell r="DZ2181">
            <v>0</v>
          </cell>
          <cell r="EA2181">
            <v>0</v>
          </cell>
          <cell r="EB2181">
            <v>0</v>
          </cell>
          <cell r="EC2181">
            <v>0</v>
          </cell>
          <cell r="ED2181">
            <v>0</v>
          </cell>
          <cell r="EE2181">
            <v>0</v>
          </cell>
          <cell r="EF2181">
            <v>0</v>
          </cell>
          <cell r="EG2181">
            <v>0</v>
          </cell>
          <cell r="EH2181">
            <v>0</v>
          </cell>
          <cell r="EI2181">
            <v>0</v>
          </cell>
          <cell r="EJ2181">
            <v>0</v>
          </cell>
          <cell r="EK2181">
            <v>0</v>
          </cell>
          <cell r="EL2181">
            <v>-25067138</v>
          </cell>
          <cell r="EM2181">
            <v>0</v>
          </cell>
          <cell r="EN2181">
            <v>0</v>
          </cell>
          <cell r="EO2181">
            <v>0</v>
          </cell>
          <cell r="EP2181">
            <v>0</v>
          </cell>
          <cell r="EQ2181">
            <v>0</v>
          </cell>
          <cell r="ER2181">
            <v>0</v>
          </cell>
          <cell r="ES2181">
            <v>0</v>
          </cell>
          <cell r="ET2181">
            <v>0</v>
          </cell>
          <cell r="EU2181">
            <v>0</v>
          </cell>
          <cell r="EV2181">
            <v>0</v>
          </cell>
          <cell r="EW2181">
            <v>0</v>
          </cell>
          <cell r="EX2181">
            <v>0</v>
          </cell>
          <cell r="EY2181">
            <v>0</v>
          </cell>
          <cell r="EZ2181">
            <v>0</v>
          </cell>
          <cell r="FA2181">
            <v>0</v>
          </cell>
          <cell r="FB2181">
            <v>0</v>
          </cell>
          <cell r="FC2181">
            <v>0</v>
          </cell>
          <cell r="FD2181">
            <v>0</v>
          </cell>
          <cell r="FE2181">
            <v>0</v>
          </cell>
          <cell r="FF2181">
            <v>0</v>
          </cell>
          <cell r="FG2181">
            <v>0</v>
          </cell>
          <cell r="FH2181">
            <v>0</v>
          </cell>
          <cell r="FI2181">
            <v>0</v>
          </cell>
          <cell r="FJ2181">
            <v>0</v>
          </cell>
          <cell r="FK2181">
            <v>0</v>
          </cell>
          <cell r="FL2181">
            <v>0</v>
          </cell>
          <cell r="FM2181">
            <v>0</v>
          </cell>
          <cell r="FN2181">
            <v>-25067138</v>
          </cell>
          <cell r="FO2181">
            <v>0</v>
          </cell>
          <cell r="FP2181">
            <v>0</v>
          </cell>
          <cell r="FQ2181">
            <v>0</v>
          </cell>
          <cell r="FR2181">
            <v>0</v>
          </cell>
          <cell r="FS2181">
            <v>0</v>
          </cell>
          <cell r="FX2181">
            <v>0</v>
          </cell>
          <cell r="FY2181">
            <v>0</v>
          </cell>
          <cell r="FZ2181">
            <v>0</v>
          </cell>
          <cell r="GA2181">
            <v>0</v>
          </cell>
          <cell r="GB2181">
            <v>0</v>
          </cell>
          <cell r="GC2181">
            <v>0</v>
          </cell>
          <cell r="GD2181">
            <v>0</v>
          </cell>
          <cell r="GE2181">
            <v>0</v>
          </cell>
          <cell r="GF2181">
            <v>0</v>
          </cell>
          <cell r="GG2181">
            <v>0</v>
          </cell>
          <cell r="GH2181">
            <v>0</v>
          </cell>
          <cell r="GI2181">
            <v>0</v>
          </cell>
          <cell r="GJ2181">
            <v>0</v>
          </cell>
          <cell r="GK2181">
            <v>0</v>
          </cell>
          <cell r="GL2181">
            <v>0</v>
          </cell>
          <cell r="GM2181">
            <v>0</v>
          </cell>
          <cell r="GN2181">
            <v>0</v>
          </cell>
          <cell r="GO2181">
            <v>0</v>
          </cell>
          <cell r="GP2181">
            <v>0</v>
          </cell>
          <cell r="GQ2181">
            <v>0</v>
          </cell>
          <cell r="GS2181">
            <v>0</v>
          </cell>
          <cell r="GT2181">
            <v>0</v>
          </cell>
          <cell r="GV2181">
            <v>0</v>
          </cell>
          <cell r="GW2181">
            <v>0</v>
          </cell>
          <cell r="GX2181">
            <v>0</v>
          </cell>
          <cell r="GY2181">
            <v>0</v>
          </cell>
          <cell r="HA2181">
            <v>0</v>
          </cell>
          <cell r="HB2181">
            <v>0</v>
          </cell>
          <cell r="HD2181">
            <v>0</v>
          </cell>
          <cell r="HE2181">
            <v>0</v>
          </cell>
          <cell r="HF2181">
            <v>0</v>
          </cell>
          <cell r="HG2181">
            <v>0</v>
          </cell>
          <cell r="HH2181">
            <v>0</v>
          </cell>
          <cell r="HI2181">
            <v>0</v>
          </cell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150000000</v>
          </cell>
          <cell r="HR2181">
            <v>0</v>
          </cell>
          <cell r="HS2181">
            <v>0</v>
          </cell>
          <cell r="HT2181">
            <v>0</v>
          </cell>
          <cell r="HU2181">
            <v>0</v>
          </cell>
          <cell r="HV2181">
            <v>0</v>
          </cell>
          <cell r="HW2181">
            <v>0</v>
          </cell>
          <cell r="HX2181">
            <v>0</v>
          </cell>
          <cell r="HY2181">
            <v>0</v>
          </cell>
          <cell r="HZ2181">
            <v>0</v>
          </cell>
          <cell r="IC2181">
            <v>0</v>
          </cell>
          <cell r="IW2181">
            <v>0</v>
          </cell>
        </row>
        <row r="2182">
          <cell r="DX2182">
            <v>0</v>
          </cell>
          <cell r="DY2182">
            <v>0</v>
          </cell>
          <cell r="DZ2182">
            <v>0</v>
          </cell>
          <cell r="EA2182">
            <v>0</v>
          </cell>
          <cell r="EB2182">
            <v>0</v>
          </cell>
          <cell r="EC2182">
            <v>0</v>
          </cell>
          <cell r="ED2182">
            <v>0</v>
          </cell>
          <cell r="EE2182">
            <v>0</v>
          </cell>
          <cell r="EF2182">
            <v>0</v>
          </cell>
          <cell r="EG2182">
            <v>0</v>
          </cell>
          <cell r="EH2182">
            <v>0</v>
          </cell>
          <cell r="EI2182">
            <v>0</v>
          </cell>
          <cell r="EJ2182">
            <v>0</v>
          </cell>
          <cell r="EK2182">
            <v>0</v>
          </cell>
          <cell r="EL2182">
            <v>0</v>
          </cell>
          <cell r="EM2182">
            <v>0</v>
          </cell>
          <cell r="EN2182">
            <v>0</v>
          </cell>
          <cell r="EO2182">
            <v>0</v>
          </cell>
          <cell r="EP2182">
            <v>0</v>
          </cell>
          <cell r="EQ2182">
            <v>0</v>
          </cell>
          <cell r="ER2182">
            <v>0</v>
          </cell>
          <cell r="ES2182">
            <v>0</v>
          </cell>
          <cell r="ET2182">
            <v>0</v>
          </cell>
          <cell r="EU2182">
            <v>0</v>
          </cell>
          <cell r="EV2182">
            <v>0</v>
          </cell>
          <cell r="EW2182">
            <v>0</v>
          </cell>
          <cell r="EX2182">
            <v>0</v>
          </cell>
          <cell r="EY2182">
            <v>0</v>
          </cell>
          <cell r="EZ2182">
            <v>0</v>
          </cell>
          <cell r="FA2182">
            <v>0</v>
          </cell>
          <cell r="FB2182">
            <v>0</v>
          </cell>
          <cell r="FC2182">
            <v>0</v>
          </cell>
          <cell r="FD2182">
            <v>0</v>
          </cell>
          <cell r="FE2182">
            <v>0</v>
          </cell>
          <cell r="FF2182">
            <v>0</v>
          </cell>
          <cell r="FG2182">
            <v>0</v>
          </cell>
          <cell r="FH2182">
            <v>0</v>
          </cell>
          <cell r="FI2182">
            <v>0</v>
          </cell>
          <cell r="FJ2182">
            <v>0</v>
          </cell>
          <cell r="FK2182">
            <v>0</v>
          </cell>
          <cell r="FL2182">
            <v>0</v>
          </cell>
          <cell r="FM2182">
            <v>0</v>
          </cell>
          <cell r="FN2182">
            <v>0</v>
          </cell>
          <cell r="FO2182">
            <v>0</v>
          </cell>
          <cell r="FP2182">
            <v>0</v>
          </cell>
          <cell r="FQ2182">
            <v>0</v>
          </cell>
          <cell r="FR2182">
            <v>0</v>
          </cell>
          <cell r="FS2182">
            <v>0</v>
          </cell>
          <cell r="FX2182">
            <v>0</v>
          </cell>
          <cell r="FY2182">
            <v>0</v>
          </cell>
          <cell r="FZ2182">
            <v>0</v>
          </cell>
          <cell r="GA2182">
            <v>0</v>
          </cell>
          <cell r="GB2182">
            <v>0</v>
          </cell>
          <cell r="GC2182">
            <v>0</v>
          </cell>
          <cell r="GD2182">
            <v>0</v>
          </cell>
          <cell r="GE2182">
            <v>0</v>
          </cell>
          <cell r="GF2182">
            <v>0</v>
          </cell>
          <cell r="GG2182">
            <v>0</v>
          </cell>
          <cell r="GH2182">
            <v>0</v>
          </cell>
          <cell r="GI2182">
            <v>0</v>
          </cell>
          <cell r="GJ2182">
            <v>0</v>
          </cell>
          <cell r="GK2182">
            <v>0</v>
          </cell>
          <cell r="GL2182">
            <v>0</v>
          </cell>
          <cell r="GM2182">
            <v>0</v>
          </cell>
          <cell r="GN2182">
            <v>0</v>
          </cell>
          <cell r="GO2182">
            <v>0</v>
          </cell>
          <cell r="GP2182">
            <v>0</v>
          </cell>
          <cell r="GQ2182">
            <v>0</v>
          </cell>
          <cell r="GS2182">
            <v>0</v>
          </cell>
          <cell r="GT2182">
            <v>0</v>
          </cell>
          <cell r="GV2182">
            <v>0</v>
          </cell>
          <cell r="GW2182">
            <v>0</v>
          </cell>
          <cell r="GX2182">
            <v>0</v>
          </cell>
          <cell r="GY2182">
            <v>0</v>
          </cell>
          <cell r="HA2182">
            <v>0</v>
          </cell>
          <cell r="HB2182">
            <v>0</v>
          </cell>
          <cell r="HD2182">
            <v>0</v>
          </cell>
          <cell r="HE2182">
            <v>0</v>
          </cell>
          <cell r="HF2182">
            <v>0</v>
          </cell>
          <cell r="HG2182">
            <v>0</v>
          </cell>
          <cell r="HH2182">
            <v>0</v>
          </cell>
          <cell r="HI2182">
            <v>0</v>
          </cell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0</v>
          </cell>
          <cell r="HT2182">
            <v>0</v>
          </cell>
          <cell r="HU2182">
            <v>0</v>
          </cell>
          <cell r="HV2182">
            <v>0</v>
          </cell>
          <cell r="HW2182">
            <v>0</v>
          </cell>
          <cell r="HX2182">
            <v>0</v>
          </cell>
          <cell r="HY2182">
            <v>0</v>
          </cell>
          <cell r="HZ2182">
            <v>0</v>
          </cell>
          <cell r="IC2182">
            <v>0</v>
          </cell>
          <cell r="IW2182">
            <v>0</v>
          </cell>
        </row>
        <row r="2183">
          <cell r="DX2183">
            <v>0</v>
          </cell>
          <cell r="DY2183">
            <v>0</v>
          </cell>
          <cell r="DZ2183">
            <v>0</v>
          </cell>
          <cell r="EA2183">
            <v>0</v>
          </cell>
          <cell r="EB2183">
            <v>0</v>
          </cell>
          <cell r="EC2183">
            <v>0</v>
          </cell>
          <cell r="ED2183">
            <v>0</v>
          </cell>
          <cell r="EE2183">
            <v>0</v>
          </cell>
          <cell r="EF2183">
            <v>0</v>
          </cell>
          <cell r="EG2183">
            <v>0</v>
          </cell>
          <cell r="EH2183">
            <v>0</v>
          </cell>
          <cell r="EI2183">
            <v>0</v>
          </cell>
          <cell r="EJ2183">
            <v>0</v>
          </cell>
          <cell r="EK2183">
            <v>0</v>
          </cell>
          <cell r="EL2183">
            <v>0</v>
          </cell>
          <cell r="EM2183">
            <v>0</v>
          </cell>
          <cell r="EN2183">
            <v>0</v>
          </cell>
          <cell r="EO2183">
            <v>0</v>
          </cell>
          <cell r="EP2183">
            <v>0</v>
          </cell>
          <cell r="EQ2183">
            <v>0</v>
          </cell>
          <cell r="ER2183">
            <v>0</v>
          </cell>
          <cell r="ES2183">
            <v>0</v>
          </cell>
          <cell r="ET2183">
            <v>0</v>
          </cell>
          <cell r="EU2183">
            <v>0</v>
          </cell>
          <cell r="EV2183">
            <v>0</v>
          </cell>
          <cell r="EW2183">
            <v>0</v>
          </cell>
          <cell r="EX2183">
            <v>0</v>
          </cell>
          <cell r="EY2183">
            <v>0</v>
          </cell>
          <cell r="EZ2183">
            <v>0</v>
          </cell>
          <cell r="FA2183">
            <v>0</v>
          </cell>
          <cell r="FB2183">
            <v>0</v>
          </cell>
          <cell r="FC2183">
            <v>0</v>
          </cell>
          <cell r="FD2183">
            <v>0</v>
          </cell>
          <cell r="FE2183">
            <v>0</v>
          </cell>
          <cell r="FF2183">
            <v>0</v>
          </cell>
          <cell r="FG2183">
            <v>0</v>
          </cell>
          <cell r="FH2183">
            <v>0</v>
          </cell>
          <cell r="FI2183">
            <v>0</v>
          </cell>
          <cell r="FJ2183">
            <v>0</v>
          </cell>
          <cell r="FK2183">
            <v>0</v>
          </cell>
          <cell r="FL2183">
            <v>0</v>
          </cell>
          <cell r="FM2183">
            <v>0</v>
          </cell>
          <cell r="FN2183">
            <v>0</v>
          </cell>
          <cell r="FO2183">
            <v>0</v>
          </cell>
          <cell r="FP2183">
            <v>0</v>
          </cell>
          <cell r="FQ2183">
            <v>0</v>
          </cell>
          <cell r="FR2183">
            <v>0</v>
          </cell>
          <cell r="FS2183">
            <v>0</v>
          </cell>
          <cell r="FX2183">
            <v>0</v>
          </cell>
          <cell r="FY2183">
            <v>0</v>
          </cell>
          <cell r="FZ2183">
            <v>0</v>
          </cell>
          <cell r="GA2183">
            <v>0</v>
          </cell>
          <cell r="GB2183">
            <v>0</v>
          </cell>
          <cell r="GC2183">
            <v>0</v>
          </cell>
          <cell r="GD2183">
            <v>0</v>
          </cell>
          <cell r="GE2183">
            <v>0</v>
          </cell>
          <cell r="GF2183">
            <v>0</v>
          </cell>
          <cell r="GG2183">
            <v>0</v>
          </cell>
          <cell r="GH2183">
            <v>0</v>
          </cell>
          <cell r="GI2183">
            <v>0</v>
          </cell>
          <cell r="GJ2183">
            <v>0</v>
          </cell>
          <cell r="GK2183">
            <v>0</v>
          </cell>
          <cell r="GL2183">
            <v>0</v>
          </cell>
          <cell r="GM2183">
            <v>0</v>
          </cell>
          <cell r="GN2183">
            <v>0</v>
          </cell>
          <cell r="GO2183">
            <v>0</v>
          </cell>
          <cell r="GP2183">
            <v>0</v>
          </cell>
          <cell r="GQ2183">
            <v>0</v>
          </cell>
          <cell r="GS2183">
            <v>0</v>
          </cell>
          <cell r="GT2183">
            <v>0</v>
          </cell>
          <cell r="GV2183">
            <v>0</v>
          </cell>
          <cell r="GW2183">
            <v>0</v>
          </cell>
          <cell r="GX2183">
            <v>0</v>
          </cell>
          <cell r="GY2183">
            <v>0</v>
          </cell>
          <cell r="HA2183">
            <v>0</v>
          </cell>
          <cell r="HB2183">
            <v>0</v>
          </cell>
          <cell r="HD2183">
            <v>0</v>
          </cell>
          <cell r="HE2183">
            <v>0</v>
          </cell>
          <cell r="HF2183">
            <v>0</v>
          </cell>
          <cell r="HG2183">
            <v>0</v>
          </cell>
          <cell r="HH2183">
            <v>0</v>
          </cell>
          <cell r="HI2183">
            <v>0</v>
          </cell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0</v>
          </cell>
          <cell r="HT2183">
            <v>0</v>
          </cell>
          <cell r="HU2183">
            <v>0</v>
          </cell>
          <cell r="HV2183">
            <v>0</v>
          </cell>
          <cell r="HW2183">
            <v>0</v>
          </cell>
          <cell r="HX2183">
            <v>0</v>
          </cell>
          <cell r="HY2183">
            <v>0</v>
          </cell>
          <cell r="HZ2183">
            <v>0</v>
          </cell>
          <cell r="IC2183">
            <v>0</v>
          </cell>
          <cell r="IW2183">
            <v>0</v>
          </cell>
        </row>
        <row r="2184">
          <cell r="DX2184">
            <v>0</v>
          </cell>
          <cell r="DY2184">
            <v>0</v>
          </cell>
          <cell r="DZ2184">
            <v>0</v>
          </cell>
          <cell r="EA2184">
            <v>0</v>
          </cell>
          <cell r="EB2184">
            <v>0</v>
          </cell>
          <cell r="EC2184">
            <v>0</v>
          </cell>
          <cell r="ED2184">
            <v>0</v>
          </cell>
          <cell r="EE2184">
            <v>0</v>
          </cell>
          <cell r="EF2184">
            <v>0</v>
          </cell>
          <cell r="EG2184">
            <v>0</v>
          </cell>
          <cell r="EH2184">
            <v>0</v>
          </cell>
          <cell r="EI2184">
            <v>0</v>
          </cell>
          <cell r="EJ2184">
            <v>0</v>
          </cell>
          <cell r="EK2184">
            <v>0</v>
          </cell>
          <cell r="EL2184">
            <v>0</v>
          </cell>
          <cell r="EM2184">
            <v>0</v>
          </cell>
          <cell r="EN2184">
            <v>0</v>
          </cell>
          <cell r="EO2184">
            <v>0</v>
          </cell>
          <cell r="EP2184">
            <v>0</v>
          </cell>
          <cell r="EQ2184">
            <v>0</v>
          </cell>
          <cell r="ER2184">
            <v>0</v>
          </cell>
          <cell r="ES2184">
            <v>0</v>
          </cell>
          <cell r="ET2184">
            <v>0</v>
          </cell>
          <cell r="EU2184">
            <v>0</v>
          </cell>
          <cell r="EV2184">
            <v>0</v>
          </cell>
          <cell r="EW2184">
            <v>0</v>
          </cell>
          <cell r="EX2184">
            <v>0</v>
          </cell>
          <cell r="EY2184">
            <v>0</v>
          </cell>
          <cell r="EZ2184">
            <v>0</v>
          </cell>
          <cell r="FA2184">
            <v>0</v>
          </cell>
          <cell r="FB2184">
            <v>0</v>
          </cell>
          <cell r="FC2184">
            <v>0</v>
          </cell>
          <cell r="FD2184">
            <v>0</v>
          </cell>
          <cell r="FE2184">
            <v>0</v>
          </cell>
          <cell r="FF2184">
            <v>0</v>
          </cell>
          <cell r="FG2184">
            <v>0</v>
          </cell>
          <cell r="FH2184">
            <v>0</v>
          </cell>
          <cell r="FI2184">
            <v>0</v>
          </cell>
          <cell r="FJ2184">
            <v>0</v>
          </cell>
          <cell r="FK2184">
            <v>0</v>
          </cell>
          <cell r="FL2184">
            <v>0</v>
          </cell>
          <cell r="FM2184">
            <v>0</v>
          </cell>
          <cell r="FN2184">
            <v>0</v>
          </cell>
          <cell r="FO2184">
            <v>0</v>
          </cell>
          <cell r="FP2184">
            <v>0</v>
          </cell>
          <cell r="FQ2184">
            <v>0</v>
          </cell>
          <cell r="FR2184">
            <v>0</v>
          </cell>
          <cell r="FS2184">
            <v>0</v>
          </cell>
          <cell r="FX2184">
            <v>0</v>
          </cell>
          <cell r="FY2184">
            <v>0</v>
          </cell>
          <cell r="FZ2184">
            <v>0</v>
          </cell>
          <cell r="GA2184">
            <v>0</v>
          </cell>
          <cell r="GB2184">
            <v>0</v>
          </cell>
          <cell r="GC2184">
            <v>0</v>
          </cell>
          <cell r="GD2184">
            <v>0</v>
          </cell>
          <cell r="GE2184">
            <v>0</v>
          </cell>
          <cell r="GF2184">
            <v>0</v>
          </cell>
          <cell r="GG2184">
            <v>0</v>
          </cell>
          <cell r="GH2184">
            <v>0</v>
          </cell>
          <cell r="GI2184">
            <v>0</v>
          </cell>
          <cell r="GJ2184">
            <v>0</v>
          </cell>
          <cell r="GK2184">
            <v>0</v>
          </cell>
          <cell r="GL2184">
            <v>0</v>
          </cell>
          <cell r="GM2184">
            <v>0</v>
          </cell>
          <cell r="GN2184">
            <v>0</v>
          </cell>
          <cell r="GO2184">
            <v>0</v>
          </cell>
          <cell r="GP2184">
            <v>0</v>
          </cell>
          <cell r="GQ2184">
            <v>0</v>
          </cell>
          <cell r="GS2184">
            <v>0</v>
          </cell>
          <cell r="GT2184">
            <v>0</v>
          </cell>
          <cell r="GV2184">
            <v>0</v>
          </cell>
          <cell r="GW2184">
            <v>0</v>
          </cell>
          <cell r="GX2184">
            <v>0</v>
          </cell>
          <cell r="GY2184">
            <v>0</v>
          </cell>
          <cell r="HA2184">
            <v>0</v>
          </cell>
          <cell r="HB2184">
            <v>0</v>
          </cell>
          <cell r="HD2184">
            <v>0</v>
          </cell>
          <cell r="HE2184">
            <v>0</v>
          </cell>
          <cell r="HF2184">
            <v>0</v>
          </cell>
          <cell r="HG2184">
            <v>0</v>
          </cell>
          <cell r="HH2184">
            <v>0</v>
          </cell>
          <cell r="HI2184">
            <v>0</v>
          </cell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0</v>
          </cell>
          <cell r="HT2184">
            <v>0</v>
          </cell>
          <cell r="HU2184">
            <v>0</v>
          </cell>
          <cell r="HV2184">
            <v>0</v>
          </cell>
          <cell r="HW2184">
            <v>0</v>
          </cell>
          <cell r="HX2184">
            <v>0</v>
          </cell>
          <cell r="HY2184">
            <v>0</v>
          </cell>
          <cell r="HZ2184">
            <v>0</v>
          </cell>
          <cell r="IC2184">
            <v>0</v>
          </cell>
          <cell r="IW2184">
            <v>0</v>
          </cell>
        </row>
        <row r="2185">
          <cell r="DX2185">
            <v>0</v>
          </cell>
          <cell r="DY2185">
            <v>0</v>
          </cell>
          <cell r="DZ2185">
            <v>0</v>
          </cell>
          <cell r="EA2185">
            <v>0</v>
          </cell>
          <cell r="EB2185">
            <v>0</v>
          </cell>
          <cell r="EC2185">
            <v>0</v>
          </cell>
          <cell r="ED2185">
            <v>0</v>
          </cell>
          <cell r="EE2185">
            <v>0</v>
          </cell>
          <cell r="EF2185">
            <v>0</v>
          </cell>
          <cell r="EG2185">
            <v>0</v>
          </cell>
          <cell r="EH2185">
            <v>0</v>
          </cell>
          <cell r="EI2185">
            <v>0</v>
          </cell>
          <cell r="EJ2185">
            <v>0</v>
          </cell>
          <cell r="EK2185">
            <v>0</v>
          </cell>
          <cell r="EL2185">
            <v>0</v>
          </cell>
          <cell r="EM2185">
            <v>0</v>
          </cell>
          <cell r="EN2185">
            <v>0</v>
          </cell>
          <cell r="EO2185">
            <v>0</v>
          </cell>
          <cell r="EP2185">
            <v>0</v>
          </cell>
          <cell r="EQ2185">
            <v>0</v>
          </cell>
          <cell r="ER2185">
            <v>0</v>
          </cell>
          <cell r="ES2185">
            <v>0</v>
          </cell>
          <cell r="ET2185">
            <v>0</v>
          </cell>
          <cell r="EU2185">
            <v>0</v>
          </cell>
          <cell r="EV2185">
            <v>0</v>
          </cell>
          <cell r="EW2185">
            <v>0</v>
          </cell>
          <cell r="EX2185">
            <v>0</v>
          </cell>
          <cell r="EY2185">
            <v>0</v>
          </cell>
          <cell r="EZ2185">
            <v>0</v>
          </cell>
          <cell r="FA2185">
            <v>0</v>
          </cell>
          <cell r="FB2185">
            <v>0</v>
          </cell>
          <cell r="FC2185">
            <v>0</v>
          </cell>
          <cell r="FD2185">
            <v>0</v>
          </cell>
          <cell r="FE2185">
            <v>0</v>
          </cell>
          <cell r="FF2185">
            <v>0</v>
          </cell>
          <cell r="FG2185">
            <v>0</v>
          </cell>
          <cell r="FH2185">
            <v>0</v>
          </cell>
          <cell r="FI2185">
            <v>0</v>
          </cell>
          <cell r="FJ2185">
            <v>0</v>
          </cell>
          <cell r="FK2185">
            <v>0</v>
          </cell>
          <cell r="FL2185">
            <v>0</v>
          </cell>
          <cell r="FM2185">
            <v>0</v>
          </cell>
          <cell r="FN2185">
            <v>0</v>
          </cell>
          <cell r="FO2185">
            <v>0</v>
          </cell>
          <cell r="FP2185">
            <v>0</v>
          </cell>
          <cell r="FQ2185">
            <v>0</v>
          </cell>
          <cell r="FR2185">
            <v>0</v>
          </cell>
          <cell r="FS2185">
            <v>0</v>
          </cell>
          <cell r="FX2185">
            <v>0</v>
          </cell>
          <cell r="FY2185">
            <v>0</v>
          </cell>
          <cell r="FZ2185">
            <v>0</v>
          </cell>
          <cell r="GA2185">
            <v>0</v>
          </cell>
          <cell r="GB2185">
            <v>0</v>
          </cell>
          <cell r="GC2185">
            <v>0</v>
          </cell>
          <cell r="GD2185">
            <v>0</v>
          </cell>
          <cell r="GE2185">
            <v>0</v>
          </cell>
          <cell r="GF2185">
            <v>0</v>
          </cell>
          <cell r="GG2185">
            <v>0</v>
          </cell>
          <cell r="GH2185">
            <v>0</v>
          </cell>
          <cell r="GI2185">
            <v>0</v>
          </cell>
          <cell r="GJ2185">
            <v>0</v>
          </cell>
          <cell r="GK2185">
            <v>0</v>
          </cell>
          <cell r="GL2185">
            <v>0</v>
          </cell>
          <cell r="GM2185">
            <v>0</v>
          </cell>
          <cell r="GN2185">
            <v>0</v>
          </cell>
          <cell r="GO2185">
            <v>0</v>
          </cell>
          <cell r="GP2185">
            <v>0</v>
          </cell>
          <cell r="GQ2185">
            <v>0</v>
          </cell>
          <cell r="GS2185">
            <v>0</v>
          </cell>
          <cell r="GT2185">
            <v>0</v>
          </cell>
          <cell r="GV2185">
            <v>0</v>
          </cell>
          <cell r="GW2185">
            <v>0</v>
          </cell>
          <cell r="GX2185">
            <v>0</v>
          </cell>
          <cell r="GY2185">
            <v>0</v>
          </cell>
          <cell r="HA2185">
            <v>0</v>
          </cell>
          <cell r="HB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H2185">
            <v>0</v>
          </cell>
          <cell r="HI2185">
            <v>0</v>
          </cell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0</v>
          </cell>
          <cell r="HT2185">
            <v>0</v>
          </cell>
          <cell r="HU2185">
            <v>0</v>
          </cell>
          <cell r="HV2185">
            <v>0</v>
          </cell>
          <cell r="HW2185">
            <v>0</v>
          </cell>
          <cell r="HX2185">
            <v>0</v>
          </cell>
          <cell r="HY2185">
            <v>0</v>
          </cell>
          <cell r="HZ2185">
            <v>0</v>
          </cell>
          <cell r="IC2185">
            <v>0</v>
          </cell>
          <cell r="IW2185">
            <v>0</v>
          </cell>
        </row>
        <row r="2186">
          <cell r="DX2186">
            <v>0</v>
          </cell>
          <cell r="DY2186">
            <v>0</v>
          </cell>
          <cell r="DZ2186">
            <v>0</v>
          </cell>
          <cell r="EA2186">
            <v>0</v>
          </cell>
          <cell r="EB2186">
            <v>0</v>
          </cell>
          <cell r="EC2186">
            <v>0</v>
          </cell>
          <cell r="ED2186">
            <v>0</v>
          </cell>
          <cell r="EE2186">
            <v>0</v>
          </cell>
          <cell r="EF2186">
            <v>0</v>
          </cell>
          <cell r="EG2186">
            <v>0</v>
          </cell>
          <cell r="EH2186">
            <v>0</v>
          </cell>
          <cell r="EI2186">
            <v>0</v>
          </cell>
          <cell r="EJ2186">
            <v>0</v>
          </cell>
          <cell r="EK2186">
            <v>0</v>
          </cell>
          <cell r="EL2186">
            <v>0</v>
          </cell>
          <cell r="EM2186">
            <v>0</v>
          </cell>
          <cell r="EN2186">
            <v>0</v>
          </cell>
          <cell r="EO2186">
            <v>0</v>
          </cell>
          <cell r="EP2186">
            <v>0</v>
          </cell>
          <cell r="EQ2186">
            <v>0</v>
          </cell>
          <cell r="ER2186">
            <v>0</v>
          </cell>
          <cell r="ES2186">
            <v>0</v>
          </cell>
          <cell r="ET2186">
            <v>0</v>
          </cell>
          <cell r="EU2186">
            <v>0</v>
          </cell>
          <cell r="EV2186">
            <v>0</v>
          </cell>
          <cell r="EW2186">
            <v>0</v>
          </cell>
          <cell r="EX2186">
            <v>0</v>
          </cell>
          <cell r="EY2186">
            <v>0</v>
          </cell>
          <cell r="EZ2186">
            <v>0</v>
          </cell>
          <cell r="FA2186">
            <v>0</v>
          </cell>
          <cell r="FB2186">
            <v>0</v>
          </cell>
          <cell r="FC2186">
            <v>0</v>
          </cell>
          <cell r="FD2186">
            <v>0</v>
          </cell>
          <cell r="FE2186">
            <v>0</v>
          </cell>
          <cell r="FF2186">
            <v>0</v>
          </cell>
          <cell r="FG2186">
            <v>0</v>
          </cell>
          <cell r="FH2186">
            <v>0</v>
          </cell>
          <cell r="FI2186">
            <v>0</v>
          </cell>
          <cell r="FJ2186">
            <v>0</v>
          </cell>
          <cell r="FK2186">
            <v>0</v>
          </cell>
          <cell r="FL2186">
            <v>0</v>
          </cell>
          <cell r="FM2186">
            <v>0</v>
          </cell>
          <cell r="FN2186">
            <v>0</v>
          </cell>
          <cell r="FO2186">
            <v>0</v>
          </cell>
          <cell r="FP2186">
            <v>0</v>
          </cell>
          <cell r="FQ2186">
            <v>0</v>
          </cell>
          <cell r="FR2186">
            <v>0</v>
          </cell>
          <cell r="FS2186">
            <v>0</v>
          </cell>
          <cell r="FX2186">
            <v>0</v>
          </cell>
          <cell r="FY2186">
            <v>0</v>
          </cell>
          <cell r="FZ2186">
            <v>0</v>
          </cell>
          <cell r="GA2186">
            <v>0</v>
          </cell>
          <cell r="GB2186">
            <v>0</v>
          </cell>
          <cell r="GC2186">
            <v>0</v>
          </cell>
          <cell r="GD2186">
            <v>0</v>
          </cell>
          <cell r="GE2186">
            <v>0</v>
          </cell>
          <cell r="GF2186">
            <v>0</v>
          </cell>
          <cell r="GG2186">
            <v>0</v>
          </cell>
          <cell r="GH2186">
            <v>0</v>
          </cell>
          <cell r="GI2186">
            <v>0</v>
          </cell>
          <cell r="GJ2186">
            <v>0</v>
          </cell>
          <cell r="GK2186">
            <v>0</v>
          </cell>
          <cell r="GL2186">
            <v>0</v>
          </cell>
          <cell r="GM2186">
            <v>0</v>
          </cell>
          <cell r="GN2186">
            <v>0</v>
          </cell>
          <cell r="GO2186">
            <v>0</v>
          </cell>
          <cell r="GP2186">
            <v>0</v>
          </cell>
          <cell r="GQ2186">
            <v>0</v>
          </cell>
          <cell r="GS2186">
            <v>0</v>
          </cell>
          <cell r="GT2186">
            <v>0</v>
          </cell>
          <cell r="GV2186">
            <v>0</v>
          </cell>
          <cell r="GW2186">
            <v>0</v>
          </cell>
          <cell r="GX2186">
            <v>0</v>
          </cell>
          <cell r="GY2186">
            <v>0</v>
          </cell>
          <cell r="HA2186">
            <v>0</v>
          </cell>
          <cell r="HB2186">
            <v>0</v>
          </cell>
          <cell r="HC2186">
            <v>0</v>
          </cell>
          <cell r="HD2186">
            <v>0</v>
          </cell>
          <cell r="HE2186">
            <v>0</v>
          </cell>
          <cell r="HF2186">
            <v>0</v>
          </cell>
          <cell r="HG2186">
            <v>0</v>
          </cell>
          <cell r="HH2186">
            <v>0</v>
          </cell>
          <cell r="HI2186">
            <v>0</v>
          </cell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0</v>
          </cell>
          <cell r="HT2186">
            <v>0</v>
          </cell>
          <cell r="HU2186">
            <v>0</v>
          </cell>
          <cell r="HV2186">
            <v>0</v>
          </cell>
          <cell r="HW2186">
            <v>0</v>
          </cell>
          <cell r="HX2186">
            <v>0</v>
          </cell>
          <cell r="HY2186">
            <v>0</v>
          </cell>
          <cell r="HZ2186">
            <v>0</v>
          </cell>
          <cell r="IC2186">
            <v>0</v>
          </cell>
          <cell r="IW2186">
            <v>0</v>
          </cell>
        </row>
        <row r="2187">
          <cell r="DX2187">
            <v>0</v>
          </cell>
          <cell r="DY2187">
            <v>0</v>
          </cell>
          <cell r="DZ2187">
            <v>0</v>
          </cell>
          <cell r="EA2187">
            <v>0</v>
          </cell>
          <cell r="EB2187">
            <v>0</v>
          </cell>
          <cell r="EC2187">
            <v>0</v>
          </cell>
          <cell r="ED2187">
            <v>0</v>
          </cell>
          <cell r="EE2187">
            <v>0</v>
          </cell>
          <cell r="EF2187">
            <v>0</v>
          </cell>
          <cell r="EG2187">
            <v>0</v>
          </cell>
          <cell r="EH2187">
            <v>0</v>
          </cell>
          <cell r="EI2187">
            <v>0</v>
          </cell>
          <cell r="EJ2187">
            <v>0</v>
          </cell>
          <cell r="EK2187">
            <v>0</v>
          </cell>
          <cell r="EL2187">
            <v>0</v>
          </cell>
          <cell r="EM2187">
            <v>0</v>
          </cell>
          <cell r="EN2187">
            <v>0</v>
          </cell>
          <cell r="EO2187">
            <v>0</v>
          </cell>
          <cell r="EP2187">
            <v>0</v>
          </cell>
          <cell r="EQ2187">
            <v>0</v>
          </cell>
          <cell r="ER2187">
            <v>0</v>
          </cell>
          <cell r="ES2187">
            <v>0</v>
          </cell>
          <cell r="ET2187">
            <v>0</v>
          </cell>
          <cell r="EU2187">
            <v>0</v>
          </cell>
          <cell r="EV2187">
            <v>0</v>
          </cell>
          <cell r="EW2187">
            <v>0</v>
          </cell>
          <cell r="EX2187">
            <v>0</v>
          </cell>
          <cell r="EY2187">
            <v>0</v>
          </cell>
          <cell r="EZ2187">
            <v>0</v>
          </cell>
          <cell r="FA2187">
            <v>0</v>
          </cell>
          <cell r="FB2187">
            <v>0</v>
          </cell>
          <cell r="FC2187">
            <v>0</v>
          </cell>
          <cell r="FD2187">
            <v>0</v>
          </cell>
          <cell r="FE2187">
            <v>0</v>
          </cell>
          <cell r="FF2187">
            <v>0</v>
          </cell>
          <cell r="FG2187">
            <v>0</v>
          </cell>
          <cell r="FH2187">
            <v>0</v>
          </cell>
          <cell r="FI2187">
            <v>0</v>
          </cell>
          <cell r="FJ2187">
            <v>0</v>
          </cell>
          <cell r="FK2187">
            <v>0</v>
          </cell>
          <cell r="FL2187">
            <v>0</v>
          </cell>
          <cell r="FM2187">
            <v>0</v>
          </cell>
          <cell r="FN2187">
            <v>0</v>
          </cell>
          <cell r="FO2187">
            <v>0</v>
          </cell>
          <cell r="FP2187">
            <v>0</v>
          </cell>
          <cell r="FQ2187">
            <v>0</v>
          </cell>
          <cell r="FR2187">
            <v>0</v>
          </cell>
          <cell r="FS2187">
            <v>0</v>
          </cell>
          <cell r="FX2187">
            <v>0</v>
          </cell>
          <cell r="FY2187">
            <v>0</v>
          </cell>
          <cell r="FZ2187">
            <v>0</v>
          </cell>
          <cell r="GA2187">
            <v>0</v>
          </cell>
          <cell r="GB2187">
            <v>0</v>
          </cell>
          <cell r="GC2187">
            <v>0</v>
          </cell>
          <cell r="GD2187">
            <v>0</v>
          </cell>
          <cell r="GE2187">
            <v>0</v>
          </cell>
          <cell r="GF2187">
            <v>0</v>
          </cell>
          <cell r="GG2187">
            <v>0</v>
          </cell>
          <cell r="GH2187">
            <v>0</v>
          </cell>
          <cell r="GI2187">
            <v>0</v>
          </cell>
          <cell r="GJ2187">
            <v>0</v>
          </cell>
          <cell r="GK2187">
            <v>0</v>
          </cell>
          <cell r="GL2187">
            <v>0</v>
          </cell>
          <cell r="GM2187">
            <v>0</v>
          </cell>
          <cell r="GN2187">
            <v>0</v>
          </cell>
          <cell r="GO2187">
            <v>0</v>
          </cell>
          <cell r="GP2187">
            <v>0</v>
          </cell>
          <cell r="GQ2187">
            <v>0</v>
          </cell>
          <cell r="GS2187">
            <v>0</v>
          </cell>
          <cell r="GT2187">
            <v>0</v>
          </cell>
          <cell r="GV2187">
            <v>413602496.66000003</v>
          </cell>
          <cell r="GW2187">
            <v>0</v>
          </cell>
          <cell r="GX2187">
            <v>0</v>
          </cell>
          <cell r="GY2187">
            <v>0</v>
          </cell>
          <cell r="HA2187">
            <v>0</v>
          </cell>
          <cell r="HB2187">
            <v>99026116.689999998</v>
          </cell>
          <cell r="HC2187">
            <v>314576379.97000003</v>
          </cell>
          <cell r="HD2187">
            <v>0</v>
          </cell>
          <cell r="HE2187">
            <v>0</v>
          </cell>
          <cell r="HF2187">
            <v>0</v>
          </cell>
          <cell r="HG2187">
            <v>0</v>
          </cell>
          <cell r="HH2187">
            <v>0</v>
          </cell>
          <cell r="HI2187">
            <v>0</v>
          </cell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44710957</v>
          </cell>
          <cell r="HO2187">
            <v>44710957</v>
          </cell>
          <cell r="HP2187">
            <v>0</v>
          </cell>
          <cell r="HQ2187">
            <v>0</v>
          </cell>
          <cell r="HR2187">
            <v>0</v>
          </cell>
          <cell r="HS2187">
            <v>0</v>
          </cell>
          <cell r="HT2187">
            <v>0</v>
          </cell>
          <cell r="HU2187">
            <v>0</v>
          </cell>
          <cell r="HV2187">
            <v>0</v>
          </cell>
          <cell r="HW2187">
            <v>0</v>
          </cell>
          <cell r="HX2187">
            <v>0</v>
          </cell>
          <cell r="HY2187">
            <v>0</v>
          </cell>
          <cell r="HZ2187">
            <v>0</v>
          </cell>
          <cell r="IC2187">
            <v>0</v>
          </cell>
          <cell r="IW2187">
            <v>0</v>
          </cell>
        </row>
        <row r="2188">
          <cell r="DX2188">
            <v>0</v>
          </cell>
          <cell r="DY2188">
            <v>0</v>
          </cell>
          <cell r="DZ2188">
            <v>0</v>
          </cell>
          <cell r="EA2188">
            <v>0</v>
          </cell>
          <cell r="EB2188">
            <v>0</v>
          </cell>
          <cell r="EC2188">
            <v>0</v>
          </cell>
          <cell r="ED2188">
            <v>0</v>
          </cell>
          <cell r="EE2188">
            <v>0</v>
          </cell>
          <cell r="EF2188">
            <v>0</v>
          </cell>
          <cell r="EG2188">
            <v>0</v>
          </cell>
          <cell r="EH2188">
            <v>0</v>
          </cell>
          <cell r="EI2188">
            <v>0</v>
          </cell>
          <cell r="EJ2188">
            <v>0</v>
          </cell>
          <cell r="EK2188">
            <v>0</v>
          </cell>
          <cell r="EL2188">
            <v>-85791891.425849989</v>
          </cell>
          <cell r="EM2188">
            <v>0</v>
          </cell>
          <cell r="EN2188">
            <v>0</v>
          </cell>
          <cell r="EO2188">
            <v>0</v>
          </cell>
          <cell r="EP2188">
            <v>0</v>
          </cell>
          <cell r="EQ2188">
            <v>0</v>
          </cell>
          <cell r="ER2188">
            <v>0</v>
          </cell>
          <cell r="ES2188">
            <v>0</v>
          </cell>
          <cell r="ET2188">
            <v>0</v>
          </cell>
          <cell r="EU2188">
            <v>0</v>
          </cell>
          <cell r="EV2188">
            <v>0</v>
          </cell>
          <cell r="EW2188">
            <v>0</v>
          </cell>
          <cell r="EX2188">
            <v>0</v>
          </cell>
          <cell r="EY2188">
            <v>0</v>
          </cell>
          <cell r="EZ2188">
            <v>0</v>
          </cell>
          <cell r="FA2188">
            <v>0</v>
          </cell>
          <cell r="FB2188">
            <v>0</v>
          </cell>
          <cell r="FC2188">
            <v>0</v>
          </cell>
          <cell r="FD2188">
            <v>0</v>
          </cell>
          <cell r="FE2188">
            <v>0</v>
          </cell>
          <cell r="FF2188">
            <v>0</v>
          </cell>
          <cell r="FG2188">
            <v>0</v>
          </cell>
          <cell r="FH2188">
            <v>0</v>
          </cell>
          <cell r="FI2188">
            <v>0</v>
          </cell>
          <cell r="FJ2188">
            <v>0</v>
          </cell>
          <cell r="FK2188">
            <v>0</v>
          </cell>
          <cell r="FL2188">
            <v>0</v>
          </cell>
          <cell r="FM2188">
            <v>0</v>
          </cell>
          <cell r="FN2188">
            <v>0</v>
          </cell>
          <cell r="FO2188">
            <v>0</v>
          </cell>
          <cell r="FP2188">
            <v>0</v>
          </cell>
          <cell r="FQ2188">
            <v>0</v>
          </cell>
          <cell r="FR2188">
            <v>0</v>
          </cell>
          <cell r="FS2188">
            <v>0</v>
          </cell>
          <cell r="FV2188">
            <v>-85791891.425849989</v>
          </cell>
          <cell r="FX2188">
            <v>0</v>
          </cell>
          <cell r="FY2188">
            <v>0</v>
          </cell>
          <cell r="FZ2188">
            <v>0</v>
          </cell>
          <cell r="GA2188">
            <v>0</v>
          </cell>
          <cell r="GB2188">
            <v>0</v>
          </cell>
          <cell r="GC2188">
            <v>0</v>
          </cell>
          <cell r="GD2188">
            <v>0</v>
          </cell>
          <cell r="GE2188">
            <v>0</v>
          </cell>
          <cell r="GF2188">
            <v>0</v>
          </cell>
          <cell r="GG2188">
            <v>0</v>
          </cell>
          <cell r="GH2188">
            <v>0</v>
          </cell>
          <cell r="GJ2188">
            <v>0</v>
          </cell>
          <cell r="GK2188">
            <v>0</v>
          </cell>
          <cell r="GL2188">
            <v>0</v>
          </cell>
          <cell r="GM2188">
            <v>0</v>
          </cell>
          <cell r="GN2188">
            <v>0</v>
          </cell>
          <cell r="GO2188">
            <v>0</v>
          </cell>
          <cell r="GP2188">
            <v>0</v>
          </cell>
          <cell r="GQ2188">
            <v>0</v>
          </cell>
          <cell r="GS2188">
            <v>0</v>
          </cell>
          <cell r="GT2188">
            <v>0</v>
          </cell>
          <cell r="GV2188">
            <v>5264886.6899999976</v>
          </cell>
          <cell r="GW2188">
            <v>0</v>
          </cell>
          <cell r="GX2188">
            <v>0</v>
          </cell>
          <cell r="GY2188">
            <v>0</v>
          </cell>
          <cell r="HA2188">
            <v>2209250.8799999952</v>
          </cell>
          <cell r="HB2188">
            <v>-6888454.3699999973</v>
          </cell>
          <cell r="HC2188">
            <v>9944090.1799999997</v>
          </cell>
          <cell r="HD2188">
            <v>0</v>
          </cell>
          <cell r="HE2188">
            <v>-19385272.833665505</v>
          </cell>
          <cell r="HF2188">
            <v>-19385272.833665505</v>
          </cell>
          <cell r="HG2188">
            <v>0</v>
          </cell>
          <cell r="HH2188">
            <v>0</v>
          </cell>
          <cell r="HI2188">
            <v>0</v>
          </cell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-7224878</v>
          </cell>
          <cell r="HR2188">
            <v>0</v>
          </cell>
          <cell r="HS2188">
            <v>0</v>
          </cell>
          <cell r="HT2188">
            <v>0</v>
          </cell>
          <cell r="HU2188">
            <v>0</v>
          </cell>
          <cell r="HV2188">
            <v>0</v>
          </cell>
          <cell r="HW2188">
            <v>0</v>
          </cell>
          <cell r="HX2188">
            <v>0</v>
          </cell>
          <cell r="HY2188">
            <v>0</v>
          </cell>
          <cell r="HZ2188">
            <v>0</v>
          </cell>
          <cell r="IC2188">
            <v>0</v>
          </cell>
          <cell r="IH2188">
            <v>-7224878</v>
          </cell>
          <cell r="IW2188">
            <v>0</v>
          </cell>
        </row>
        <row r="2189">
          <cell r="DX2189">
            <v>0</v>
          </cell>
          <cell r="DY2189">
            <v>-200177.95000016806</v>
          </cell>
          <cell r="DZ2189">
            <v>0.22999998810701072</v>
          </cell>
          <cell r="EA2189">
            <v>40951.740000009537</v>
          </cell>
          <cell r="EB2189">
            <v>0</v>
          </cell>
          <cell r="EC2189">
            <v>0</v>
          </cell>
          <cell r="ED2189">
            <v>-77536.180000036955</v>
          </cell>
          <cell r="EE2189">
            <v>-107936.88999998569</v>
          </cell>
          <cell r="EF2189">
            <v>-55656.850000143051</v>
          </cell>
          <cell r="EG2189">
            <v>0</v>
          </cell>
          <cell r="EH2189">
            <v>0</v>
          </cell>
          <cell r="EI2189">
            <v>0</v>
          </cell>
          <cell r="EJ2189">
            <v>0</v>
          </cell>
          <cell r="EK2189">
            <v>0</v>
          </cell>
          <cell r="EL2189">
            <v>-21314066.410000056</v>
          </cell>
          <cell r="EM2189">
            <v>0</v>
          </cell>
          <cell r="EN2189">
            <v>-5949665.8599999668</v>
          </cell>
          <cell r="EO2189">
            <v>-112804.40000003576</v>
          </cell>
          <cell r="EP2189">
            <v>-204351.09000003338</v>
          </cell>
          <cell r="EQ2189">
            <v>8084.6999999284744</v>
          </cell>
          <cell r="ER2189">
            <v>-5289874.0000000186</v>
          </cell>
          <cell r="ES2189">
            <v>-15315</v>
          </cell>
          <cell r="ET2189">
            <v>149119</v>
          </cell>
          <cell r="EU2189">
            <v>-281967</v>
          </cell>
          <cell r="EV2189">
            <v>-438577.75999993086</v>
          </cell>
          <cell r="EW2189">
            <v>-82029</v>
          </cell>
          <cell r="EX2189">
            <v>-114559</v>
          </cell>
          <cell r="EY2189">
            <v>716458</v>
          </cell>
          <cell r="EZ2189">
            <v>0</v>
          </cell>
          <cell r="FA2189">
            <v>0</v>
          </cell>
          <cell r="FB2189">
            <v>0</v>
          </cell>
          <cell r="FC2189">
            <v>0</v>
          </cell>
          <cell r="FD2189">
            <v>23942</v>
          </cell>
          <cell r="FE2189">
            <v>-10560</v>
          </cell>
          <cell r="FF2189">
            <v>-247717</v>
          </cell>
          <cell r="FG2189">
            <v>-448630</v>
          </cell>
          <cell r="FH2189">
            <v>-9192213</v>
          </cell>
          <cell r="FI2189">
            <v>-2506983</v>
          </cell>
          <cell r="FJ2189">
            <v>205137</v>
          </cell>
          <cell r="FK2189">
            <v>101686</v>
          </cell>
          <cell r="FL2189">
            <v>-1101473</v>
          </cell>
          <cell r="FM2189">
            <v>0</v>
          </cell>
          <cell r="FN2189">
            <v>0</v>
          </cell>
          <cell r="FO2189">
            <v>0</v>
          </cell>
          <cell r="FP2189">
            <v>0</v>
          </cell>
          <cell r="FQ2189">
            <v>0</v>
          </cell>
          <cell r="FR2189">
            <v>0</v>
          </cell>
          <cell r="FS2189">
            <v>3478226</v>
          </cell>
          <cell r="FX2189">
            <v>0</v>
          </cell>
          <cell r="FY2189">
            <v>648668.41339157673</v>
          </cell>
          <cell r="FZ2189">
            <v>648668.41339157673</v>
          </cell>
          <cell r="GA2189">
            <v>0</v>
          </cell>
          <cell r="GB2189">
            <v>0</v>
          </cell>
          <cell r="GC2189">
            <v>0</v>
          </cell>
          <cell r="GD2189">
            <v>0</v>
          </cell>
          <cell r="GE2189">
            <v>0</v>
          </cell>
          <cell r="GF2189">
            <v>0</v>
          </cell>
          <cell r="GG2189">
            <v>0</v>
          </cell>
          <cell r="GH2189">
            <v>0</v>
          </cell>
          <cell r="GI2189">
            <v>0</v>
          </cell>
          <cell r="GJ2189">
            <v>0</v>
          </cell>
          <cell r="GK2189">
            <v>0</v>
          </cell>
          <cell r="GL2189">
            <v>0</v>
          </cell>
          <cell r="GM2189">
            <v>0</v>
          </cell>
          <cell r="GN2189">
            <v>0</v>
          </cell>
          <cell r="GO2189">
            <v>0</v>
          </cell>
          <cell r="GP2189">
            <v>0</v>
          </cell>
          <cell r="GQ2189">
            <v>0</v>
          </cell>
          <cell r="GS2189">
            <v>0</v>
          </cell>
          <cell r="GT2189">
            <v>0</v>
          </cell>
          <cell r="GV2189">
            <v>-11836020.649999995</v>
          </cell>
          <cell r="GW2189">
            <v>0</v>
          </cell>
          <cell r="GX2189">
            <v>0</v>
          </cell>
          <cell r="GY2189">
            <v>0</v>
          </cell>
          <cell r="HA2189">
            <v>4395701.0000000037</v>
          </cell>
          <cell r="HB2189">
            <v>-13872727.59</v>
          </cell>
          <cell r="HC2189">
            <v>-2358994.0599999987</v>
          </cell>
          <cell r="HD2189">
            <v>0</v>
          </cell>
          <cell r="HE2189">
            <v>-3253095.2137727886</v>
          </cell>
          <cell r="HF2189">
            <v>-2966593.7063345909</v>
          </cell>
          <cell r="HG2189">
            <v>-286501.50743819773</v>
          </cell>
          <cell r="HH2189">
            <v>0</v>
          </cell>
          <cell r="HI2189">
            <v>-6530464</v>
          </cell>
          <cell r="HJ2189">
            <v>-634244</v>
          </cell>
          <cell r="HK2189">
            <v>-1089112</v>
          </cell>
          <cell r="HL2189">
            <v>-4807108</v>
          </cell>
          <cell r="HM2189">
            <v>0</v>
          </cell>
          <cell r="HN2189">
            <v>-406789</v>
          </cell>
          <cell r="HO2189">
            <v>-406789</v>
          </cell>
          <cell r="HP2189">
            <v>0</v>
          </cell>
          <cell r="HQ2189">
            <v>-1683330</v>
          </cell>
          <cell r="HR2189">
            <v>331114</v>
          </cell>
          <cell r="HS2189">
            <v>0</v>
          </cell>
          <cell r="HT2189">
            <v>0</v>
          </cell>
          <cell r="HU2189">
            <v>0</v>
          </cell>
          <cell r="HV2189">
            <v>0</v>
          </cell>
          <cell r="HW2189">
            <v>126732</v>
          </cell>
          <cell r="HX2189">
            <v>0</v>
          </cell>
          <cell r="HY2189">
            <v>-12920</v>
          </cell>
          <cell r="HZ2189">
            <v>63670</v>
          </cell>
          <cell r="IA2189">
            <v>-4144495</v>
          </cell>
          <cell r="IB2189">
            <v>328129</v>
          </cell>
          <cell r="IC2189">
            <v>40580</v>
          </cell>
          <cell r="ID2189">
            <v>45890</v>
          </cell>
          <cell r="IE2189">
            <v>30882</v>
          </cell>
          <cell r="IF2189">
            <v>-134716</v>
          </cell>
          <cell r="IG2189">
            <v>906922</v>
          </cell>
          <cell r="IH2189">
            <v>115728</v>
          </cell>
          <cell r="II2189">
            <v>-630037</v>
          </cell>
          <cell r="IJ2189">
            <v>192034</v>
          </cell>
          <cell r="IK2189">
            <v>931546</v>
          </cell>
          <cell r="IL2189">
            <v>47877</v>
          </cell>
          <cell r="IM2189">
            <v>47877</v>
          </cell>
          <cell r="IN2189">
            <v>29857</v>
          </cell>
          <cell r="IW2189">
            <v>0</v>
          </cell>
        </row>
        <row r="2190">
          <cell r="DX2190">
            <v>0</v>
          </cell>
          <cell r="DY2190">
            <v>37347986.450400092</v>
          </cell>
          <cell r="DZ2190">
            <v>0</v>
          </cell>
          <cell r="EA2190">
            <v>0</v>
          </cell>
          <cell r="EB2190">
            <v>0</v>
          </cell>
          <cell r="EC2190">
            <v>0</v>
          </cell>
          <cell r="ED2190">
            <v>0</v>
          </cell>
          <cell r="EE2190">
            <v>0</v>
          </cell>
          <cell r="EF2190">
            <v>0</v>
          </cell>
          <cell r="EG2190">
            <v>9927967.4724000022</v>
          </cell>
          <cell r="EH2190">
            <v>12744306.18120007</v>
          </cell>
          <cell r="EI2190">
            <v>9813358.2852000184</v>
          </cell>
          <cell r="EJ2190">
            <v>4862354.5115999961</v>
          </cell>
          <cell r="EK2190">
            <v>0</v>
          </cell>
          <cell r="EL2190">
            <v>26485985.835000001</v>
          </cell>
          <cell r="EM2190">
            <v>0</v>
          </cell>
          <cell r="EN2190">
            <v>0</v>
          </cell>
          <cell r="EO2190">
            <v>0</v>
          </cell>
          <cell r="EP2190">
            <v>0</v>
          </cell>
          <cell r="EQ2190">
            <v>0</v>
          </cell>
          <cell r="ER2190">
            <v>0</v>
          </cell>
          <cell r="ES2190">
            <v>0</v>
          </cell>
          <cell r="ET2190">
            <v>0</v>
          </cell>
          <cell r="EU2190">
            <v>0</v>
          </cell>
          <cell r="EV2190">
            <v>0</v>
          </cell>
          <cell r="EW2190">
            <v>0</v>
          </cell>
          <cell r="EX2190">
            <v>0</v>
          </cell>
          <cell r="EY2190">
            <v>0</v>
          </cell>
          <cell r="EZ2190">
            <v>0</v>
          </cell>
          <cell r="FA2190">
            <v>0</v>
          </cell>
          <cell r="FB2190">
            <v>0</v>
          </cell>
          <cell r="FC2190">
            <v>0</v>
          </cell>
          <cell r="FD2190">
            <v>0</v>
          </cell>
          <cell r="FE2190">
            <v>0</v>
          </cell>
          <cell r="FF2190">
            <v>0</v>
          </cell>
          <cell r="FG2190">
            <v>0</v>
          </cell>
          <cell r="FH2190">
            <v>0</v>
          </cell>
          <cell r="FI2190">
            <v>0</v>
          </cell>
          <cell r="FJ2190">
            <v>0</v>
          </cell>
          <cell r="FK2190">
            <v>0</v>
          </cell>
          <cell r="FL2190">
            <v>0</v>
          </cell>
          <cell r="FM2190">
            <v>0</v>
          </cell>
          <cell r="FN2190">
            <v>0</v>
          </cell>
          <cell r="FO2190">
            <v>0</v>
          </cell>
          <cell r="FP2190">
            <v>0</v>
          </cell>
          <cell r="FQ2190">
            <v>0</v>
          </cell>
          <cell r="FR2190">
            <v>0</v>
          </cell>
          <cell r="FS2190">
            <v>0</v>
          </cell>
          <cell r="FT2190">
            <v>6525362.9273999901</v>
          </cell>
          <cell r="FU2190">
            <v>7357042.5485999994</v>
          </cell>
          <cell r="FV2190">
            <v>9063678.337800011</v>
          </cell>
          <cell r="FW2190">
            <v>3539902.0212000012</v>
          </cell>
          <cell r="FX2190">
            <v>0</v>
          </cell>
          <cell r="FY2190">
            <v>135164347.13800469</v>
          </cell>
          <cell r="FZ2190">
            <v>5229179.1704558264</v>
          </cell>
          <cell r="GA2190">
            <v>0</v>
          </cell>
          <cell r="GB2190">
            <v>3419318.5151879191</v>
          </cell>
          <cell r="GC2190">
            <v>5943977.9823114276</v>
          </cell>
          <cell r="GD2190">
            <v>9891418.7545765638</v>
          </cell>
          <cell r="GE2190">
            <v>7958874.3044205494</v>
          </cell>
          <cell r="GF2190">
            <v>16674323.124087401</v>
          </cell>
          <cell r="GG2190">
            <v>9120474.423466634</v>
          </cell>
          <cell r="GH2190">
            <v>16479278.381332863</v>
          </cell>
          <cell r="GI2190">
            <v>10560108.635903513</v>
          </cell>
          <cell r="GJ2190">
            <v>10750513.577218784</v>
          </cell>
          <cell r="GK2190">
            <v>0</v>
          </cell>
          <cell r="GL2190">
            <v>12951856.845867362</v>
          </cell>
          <cell r="GM2190">
            <v>13357215.87431184</v>
          </cell>
          <cell r="GN2190">
            <v>12827807.548864007</v>
          </cell>
          <cell r="GO2190">
            <v>0</v>
          </cell>
          <cell r="GP2190">
            <v>0</v>
          </cell>
          <cell r="GQ2190">
            <v>0</v>
          </cell>
          <cell r="GS2190">
            <v>0</v>
          </cell>
          <cell r="GT2190">
            <v>0</v>
          </cell>
          <cell r="GV2190">
            <v>0</v>
          </cell>
          <cell r="GW2190">
            <v>0</v>
          </cell>
          <cell r="GX2190">
            <v>0</v>
          </cell>
          <cell r="GY2190">
            <v>0</v>
          </cell>
          <cell r="HA2190">
            <v>0</v>
          </cell>
          <cell r="HB2190">
            <v>0</v>
          </cell>
          <cell r="HD2190">
            <v>0</v>
          </cell>
          <cell r="HE2190">
            <v>0</v>
          </cell>
          <cell r="HF2190">
            <v>0</v>
          </cell>
          <cell r="HG2190">
            <v>0</v>
          </cell>
          <cell r="HH2190">
            <v>0</v>
          </cell>
          <cell r="HI2190">
            <v>0</v>
          </cell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0</v>
          </cell>
          <cell r="HT2190">
            <v>0</v>
          </cell>
          <cell r="HU2190">
            <v>0</v>
          </cell>
          <cell r="HV2190">
            <v>0</v>
          </cell>
          <cell r="HW2190">
            <v>0</v>
          </cell>
          <cell r="HX2190">
            <v>0</v>
          </cell>
          <cell r="HY2190">
            <v>0</v>
          </cell>
          <cell r="HZ2190">
            <v>0</v>
          </cell>
          <cell r="IC2190">
            <v>0</v>
          </cell>
          <cell r="IW2190">
            <v>0</v>
          </cell>
        </row>
        <row r="2191">
          <cell r="DX2191">
            <v>0</v>
          </cell>
          <cell r="DY2191">
            <v>0</v>
          </cell>
          <cell r="DZ2191">
            <v>0</v>
          </cell>
          <cell r="EA2191">
            <v>0</v>
          </cell>
          <cell r="EB2191">
            <v>0</v>
          </cell>
          <cell r="EC2191">
            <v>0</v>
          </cell>
          <cell r="ED2191">
            <v>0</v>
          </cell>
          <cell r="EE2191">
            <v>0</v>
          </cell>
          <cell r="EF2191">
            <v>0</v>
          </cell>
          <cell r="EG2191">
            <v>0</v>
          </cell>
          <cell r="EH2191">
            <v>0</v>
          </cell>
          <cell r="EI2191">
            <v>0</v>
          </cell>
          <cell r="EJ2191">
            <v>0</v>
          </cell>
          <cell r="EK2191">
            <v>0</v>
          </cell>
          <cell r="EL2191">
            <v>0</v>
          </cell>
          <cell r="EM2191">
            <v>0</v>
          </cell>
          <cell r="EN2191">
            <v>0</v>
          </cell>
          <cell r="EO2191">
            <v>0</v>
          </cell>
          <cell r="EP2191">
            <v>0</v>
          </cell>
          <cell r="EQ2191">
            <v>0</v>
          </cell>
          <cell r="ER2191">
            <v>0</v>
          </cell>
          <cell r="ES2191">
            <v>0</v>
          </cell>
          <cell r="ET2191">
            <v>0</v>
          </cell>
          <cell r="EU2191">
            <v>0</v>
          </cell>
          <cell r="EV2191">
            <v>0</v>
          </cell>
          <cell r="EW2191">
            <v>0</v>
          </cell>
          <cell r="EX2191">
            <v>0</v>
          </cell>
          <cell r="EY2191">
            <v>0</v>
          </cell>
          <cell r="EZ2191">
            <v>0</v>
          </cell>
          <cell r="FA2191">
            <v>0</v>
          </cell>
          <cell r="FB2191">
            <v>0</v>
          </cell>
          <cell r="FC2191">
            <v>0</v>
          </cell>
          <cell r="FD2191">
            <v>0</v>
          </cell>
          <cell r="FE2191">
            <v>0</v>
          </cell>
          <cell r="FF2191">
            <v>0</v>
          </cell>
          <cell r="FG2191">
            <v>0</v>
          </cell>
          <cell r="FH2191">
            <v>0</v>
          </cell>
          <cell r="FI2191">
            <v>0</v>
          </cell>
          <cell r="FJ2191">
            <v>0</v>
          </cell>
          <cell r="FK2191">
            <v>0</v>
          </cell>
          <cell r="FL2191">
            <v>0</v>
          </cell>
          <cell r="FM2191">
            <v>0</v>
          </cell>
          <cell r="FN2191">
            <v>0</v>
          </cell>
          <cell r="FO2191">
            <v>0</v>
          </cell>
          <cell r="FP2191">
            <v>0</v>
          </cell>
          <cell r="FQ2191">
            <v>0</v>
          </cell>
          <cell r="FR2191">
            <v>0</v>
          </cell>
          <cell r="FS2191">
            <v>0</v>
          </cell>
          <cell r="FX2191">
            <v>0</v>
          </cell>
          <cell r="FY2191">
            <v>0</v>
          </cell>
          <cell r="FZ2191">
            <v>0</v>
          </cell>
          <cell r="GA2191">
            <v>0</v>
          </cell>
          <cell r="GB2191">
            <v>0</v>
          </cell>
          <cell r="GC2191">
            <v>0</v>
          </cell>
          <cell r="GD2191">
            <v>0</v>
          </cell>
          <cell r="GE2191">
            <v>0</v>
          </cell>
          <cell r="GF2191">
            <v>0</v>
          </cell>
          <cell r="GG2191">
            <v>0</v>
          </cell>
          <cell r="GH2191">
            <v>0</v>
          </cell>
          <cell r="GI2191">
            <v>0</v>
          </cell>
          <cell r="GJ2191">
            <v>0</v>
          </cell>
          <cell r="GK2191">
            <v>0</v>
          </cell>
          <cell r="GL2191">
            <v>0</v>
          </cell>
          <cell r="GM2191">
            <v>0</v>
          </cell>
          <cell r="GN2191">
            <v>0</v>
          </cell>
          <cell r="GO2191">
            <v>0</v>
          </cell>
          <cell r="GP2191">
            <v>0</v>
          </cell>
          <cell r="GQ2191">
            <v>0</v>
          </cell>
          <cell r="GS2191">
            <v>0</v>
          </cell>
          <cell r="GT2191">
            <v>0</v>
          </cell>
          <cell r="GV2191">
            <v>0</v>
          </cell>
          <cell r="GW2191">
            <v>0</v>
          </cell>
          <cell r="GX2191">
            <v>0</v>
          </cell>
          <cell r="GY2191">
            <v>0</v>
          </cell>
          <cell r="HA2191">
            <v>0</v>
          </cell>
          <cell r="HB2191">
            <v>0</v>
          </cell>
          <cell r="HD2191">
            <v>0</v>
          </cell>
          <cell r="HE2191">
            <v>0</v>
          </cell>
          <cell r="HF2191">
            <v>0</v>
          </cell>
          <cell r="HG2191">
            <v>0</v>
          </cell>
          <cell r="HH2191">
            <v>0</v>
          </cell>
          <cell r="HI2191">
            <v>0</v>
          </cell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0</v>
          </cell>
          <cell r="HT2191">
            <v>0</v>
          </cell>
          <cell r="HU2191">
            <v>0</v>
          </cell>
          <cell r="HV2191">
            <v>0</v>
          </cell>
          <cell r="HW2191">
            <v>0</v>
          </cell>
          <cell r="HX2191">
            <v>0</v>
          </cell>
          <cell r="HY2191">
            <v>0</v>
          </cell>
          <cell r="HZ2191">
            <v>0</v>
          </cell>
          <cell r="IC2191">
            <v>0</v>
          </cell>
          <cell r="IW2191">
            <v>0</v>
          </cell>
        </row>
        <row r="2192">
          <cell r="DX2192">
            <v>0</v>
          </cell>
          <cell r="DY2192">
            <v>0</v>
          </cell>
          <cell r="DZ2192">
            <v>0</v>
          </cell>
          <cell r="EA2192">
            <v>0</v>
          </cell>
          <cell r="EB2192">
            <v>0</v>
          </cell>
          <cell r="EC2192">
            <v>0</v>
          </cell>
          <cell r="ED2192">
            <v>0</v>
          </cell>
          <cell r="EE2192">
            <v>0</v>
          </cell>
          <cell r="EF2192">
            <v>0</v>
          </cell>
          <cell r="EG2192">
            <v>0</v>
          </cell>
          <cell r="EH2192">
            <v>0</v>
          </cell>
          <cell r="EI2192">
            <v>0</v>
          </cell>
          <cell r="EJ2192">
            <v>0</v>
          </cell>
          <cell r="EK2192">
            <v>0</v>
          </cell>
          <cell r="EL2192">
            <v>0</v>
          </cell>
          <cell r="EM2192">
            <v>0</v>
          </cell>
          <cell r="EN2192">
            <v>0</v>
          </cell>
          <cell r="EO2192">
            <v>0</v>
          </cell>
          <cell r="EP2192">
            <v>0</v>
          </cell>
          <cell r="EQ2192">
            <v>0</v>
          </cell>
          <cell r="ER2192">
            <v>0</v>
          </cell>
          <cell r="ES2192">
            <v>0</v>
          </cell>
          <cell r="ET2192">
            <v>0</v>
          </cell>
          <cell r="EU2192">
            <v>0</v>
          </cell>
          <cell r="EV2192">
            <v>0</v>
          </cell>
          <cell r="EW2192">
            <v>0</v>
          </cell>
          <cell r="EX2192">
            <v>0</v>
          </cell>
          <cell r="EY2192">
            <v>0</v>
          </cell>
          <cell r="EZ2192">
            <v>0</v>
          </cell>
          <cell r="FA2192">
            <v>0</v>
          </cell>
          <cell r="FB2192">
            <v>0</v>
          </cell>
          <cell r="FC2192">
            <v>0</v>
          </cell>
          <cell r="FD2192">
            <v>0</v>
          </cell>
          <cell r="FE2192">
            <v>0</v>
          </cell>
          <cell r="FF2192">
            <v>0</v>
          </cell>
          <cell r="FG2192">
            <v>0</v>
          </cell>
          <cell r="FH2192">
            <v>0</v>
          </cell>
          <cell r="FI2192">
            <v>0</v>
          </cell>
          <cell r="FJ2192">
            <v>0</v>
          </cell>
          <cell r="FK2192">
            <v>0</v>
          </cell>
          <cell r="FL2192">
            <v>0</v>
          </cell>
          <cell r="FM2192">
            <v>0</v>
          </cell>
          <cell r="FN2192">
            <v>0</v>
          </cell>
          <cell r="FO2192">
            <v>0</v>
          </cell>
          <cell r="FP2192">
            <v>0</v>
          </cell>
          <cell r="FQ2192">
            <v>0</v>
          </cell>
          <cell r="FR2192">
            <v>0</v>
          </cell>
          <cell r="FS2192">
            <v>0</v>
          </cell>
          <cell r="FX2192">
            <v>0</v>
          </cell>
          <cell r="FY2192">
            <v>0</v>
          </cell>
          <cell r="FZ2192">
            <v>0</v>
          </cell>
          <cell r="GA2192">
            <v>0</v>
          </cell>
          <cell r="GB2192">
            <v>0</v>
          </cell>
          <cell r="GC2192">
            <v>0</v>
          </cell>
          <cell r="GD2192">
            <v>0</v>
          </cell>
          <cell r="GE2192">
            <v>0</v>
          </cell>
          <cell r="GF2192">
            <v>0</v>
          </cell>
          <cell r="GG2192">
            <v>0</v>
          </cell>
          <cell r="GH2192">
            <v>0</v>
          </cell>
          <cell r="GI2192">
            <v>0</v>
          </cell>
          <cell r="GJ2192">
            <v>0</v>
          </cell>
          <cell r="GK2192">
            <v>0</v>
          </cell>
          <cell r="GL2192">
            <v>0</v>
          </cell>
          <cell r="GM2192">
            <v>0</v>
          </cell>
          <cell r="GN2192">
            <v>0</v>
          </cell>
          <cell r="GO2192">
            <v>0</v>
          </cell>
          <cell r="GP2192">
            <v>0</v>
          </cell>
          <cell r="GQ2192">
            <v>0</v>
          </cell>
          <cell r="GS2192">
            <v>0</v>
          </cell>
          <cell r="GT2192">
            <v>0</v>
          </cell>
          <cell r="GV2192">
            <v>0</v>
          </cell>
          <cell r="GW2192">
            <v>0</v>
          </cell>
          <cell r="GX2192">
            <v>0</v>
          </cell>
          <cell r="GY2192">
            <v>0</v>
          </cell>
          <cell r="HA2192">
            <v>0</v>
          </cell>
          <cell r="HB2192">
            <v>0</v>
          </cell>
          <cell r="HD2192">
            <v>0</v>
          </cell>
          <cell r="HE2192">
            <v>0</v>
          </cell>
          <cell r="HF2192">
            <v>0</v>
          </cell>
          <cell r="HG2192">
            <v>0</v>
          </cell>
          <cell r="HH2192">
            <v>0</v>
          </cell>
          <cell r="HI2192">
            <v>0</v>
          </cell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0</v>
          </cell>
          <cell r="HT2192">
            <v>0</v>
          </cell>
          <cell r="HU2192">
            <v>0</v>
          </cell>
          <cell r="HV2192">
            <v>0</v>
          </cell>
          <cell r="HW2192">
            <v>0</v>
          </cell>
          <cell r="HX2192">
            <v>0</v>
          </cell>
          <cell r="HY2192">
            <v>0</v>
          </cell>
          <cell r="HZ2192">
            <v>0</v>
          </cell>
          <cell r="IC2192">
            <v>0</v>
          </cell>
          <cell r="IW2192">
            <v>0</v>
          </cell>
        </row>
        <row r="2193">
          <cell r="DY2193">
            <v>3980664503.25</v>
          </cell>
          <cell r="DZ2193">
            <v>1586787.28</v>
          </cell>
          <cell r="EA2193">
            <v>89628913.870000005</v>
          </cell>
          <cell r="EB2193">
            <v>0</v>
          </cell>
          <cell r="EC2193">
            <v>47900394.899999976</v>
          </cell>
          <cell r="ED2193">
            <v>93870017.109999999</v>
          </cell>
          <cell r="EE2193">
            <v>480543315.74000001</v>
          </cell>
          <cell r="EF2193">
            <v>1072730633.5</v>
          </cell>
          <cell r="EG2193">
            <v>583618662.63</v>
          </cell>
          <cell r="EH2193">
            <v>748818398.61000001</v>
          </cell>
          <cell r="EI2193">
            <v>576791243.23500001</v>
          </cell>
          <cell r="EJ2193">
            <v>285176136.375</v>
          </cell>
          <cell r="EL2193">
            <v>9590417152.4050083</v>
          </cell>
          <cell r="EM2193">
            <v>20982601.969999999</v>
          </cell>
          <cell r="EN2193">
            <v>4057897.8</v>
          </cell>
          <cell r="EO2193">
            <v>101339539.97</v>
          </cell>
          <cell r="EP2193">
            <v>237652812.40000001</v>
          </cell>
          <cell r="EQ2193">
            <v>570528488.95000005</v>
          </cell>
          <cell r="ER2193">
            <v>27541708.559999999</v>
          </cell>
          <cell r="ES2193">
            <v>63244202.410000011</v>
          </cell>
          <cell r="ET2193">
            <v>125902529.99000001</v>
          </cell>
          <cell r="EU2193">
            <v>405330008.11000001</v>
          </cell>
          <cell r="EV2193">
            <v>380724941.16000003</v>
          </cell>
          <cell r="EW2193">
            <v>405164966.08999997</v>
          </cell>
          <cell r="EX2193">
            <v>374339522.78000003</v>
          </cell>
          <cell r="EY2193">
            <v>56363570.670000017</v>
          </cell>
          <cell r="EZ2193">
            <v>0</v>
          </cell>
          <cell r="FA2193">
            <v>2061354.8199999966</v>
          </cell>
          <cell r="FB2193">
            <v>2837005.8300000057</v>
          </cell>
          <cell r="FC2193">
            <v>0.39000003039836884</v>
          </cell>
          <cell r="FD2193">
            <v>286651116.87</v>
          </cell>
          <cell r="FE2193">
            <v>388507179.49000001</v>
          </cell>
          <cell r="FF2193">
            <v>361861284.22000003</v>
          </cell>
          <cell r="FG2193">
            <v>442024075.50999999</v>
          </cell>
          <cell r="FH2193">
            <v>24721370.48999995</v>
          </cell>
          <cell r="FI2193">
            <v>384934431.17000002</v>
          </cell>
          <cell r="FJ2193">
            <v>503495301</v>
          </cell>
          <cell r="FK2193">
            <v>552741950</v>
          </cell>
          <cell r="FL2193">
            <v>498264123</v>
          </cell>
          <cell r="FM2193">
            <v>0</v>
          </cell>
          <cell r="FN2193">
            <v>702266862</v>
          </cell>
          <cell r="FO2193">
            <v>520000000</v>
          </cell>
          <cell r="FP2193">
            <v>0</v>
          </cell>
          <cell r="FQ2193">
            <v>0</v>
          </cell>
          <cell r="FR2193">
            <v>3886102.6700000167</v>
          </cell>
          <cell r="FS2193">
            <v>680561382.36000001</v>
          </cell>
          <cell r="FT2193">
            <v>377928978.75000006</v>
          </cell>
          <cell r="FU2193">
            <v>430967182.85999995</v>
          </cell>
          <cell r="FV2193">
            <v>445445825.08499986</v>
          </cell>
          <cell r="FW2193">
            <v>208088835.03</v>
          </cell>
          <cell r="FY2193">
            <v>7953295721.7656345</v>
          </cell>
          <cell r="FZ2193">
            <v>308039606.89317513</v>
          </cell>
          <cell r="GA2193">
            <v>0</v>
          </cell>
          <cell r="GB2193">
            <v>201000479.49382123</v>
          </cell>
          <cell r="GC2193">
            <v>349409515.78733706</v>
          </cell>
          <cell r="GD2193">
            <v>581455021.3842839</v>
          </cell>
          <cell r="GE2193">
            <v>471885826.72896755</v>
          </cell>
          <cell r="GF2193">
            <v>980382572.9520545</v>
          </cell>
          <cell r="GG2193">
            <v>539278291.40448678</v>
          </cell>
          <cell r="GH2193">
            <v>968760445.88540244</v>
          </cell>
          <cell r="GI2193">
            <v>625300982.37858343</v>
          </cell>
          <cell r="GJ2193">
            <v>627048566.02718449</v>
          </cell>
          <cell r="GK2193">
            <v>6.4865469932556138E-2</v>
          </cell>
          <cell r="GL2193">
            <v>761358484.40518069</v>
          </cell>
          <cell r="GM2193">
            <v>785308863.42867529</v>
          </cell>
          <cell r="GN2193">
            <v>754067064.93161762</v>
          </cell>
          <cell r="GO2193">
            <v>0</v>
          </cell>
          <cell r="GP2193">
            <v>0</v>
          </cell>
          <cell r="GQ2193">
            <v>0</v>
          </cell>
          <cell r="GR2193">
            <v>0</v>
          </cell>
          <cell r="GS2193">
            <v>0</v>
          </cell>
          <cell r="GT2193">
            <v>0</v>
          </cell>
          <cell r="GU2193">
            <v>0</v>
          </cell>
          <cell r="GV2193">
            <v>8097191264.5904646</v>
          </cell>
          <cell r="GW2193">
            <v>-0.24333909153938293</v>
          </cell>
          <cell r="GX2193">
            <v>0</v>
          </cell>
          <cell r="GY2193">
            <v>499289365.46380496</v>
          </cell>
          <cell r="GZ2193">
            <v>0</v>
          </cell>
          <cell r="HA2193">
            <v>4457883762.880003</v>
          </cell>
          <cell r="HB2193">
            <v>1561477760.8900001</v>
          </cell>
          <cell r="HC2193">
            <v>1578540375.6000004</v>
          </cell>
          <cell r="HE2193">
            <v>1037985676.0706908</v>
          </cell>
          <cell r="HF2193">
            <v>943890224.03000021</v>
          </cell>
          <cell r="HG2193">
            <v>94095452.040690228</v>
          </cell>
          <cell r="HI2193">
            <v>1942988787.25</v>
          </cell>
          <cell r="HJ2193">
            <v>439848993.05000001</v>
          </cell>
          <cell r="HK2193">
            <v>244357868.80000001</v>
          </cell>
          <cell r="HL2193">
            <v>1258781925.4000001</v>
          </cell>
          <cell r="HM2193">
            <v>0</v>
          </cell>
          <cell r="HN2193">
            <v>247654239</v>
          </cell>
          <cell r="HO2193">
            <v>247654239</v>
          </cell>
          <cell r="HQ2193">
            <v>4593949621.0499992</v>
          </cell>
          <cell r="HR2193">
            <v>254103864.41999999</v>
          </cell>
          <cell r="HS2193">
            <v>0</v>
          </cell>
          <cell r="HT2193">
            <v>0</v>
          </cell>
          <cell r="HU2193">
            <v>0</v>
          </cell>
          <cell r="HV2193">
            <v>-1.1641532182693481E-10</v>
          </cell>
          <cell r="HW2193">
            <v>123180101.34999999</v>
          </cell>
          <cell r="HX2193">
            <v>0</v>
          </cell>
          <cell r="HY2193">
            <v>1011708429.59</v>
          </cell>
          <cell r="HZ2193">
            <v>557591735.94999993</v>
          </cell>
          <cell r="IA2193">
            <v>469514358.52999997</v>
          </cell>
          <cell r="IB2193">
            <v>86912245.049999997</v>
          </cell>
          <cell r="IC2193">
            <v>192749290.44</v>
          </cell>
          <cell r="ID2193">
            <v>117373250</v>
          </cell>
          <cell r="IE2193">
            <v>201721920</v>
          </cell>
          <cell r="IF2193">
            <v>161235808.38</v>
          </cell>
          <cell r="IG2193">
            <v>232635375.02000004</v>
          </cell>
          <cell r="IH2193">
            <v>455397400.32000005</v>
          </cell>
          <cell r="II2193">
            <v>64371916</v>
          </cell>
          <cell r="IJ2193">
            <v>131597278</v>
          </cell>
          <cell r="IK2193">
            <v>155526321</v>
          </cell>
          <cell r="IL2193">
            <v>76142465</v>
          </cell>
          <cell r="IM2193">
            <v>50621508</v>
          </cell>
          <cell r="IN2193">
            <v>101566354</v>
          </cell>
          <cell r="IW2193">
            <v>41425</v>
          </cell>
        </row>
        <row r="2194">
          <cell r="DX2194">
            <v>0</v>
          </cell>
          <cell r="DY2194">
            <v>13000000</v>
          </cell>
          <cell r="DZ2194">
            <v>0</v>
          </cell>
          <cell r="EA2194">
            <v>0</v>
          </cell>
          <cell r="EB2194">
            <v>0</v>
          </cell>
          <cell r="EC2194">
            <v>0</v>
          </cell>
          <cell r="ED2194">
            <v>0</v>
          </cell>
          <cell r="EE2194">
            <v>0</v>
          </cell>
          <cell r="EF2194">
            <v>13000000</v>
          </cell>
          <cell r="EG2194">
            <v>0</v>
          </cell>
          <cell r="EH2194">
            <v>0</v>
          </cell>
          <cell r="EI2194">
            <v>0</v>
          </cell>
          <cell r="EJ2194">
            <v>0</v>
          </cell>
          <cell r="EK2194">
            <v>0</v>
          </cell>
          <cell r="EL2194">
            <v>173527000</v>
          </cell>
          <cell r="EM2194">
            <v>0</v>
          </cell>
          <cell r="EN2194">
            <v>0</v>
          </cell>
          <cell r="EO2194">
            <v>11775000</v>
          </cell>
          <cell r="EP2194">
            <v>2000000</v>
          </cell>
          <cell r="EQ2194">
            <v>22200000</v>
          </cell>
          <cell r="ER2194">
            <v>0</v>
          </cell>
          <cell r="ES2194">
            <v>0</v>
          </cell>
          <cell r="ET2194">
            <v>0</v>
          </cell>
          <cell r="EU2194">
            <v>37252000</v>
          </cell>
          <cell r="EV2194">
            <v>30000000</v>
          </cell>
          <cell r="EW2194">
            <v>0</v>
          </cell>
          <cell r="EX2194">
            <v>20000000</v>
          </cell>
          <cell r="EY2194">
            <v>0</v>
          </cell>
          <cell r="EZ2194">
            <v>0</v>
          </cell>
          <cell r="FA2194">
            <v>0</v>
          </cell>
          <cell r="FB2194">
            <v>0</v>
          </cell>
          <cell r="FC2194">
            <v>0</v>
          </cell>
          <cell r="FD2194">
            <v>0</v>
          </cell>
          <cell r="FE2194">
            <v>13700000</v>
          </cell>
          <cell r="FF2194">
            <v>22500000</v>
          </cell>
          <cell r="FG2194">
            <v>14100000</v>
          </cell>
          <cell r="FH2194">
            <v>0</v>
          </cell>
          <cell r="FI2194">
            <v>0</v>
          </cell>
          <cell r="FJ2194">
            <v>0</v>
          </cell>
          <cell r="FK2194">
            <v>0</v>
          </cell>
          <cell r="FL2194">
            <v>0</v>
          </cell>
          <cell r="FM2194">
            <v>0</v>
          </cell>
          <cell r="FN2194">
            <v>0</v>
          </cell>
          <cell r="FO2194">
            <v>0</v>
          </cell>
          <cell r="FP2194">
            <v>0</v>
          </cell>
          <cell r="FQ2194">
            <v>0</v>
          </cell>
          <cell r="FR2194">
            <v>0</v>
          </cell>
          <cell r="FS2194">
            <v>0</v>
          </cell>
          <cell r="FT2194">
            <v>0</v>
          </cell>
          <cell r="FU2194">
            <v>0</v>
          </cell>
          <cell r="FV2194">
            <v>0</v>
          </cell>
          <cell r="FW2194">
            <v>0</v>
          </cell>
          <cell r="FX2194">
            <v>0</v>
          </cell>
          <cell r="FY2194">
            <v>0</v>
          </cell>
          <cell r="FZ2194">
            <v>0</v>
          </cell>
          <cell r="GA2194">
            <v>0</v>
          </cell>
          <cell r="GB2194">
            <v>0</v>
          </cell>
          <cell r="GC2194">
            <v>0</v>
          </cell>
          <cell r="GD2194">
            <v>0</v>
          </cell>
          <cell r="GE2194">
            <v>0</v>
          </cell>
          <cell r="GF2194">
            <v>0</v>
          </cell>
          <cell r="GG2194">
            <v>0</v>
          </cell>
          <cell r="GH2194">
            <v>0</v>
          </cell>
          <cell r="GI2194">
            <v>0</v>
          </cell>
          <cell r="GJ2194">
            <v>0</v>
          </cell>
          <cell r="GK2194">
            <v>0</v>
          </cell>
          <cell r="GL2194">
            <v>0</v>
          </cell>
          <cell r="GM2194">
            <v>0</v>
          </cell>
          <cell r="GN2194">
            <v>0</v>
          </cell>
          <cell r="GO2194">
            <v>0</v>
          </cell>
          <cell r="GP2194">
            <v>0</v>
          </cell>
          <cell r="GQ2194">
            <v>0</v>
          </cell>
          <cell r="GR2194">
            <v>0</v>
          </cell>
          <cell r="GS2194">
            <v>0</v>
          </cell>
          <cell r="GT2194">
            <v>0</v>
          </cell>
          <cell r="GU2194">
            <v>0</v>
          </cell>
          <cell r="GV2194">
            <v>-39649163.326195002</v>
          </cell>
          <cell r="GW2194">
            <v>0</v>
          </cell>
          <cell r="GX2194">
            <v>0</v>
          </cell>
          <cell r="GY2194">
            <v>-39649163.326195002</v>
          </cell>
          <cell r="GZ2194">
            <v>0</v>
          </cell>
          <cell r="HA2194">
            <v>0</v>
          </cell>
          <cell r="HB2194">
            <v>0</v>
          </cell>
          <cell r="HC2194">
            <v>0</v>
          </cell>
          <cell r="HD2194">
            <v>0</v>
          </cell>
          <cell r="HE2194">
            <v>0</v>
          </cell>
          <cell r="HF2194">
            <v>0</v>
          </cell>
          <cell r="HG2194">
            <v>0</v>
          </cell>
          <cell r="HH2194">
            <v>0</v>
          </cell>
          <cell r="HI2194">
            <v>0</v>
          </cell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0</v>
          </cell>
          <cell r="HT2194">
            <v>0</v>
          </cell>
          <cell r="HU2194">
            <v>0</v>
          </cell>
          <cell r="HV2194">
            <v>0</v>
          </cell>
          <cell r="HW2194">
            <v>0</v>
          </cell>
          <cell r="HX2194">
            <v>0</v>
          </cell>
          <cell r="HY2194">
            <v>0</v>
          </cell>
          <cell r="HZ2194">
            <v>0</v>
          </cell>
          <cell r="IA2194">
            <v>0</v>
          </cell>
          <cell r="IB2194">
            <v>0</v>
          </cell>
          <cell r="IC2194">
            <v>0</v>
          </cell>
          <cell r="ID2194">
            <v>0</v>
          </cell>
          <cell r="IE2194">
            <v>0</v>
          </cell>
          <cell r="IF2194">
            <v>0</v>
          </cell>
          <cell r="IG2194">
            <v>0</v>
          </cell>
          <cell r="IH2194">
            <v>0</v>
          </cell>
          <cell r="II2194">
            <v>0</v>
          </cell>
          <cell r="IJ2194">
            <v>0</v>
          </cell>
          <cell r="IK2194">
            <v>0</v>
          </cell>
          <cell r="IL2194">
            <v>0</v>
          </cell>
          <cell r="IM2194">
            <v>0</v>
          </cell>
          <cell r="IN2194">
            <v>0</v>
          </cell>
          <cell r="IW2194">
            <v>0</v>
          </cell>
        </row>
        <row r="2195">
          <cell r="DX2195">
            <v>0</v>
          </cell>
          <cell r="DY2195">
            <v>3993664503.25</v>
          </cell>
          <cell r="DZ2195">
            <v>1586787.28</v>
          </cell>
          <cell r="EA2195">
            <v>89628913.870000005</v>
          </cell>
          <cell r="EB2195">
            <v>0</v>
          </cell>
          <cell r="EC2195">
            <v>47900394.899999976</v>
          </cell>
          <cell r="ED2195">
            <v>93870017.109999999</v>
          </cell>
          <cell r="EE2195">
            <v>480543315.74000001</v>
          </cell>
          <cell r="EF2195">
            <v>1085730633.5</v>
          </cell>
          <cell r="EG2195">
            <v>583618662.63</v>
          </cell>
          <cell r="EH2195">
            <v>748818398.61000001</v>
          </cell>
          <cell r="EI2195">
            <v>576791243.23500001</v>
          </cell>
          <cell r="EJ2195">
            <v>285176136.375</v>
          </cell>
          <cell r="EK2195">
            <v>0</v>
          </cell>
          <cell r="EL2195">
            <v>9763944152.4050083</v>
          </cell>
          <cell r="EM2195">
            <v>20982601.969999999</v>
          </cell>
          <cell r="EN2195">
            <v>4057897.8</v>
          </cell>
          <cell r="EO2195">
            <v>113114539.97</v>
          </cell>
          <cell r="EP2195">
            <v>239652812.40000001</v>
          </cell>
          <cell r="EQ2195">
            <v>592728488.95000005</v>
          </cell>
          <cell r="ER2195">
            <v>27541708.559999999</v>
          </cell>
          <cell r="ES2195">
            <v>63244202.410000011</v>
          </cell>
          <cell r="ET2195">
            <v>125902529.99000001</v>
          </cell>
          <cell r="EU2195">
            <v>442582008.11000001</v>
          </cell>
          <cell r="EV2195">
            <v>410724941.16000003</v>
          </cell>
          <cell r="EW2195">
            <v>405164966.08999997</v>
          </cell>
          <cell r="EX2195">
            <v>394339522.78000003</v>
          </cell>
          <cell r="EY2195">
            <v>56363570.670000017</v>
          </cell>
          <cell r="EZ2195">
            <v>0</v>
          </cell>
          <cell r="FA2195">
            <v>2061354.8199999966</v>
          </cell>
          <cell r="FB2195">
            <v>2837005.8300000057</v>
          </cell>
          <cell r="FC2195">
            <v>0.39000003039836884</v>
          </cell>
          <cell r="FD2195">
            <v>286651116.87</v>
          </cell>
          <cell r="FE2195">
            <v>402207179.49000001</v>
          </cell>
          <cell r="FF2195">
            <v>384361284.22000003</v>
          </cell>
          <cell r="FG2195">
            <v>456124075.50999999</v>
          </cell>
          <cell r="FH2195">
            <v>24721370.48999995</v>
          </cell>
          <cell r="FI2195">
            <v>384934431.17000002</v>
          </cell>
          <cell r="FJ2195">
            <v>503495301</v>
          </cell>
          <cell r="FK2195">
            <v>552741950</v>
          </cell>
          <cell r="FL2195">
            <v>498264123</v>
          </cell>
          <cell r="FM2195">
            <v>0</v>
          </cell>
          <cell r="FN2195">
            <v>702266862</v>
          </cell>
          <cell r="FO2195">
            <v>520000000</v>
          </cell>
          <cell r="FP2195">
            <v>0</v>
          </cell>
          <cell r="FQ2195">
            <v>0</v>
          </cell>
          <cell r="FR2195">
            <v>3886102.6700000167</v>
          </cell>
          <cell r="FS2195">
            <v>680561382.36000001</v>
          </cell>
          <cell r="FT2195">
            <v>377928978.75000006</v>
          </cell>
          <cell r="FU2195">
            <v>430967182.85999995</v>
          </cell>
          <cell r="FV2195">
            <v>445445825.08499986</v>
          </cell>
          <cell r="FW2195">
            <v>208088835.03</v>
          </cell>
          <cell r="FX2195">
            <v>0</v>
          </cell>
          <cell r="FY2195">
            <v>7953295721.7656345</v>
          </cell>
          <cell r="FZ2195">
            <v>308039606.89317513</v>
          </cell>
          <cell r="GA2195">
            <v>0</v>
          </cell>
          <cell r="GB2195">
            <v>201000479.49382123</v>
          </cell>
          <cell r="GC2195">
            <v>349409515.78733706</v>
          </cell>
          <cell r="GD2195">
            <v>581455021.3842839</v>
          </cell>
          <cell r="GE2195">
            <v>471885826.72896755</v>
          </cell>
          <cell r="GF2195">
            <v>980382572.9520545</v>
          </cell>
          <cell r="GG2195">
            <v>539278291.40448678</v>
          </cell>
          <cell r="GH2195">
            <v>968760445.88540244</v>
          </cell>
          <cell r="GI2195">
            <v>625300982.37858343</v>
          </cell>
          <cell r="GJ2195">
            <v>627048566.02718449</v>
          </cell>
          <cell r="GK2195">
            <v>6.4865469932556138E-2</v>
          </cell>
          <cell r="GL2195">
            <v>761358484.40518069</v>
          </cell>
          <cell r="GM2195">
            <v>785308863.42867529</v>
          </cell>
          <cell r="GN2195">
            <v>754067064.93161762</v>
          </cell>
          <cell r="GO2195">
            <v>0</v>
          </cell>
          <cell r="GP2195">
            <v>0</v>
          </cell>
          <cell r="GQ2195">
            <v>0</v>
          </cell>
          <cell r="GR2195">
            <v>0</v>
          </cell>
          <cell r="GS2195">
            <v>0</v>
          </cell>
          <cell r="GT2195">
            <v>0</v>
          </cell>
          <cell r="GU2195">
            <v>0</v>
          </cell>
          <cell r="GV2195">
            <v>8057542101.2642698</v>
          </cell>
          <cell r="GW2195">
            <v>-0.24333909153938293</v>
          </cell>
          <cell r="GX2195">
            <v>0</v>
          </cell>
          <cell r="GY2195">
            <v>459640202.13760996</v>
          </cell>
          <cell r="GZ2195">
            <v>0</v>
          </cell>
          <cell r="HA2195">
            <v>4457883762.880003</v>
          </cell>
          <cell r="HB2195">
            <v>1561477760.8900001</v>
          </cell>
          <cell r="HC2195">
            <v>1578540375.6000004</v>
          </cell>
          <cell r="HD2195">
            <v>0</v>
          </cell>
          <cell r="HE2195">
            <v>1037985676.0706908</v>
          </cell>
          <cell r="HF2195">
            <v>943890224.03000021</v>
          </cell>
          <cell r="HG2195">
            <v>94095452.040690228</v>
          </cell>
          <cell r="HH2195">
            <v>0</v>
          </cell>
          <cell r="HI2195">
            <v>1942988787.25</v>
          </cell>
          <cell r="HJ2195">
            <v>439848993.05000001</v>
          </cell>
          <cell r="HK2195">
            <v>244357868.80000001</v>
          </cell>
          <cell r="HL2195">
            <v>1258781925.4000001</v>
          </cell>
          <cell r="HM2195">
            <v>0</v>
          </cell>
          <cell r="HN2195">
            <v>247654239</v>
          </cell>
          <cell r="HO2195">
            <v>247654239</v>
          </cell>
          <cell r="HP2195">
            <v>0</v>
          </cell>
          <cell r="HQ2195">
            <v>4593949621.0499992</v>
          </cell>
          <cell r="HR2195">
            <v>254103864.41999999</v>
          </cell>
          <cell r="HS2195">
            <v>0</v>
          </cell>
          <cell r="HT2195">
            <v>0</v>
          </cell>
          <cell r="HU2195">
            <v>0</v>
          </cell>
          <cell r="HV2195">
            <v>-1.1641532182693481E-10</v>
          </cell>
          <cell r="HW2195">
            <v>123180101.34999999</v>
          </cell>
          <cell r="HX2195">
            <v>0</v>
          </cell>
          <cell r="HY2195">
            <v>1011708429.59</v>
          </cell>
          <cell r="HZ2195">
            <v>557591735.94999993</v>
          </cell>
          <cell r="IA2195">
            <v>469514358.52999997</v>
          </cell>
          <cell r="IB2195">
            <v>86912245.049999997</v>
          </cell>
          <cell r="IC2195">
            <v>192749290.44</v>
          </cell>
          <cell r="ID2195">
            <v>117373250</v>
          </cell>
          <cell r="IE2195">
            <v>201721920</v>
          </cell>
          <cell r="IF2195">
            <v>161235808.38</v>
          </cell>
          <cell r="IG2195">
            <v>232635375.02000004</v>
          </cell>
          <cell r="IH2195">
            <v>455397400.32000005</v>
          </cell>
          <cell r="II2195">
            <v>64371916</v>
          </cell>
          <cell r="IJ2195">
            <v>131597278</v>
          </cell>
          <cell r="IK2195">
            <v>155526321</v>
          </cell>
          <cell r="IL2195">
            <v>76142465</v>
          </cell>
          <cell r="IM2195">
            <v>50621508</v>
          </cell>
          <cell r="IN2195">
            <v>101566354</v>
          </cell>
          <cell r="IW2195">
            <v>0</v>
          </cell>
        </row>
        <row r="2196">
          <cell r="DX2196">
            <v>0</v>
          </cell>
          <cell r="DY2196">
            <v>0</v>
          </cell>
          <cell r="DZ2196">
            <v>0</v>
          </cell>
          <cell r="EA2196">
            <v>0</v>
          </cell>
          <cell r="EB2196">
            <v>0</v>
          </cell>
          <cell r="EC2196">
            <v>0</v>
          </cell>
          <cell r="ED2196">
            <v>0</v>
          </cell>
          <cell r="EE2196">
            <v>0</v>
          </cell>
          <cell r="EF2196">
            <v>0</v>
          </cell>
          <cell r="EG2196">
            <v>0</v>
          </cell>
          <cell r="EH2196">
            <v>0</v>
          </cell>
          <cell r="EI2196">
            <v>0</v>
          </cell>
          <cell r="EJ2196">
            <v>0</v>
          </cell>
          <cell r="EK2196">
            <v>0</v>
          </cell>
          <cell r="EL2196">
            <v>0</v>
          </cell>
          <cell r="EM2196">
            <v>0</v>
          </cell>
          <cell r="EN2196">
            <v>0</v>
          </cell>
          <cell r="EO2196">
            <v>0</v>
          </cell>
          <cell r="EP2196">
            <v>0</v>
          </cell>
          <cell r="EQ2196">
            <v>0</v>
          </cell>
          <cell r="ER2196">
            <v>0</v>
          </cell>
          <cell r="ES2196">
            <v>0</v>
          </cell>
          <cell r="ET2196">
            <v>0</v>
          </cell>
          <cell r="EU2196">
            <v>0</v>
          </cell>
          <cell r="EV2196">
            <v>0</v>
          </cell>
          <cell r="EW2196">
            <v>0</v>
          </cell>
          <cell r="EX2196">
            <v>0</v>
          </cell>
          <cell r="EY2196">
            <v>0</v>
          </cell>
          <cell r="EZ2196">
            <v>0</v>
          </cell>
          <cell r="FA2196">
            <v>0</v>
          </cell>
          <cell r="FB2196">
            <v>0</v>
          </cell>
          <cell r="FC2196">
            <v>0</v>
          </cell>
          <cell r="FD2196">
            <v>0</v>
          </cell>
          <cell r="FE2196">
            <v>0</v>
          </cell>
          <cell r="FF2196">
            <v>0</v>
          </cell>
          <cell r="FG2196">
            <v>0</v>
          </cell>
          <cell r="FH2196">
            <v>0</v>
          </cell>
          <cell r="FI2196">
            <v>0</v>
          </cell>
          <cell r="FJ2196">
            <v>0</v>
          </cell>
          <cell r="FK2196">
            <v>0</v>
          </cell>
          <cell r="FL2196">
            <v>0</v>
          </cell>
          <cell r="FM2196">
            <v>0</v>
          </cell>
          <cell r="FN2196">
            <v>0</v>
          </cell>
          <cell r="FO2196">
            <v>0</v>
          </cell>
          <cell r="FP2196">
            <v>0</v>
          </cell>
          <cell r="FQ2196">
            <v>0</v>
          </cell>
          <cell r="FR2196">
            <v>0</v>
          </cell>
          <cell r="FS2196">
            <v>0</v>
          </cell>
          <cell r="FT2196">
            <v>0</v>
          </cell>
          <cell r="FU2196">
            <v>0</v>
          </cell>
          <cell r="FV2196">
            <v>0</v>
          </cell>
          <cell r="FW2196">
            <v>0</v>
          </cell>
          <cell r="FX2196">
            <v>0</v>
          </cell>
          <cell r="FY2196">
            <v>0</v>
          </cell>
          <cell r="FZ2196">
            <v>0</v>
          </cell>
          <cell r="GA2196">
            <v>0</v>
          </cell>
          <cell r="GB2196">
            <v>0</v>
          </cell>
          <cell r="GC2196">
            <v>0</v>
          </cell>
          <cell r="GD2196">
            <v>0</v>
          </cell>
          <cell r="GE2196">
            <v>0</v>
          </cell>
          <cell r="GF2196">
            <v>0</v>
          </cell>
          <cell r="GG2196">
            <v>0</v>
          </cell>
          <cell r="GH2196">
            <v>0</v>
          </cell>
          <cell r="GI2196">
            <v>0</v>
          </cell>
          <cell r="GJ2196">
            <v>0</v>
          </cell>
          <cell r="GK2196">
            <v>0</v>
          </cell>
          <cell r="GL2196">
            <v>0</v>
          </cell>
          <cell r="GM2196">
            <v>0</v>
          </cell>
          <cell r="GN2196">
            <v>0</v>
          </cell>
          <cell r="GO2196">
            <v>0</v>
          </cell>
          <cell r="GP2196">
            <v>0</v>
          </cell>
          <cell r="GQ2196">
            <v>0</v>
          </cell>
          <cell r="GR2196">
            <v>0</v>
          </cell>
          <cell r="GS2196">
            <v>0</v>
          </cell>
          <cell r="GT2196">
            <v>0</v>
          </cell>
          <cell r="GU2196">
            <v>0</v>
          </cell>
          <cell r="GV2196">
            <v>0</v>
          </cell>
          <cell r="GW2196">
            <v>0</v>
          </cell>
          <cell r="GX2196">
            <v>0</v>
          </cell>
          <cell r="GY2196">
            <v>0</v>
          </cell>
          <cell r="GZ2196">
            <v>0</v>
          </cell>
          <cell r="HA2196">
            <v>0</v>
          </cell>
          <cell r="HB2196">
            <v>0</v>
          </cell>
          <cell r="HC2196">
            <v>0</v>
          </cell>
          <cell r="HD2196">
            <v>0</v>
          </cell>
          <cell r="HE2196">
            <v>0</v>
          </cell>
          <cell r="HF2196">
            <v>0</v>
          </cell>
          <cell r="HG2196">
            <v>0</v>
          </cell>
          <cell r="HH2196">
            <v>0</v>
          </cell>
          <cell r="HI2196">
            <v>0</v>
          </cell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0</v>
          </cell>
          <cell r="HT2196">
            <v>0</v>
          </cell>
          <cell r="HU2196">
            <v>0</v>
          </cell>
          <cell r="HV2196">
            <v>0</v>
          </cell>
          <cell r="HW2196">
            <v>0</v>
          </cell>
          <cell r="HX2196">
            <v>0</v>
          </cell>
          <cell r="HY2196">
            <v>0</v>
          </cell>
          <cell r="HZ2196">
            <v>0</v>
          </cell>
          <cell r="IA2196">
            <v>0</v>
          </cell>
          <cell r="IB2196">
            <v>0</v>
          </cell>
          <cell r="IC2196">
            <v>0</v>
          </cell>
          <cell r="ID2196">
            <v>0</v>
          </cell>
          <cell r="IE2196">
            <v>0</v>
          </cell>
          <cell r="IF2196">
            <v>0</v>
          </cell>
          <cell r="IG2196">
            <v>0</v>
          </cell>
          <cell r="IH2196">
            <v>0</v>
          </cell>
          <cell r="II2196">
            <v>0</v>
          </cell>
          <cell r="IJ2196">
            <v>0</v>
          </cell>
          <cell r="IK2196">
            <v>0</v>
          </cell>
          <cell r="IL2196">
            <v>0</v>
          </cell>
          <cell r="IM2196">
            <v>0</v>
          </cell>
          <cell r="IN2196">
            <v>0</v>
          </cell>
          <cell r="IW2196">
            <v>0</v>
          </cell>
        </row>
        <row r="2197">
          <cell r="DX2197">
            <v>0</v>
          </cell>
          <cell r="DY2197">
            <v>0</v>
          </cell>
          <cell r="DZ2197">
            <v>0</v>
          </cell>
          <cell r="EA2197">
            <v>0</v>
          </cell>
          <cell r="EB2197">
            <v>0</v>
          </cell>
          <cell r="EC2197">
            <v>0</v>
          </cell>
          <cell r="ED2197">
            <v>0</v>
          </cell>
          <cell r="EE2197">
            <v>0</v>
          </cell>
          <cell r="EF2197">
            <v>0</v>
          </cell>
          <cell r="EG2197">
            <v>0</v>
          </cell>
          <cell r="EH2197">
            <v>0</v>
          </cell>
          <cell r="EI2197">
            <v>0</v>
          </cell>
          <cell r="EJ2197">
            <v>0</v>
          </cell>
          <cell r="EK2197">
            <v>0</v>
          </cell>
          <cell r="EL2197">
            <v>0</v>
          </cell>
          <cell r="EM2197">
            <v>0</v>
          </cell>
          <cell r="EN2197">
            <v>0</v>
          </cell>
          <cell r="EO2197">
            <v>0</v>
          </cell>
          <cell r="EP2197">
            <v>0</v>
          </cell>
          <cell r="EQ2197">
            <v>0</v>
          </cell>
          <cell r="ER2197">
            <v>0</v>
          </cell>
          <cell r="ES2197">
            <v>0</v>
          </cell>
          <cell r="ET2197">
            <v>0</v>
          </cell>
          <cell r="EU2197">
            <v>0</v>
          </cell>
          <cell r="EV2197">
            <v>0</v>
          </cell>
          <cell r="EW2197">
            <v>0</v>
          </cell>
          <cell r="EX2197">
            <v>0</v>
          </cell>
          <cell r="EY2197">
            <v>0</v>
          </cell>
          <cell r="EZ2197">
            <v>0</v>
          </cell>
          <cell r="FA2197">
            <v>0</v>
          </cell>
          <cell r="FB2197">
            <v>0</v>
          </cell>
          <cell r="FC2197">
            <v>0</v>
          </cell>
          <cell r="FD2197">
            <v>0</v>
          </cell>
          <cell r="FE2197">
            <v>0</v>
          </cell>
          <cell r="FF2197">
            <v>0</v>
          </cell>
          <cell r="FG2197">
            <v>0</v>
          </cell>
          <cell r="FH2197">
            <v>0</v>
          </cell>
          <cell r="FI2197">
            <v>0</v>
          </cell>
          <cell r="FJ2197">
            <v>0</v>
          </cell>
          <cell r="FK2197">
            <v>0</v>
          </cell>
          <cell r="FL2197">
            <v>0</v>
          </cell>
          <cell r="FM2197">
            <v>0</v>
          </cell>
          <cell r="FN2197">
            <v>0</v>
          </cell>
          <cell r="FO2197">
            <v>0</v>
          </cell>
          <cell r="FP2197">
            <v>0</v>
          </cell>
          <cell r="FQ2197">
            <v>0</v>
          </cell>
          <cell r="FR2197">
            <v>0</v>
          </cell>
          <cell r="FS2197">
            <v>0</v>
          </cell>
          <cell r="FX2197">
            <v>0</v>
          </cell>
          <cell r="FY2197">
            <v>0</v>
          </cell>
          <cell r="FZ2197">
            <v>0</v>
          </cell>
          <cell r="GA2197">
            <v>0</v>
          </cell>
          <cell r="GB2197">
            <v>0</v>
          </cell>
          <cell r="GC2197">
            <v>0</v>
          </cell>
          <cell r="GD2197">
            <v>0</v>
          </cell>
          <cell r="GE2197">
            <v>0</v>
          </cell>
          <cell r="GF2197">
            <v>0</v>
          </cell>
          <cell r="GG2197">
            <v>0</v>
          </cell>
          <cell r="GH2197">
            <v>0</v>
          </cell>
          <cell r="GI2197">
            <v>0</v>
          </cell>
          <cell r="GJ2197">
            <v>0</v>
          </cell>
          <cell r="GK2197">
            <v>0</v>
          </cell>
          <cell r="GL2197">
            <v>0</v>
          </cell>
          <cell r="GM2197">
            <v>0</v>
          </cell>
          <cell r="GN2197">
            <v>0</v>
          </cell>
          <cell r="GO2197">
            <v>0</v>
          </cell>
          <cell r="GP2197">
            <v>0</v>
          </cell>
          <cell r="GQ2197">
            <v>0</v>
          </cell>
          <cell r="GS2197">
            <v>0</v>
          </cell>
          <cell r="GT2197">
            <v>0</v>
          </cell>
          <cell r="GV2197">
            <v>0</v>
          </cell>
          <cell r="GW2197">
            <v>0</v>
          </cell>
          <cell r="GX2197">
            <v>0</v>
          </cell>
          <cell r="GY2197">
            <v>0</v>
          </cell>
          <cell r="HA2197">
            <v>0</v>
          </cell>
          <cell r="HB2197">
            <v>0</v>
          </cell>
          <cell r="HD2197">
            <v>0</v>
          </cell>
          <cell r="HE2197">
            <v>0</v>
          </cell>
          <cell r="HF2197">
            <v>0</v>
          </cell>
          <cell r="HG2197">
            <v>0</v>
          </cell>
          <cell r="HH2197">
            <v>0</v>
          </cell>
          <cell r="HI2197">
            <v>0</v>
          </cell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0</v>
          </cell>
          <cell r="HT2197">
            <v>0</v>
          </cell>
          <cell r="HU2197">
            <v>0</v>
          </cell>
          <cell r="HV2197">
            <v>0</v>
          </cell>
          <cell r="HW2197">
            <v>0</v>
          </cell>
          <cell r="HX2197">
            <v>0</v>
          </cell>
          <cell r="HY2197">
            <v>0</v>
          </cell>
          <cell r="HZ2197">
            <v>0</v>
          </cell>
          <cell r="IC2197">
            <v>0</v>
          </cell>
          <cell r="IW2197">
            <v>0</v>
          </cell>
        </row>
        <row r="2198">
          <cell r="DX2198">
            <v>0</v>
          </cell>
          <cell r="DY2198">
            <v>-38951591.691999994</v>
          </cell>
          <cell r="DZ2198">
            <v>0</v>
          </cell>
          <cell r="EA2198">
            <v>0</v>
          </cell>
          <cell r="EB2198">
            <v>0</v>
          </cell>
          <cell r="EC2198">
            <v>0</v>
          </cell>
          <cell r="ED2198">
            <v>-38863188.229999997</v>
          </cell>
          <cell r="EE2198">
            <v>0</v>
          </cell>
          <cell r="EF2198">
            <v>0</v>
          </cell>
          <cell r="EG2198">
            <v>0</v>
          </cell>
          <cell r="EH2198">
            <v>161533.85800000001</v>
          </cell>
          <cell r="EI2198">
            <v>91116.206000000006</v>
          </cell>
          <cell r="EJ2198">
            <v>-341053.52600000001</v>
          </cell>
          <cell r="EK2198">
            <v>0</v>
          </cell>
          <cell r="EL2198">
            <v>-27014023.770000003</v>
          </cell>
          <cell r="EM2198">
            <v>-6048871.3799999999</v>
          </cell>
          <cell r="EN2198">
            <v>0</v>
          </cell>
          <cell r="EO2198">
            <v>0</v>
          </cell>
          <cell r="EP2198">
            <v>0</v>
          </cell>
          <cell r="EQ2198">
            <v>0</v>
          </cell>
          <cell r="ER2198">
            <v>0</v>
          </cell>
          <cell r="ES2198">
            <v>-20748853.359999999</v>
          </cell>
          <cell r="ET2198">
            <v>0</v>
          </cell>
          <cell r="EU2198">
            <v>0</v>
          </cell>
          <cell r="EV2198">
            <v>0</v>
          </cell>
          <cell r="EW2198">
            <v>0</v>
          </cell>
          <cell r="EX2198">
            <v>0</v>
          </cell>
          <cell r="EY2198">
            <v>0</v>
          </cell>
          <cell r="EZ2198">
            <v>0</v>
          </cell>
          <cell r="FA2198">
            <v>0</v>
          </cell>
          <cell r="FB2198">
            <v>0</v>
          </cell>
          <cell r="FC2198">
            <v>0</v>
          </cell>
          <cell r="FD2198">
            <v>0</v>
          </cell>
          <cell r="FE2198">
            <v>0</v>
          </cell>
          <cell r="FF2198">
            <v>0</v>
          </cell>
          <cell r="FG2198">
            <v>0</v>
          </cell>
          <cell r="FH2198">
            <v>0</v>
          </cell>
          <cell r="FI2198">
            <v>0</v>
          </cell>
          <cell r="FJ2198">
            <v>0</v>
          </cell>
          <cell r="FK2198">
            <v>0</v>
          </cell>
          <cell r="FL2198">
            <v>0</v>
          </cell>
          <cell r="FM2198">
            <v>0</v>
          </cell>
          <cell r="FN2198">
            <v>0</v>
          </cell>
          <cell r="FO2198">
            <v>0</v>
          </cell>
          <cell r="FP2198">
            <v>0</v>
          </cell>
          <cell r="FQ2198">
            <v>0</v>
          </cell>
          <cell r="FR2198">
            <v>0</v>
          </cell>
          <cell r="FS2198">
            <v>0</v>
          </cell>
          <cell r="FT2198">
            <v>15585.058000000001</v>
          </cell>
          <cell r="FU2198">
            <v>31913.08</v>
          </cell>
          <cell r="FV2198">
            <v>-275615.848</v>
          </cell>
          <cell r="FW2198">
            <v>11818.68</v>
          </cell>
          <cell r="FX2198">
            <v>0</v>
          </cell>
          <cell r="FY2198">
            <v>-74761008.790374741</v>
          </cell>
          <cell r="GA2198">
            <v>0</v>
          </cell>
          <cell r="GB2198">
            <v>0</v>
          </cell>
          <cell r="GC2198">
            <v>-976201.08576022543</v>
          </cell>
          <cell r="GD2198">
            <v>-26010790.756325312</v>
          </cell>
          <cell r="GE2198">
            <v>0</v>
          </cell>
          <cell r="GF2198">
            <v>-26610157.658681292</v>
          </cell>
          <cell r="GG2198">
            <v>-11391571.129613329</v>
          </cell>
          <cell r="GH2198">
            <v>-1617086.8235693844</v>
          </cell>
          <cell r="GI2198">
            <v>0</v>
          </cell>
          <cell r="GJ2198">
            <v>-8287401.3364252029</v>
          </cell>
          <cell r="GK2198">
            <v>0</v>
          </cell>
          <cell r="GL2198">
            <v>132200</v>
          </cell>
          <cell r="GM2198">
            <v>0</v>
          </cell>
          <cell r="GN2198">
            <v>0</v>
          </cell>
          <cell r="GO2198">
            <v>0</v>
          </cell>
          <cell r="GP2198">
            <v>0</v>
          </cell>
          <cell r="GQ2198">
            <v>0</v>
          </cell>
          <cell r="GS2198">
            <v>0</v>
          </cell>
          <cell r="GT2198">
            <v>0</v>
          </cell>
          <cell r="GV2198">
            <v>0</v>
          </cell>
          <cell r="GW2198">
            <v>0</v>
          </cell>
          <cell r="GX2198">
            <v>0</v>
          </cell>
          <cell r="GY2198">
            <v>0</v>
          </cell>
          <cell r="HA2198">
            <v>0</v>
          </cell>
          <cell r="HB2198">
            <v>0</v>
          </cell>
          <cell r="HD2198">
            <v>0</v>
          </cell>
          <cell r="HE2198">
            <v>0</v>
          </cell>
          <cell r="HF2198">
            <v>0</v>
          </cell>
          <cell r="HG2198">
            <v>0</v>
          </cell>
          <cell r="HH2198">
            <v>0</v>
          </cell>
          <cell r="HI2198">
            <v>0</v>
          </cell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0</v>
          </cell>
          <cell r="HT2198">
            <v>0</v>
          </cell>
          <cell r="HU2198">
            <v>0</v>
          </cell>
          <cell r="HV2198">
            <v>0</v>
          </cell>
          <cell r="HW2198">
            <v>0</v>
          </cell>
          <cell r="HX2198">
            <v>0</v>
          </cell>
          <cell r="HY2198">
            <v>0</v>
          </cell>
          <cell r="HZ2198">
            <v>0</v>
          </cell>
          <cell r="IC2198">
            <v>0</v>
          </cell>
          <cell r="IW2198">
            <v>0</v>
          </cell>
        </row>
        <row r="2199">
          <cell r="DX2199">
            <v>0</v>
          </cell>
          <cell r="DY2199">
            <v>0</v>
          </cell>
          <cell r="DZ2199">
            <v>0</v>
          </cell>
          <cell r="EA2199">
            <v>0</v>
          </cell>
          <cell r="EB2199">
            <v>0</v>
          </cell>
          <cell r="EC2199">
            <v>0</v>
          </cell>
          <cell r="ED2199">
            <v>0</v>
          </cell>
          <cell r="EE2199">
            <v>0</v>
          </cell>
          <cell r="EF2199">
            <v>0</v>
          </cell>
          <cell r="EG2199">
            <v>0</v>
          </cell>
          <cell r="EH2199">
            <v>0</v>
          </cell>
          <cell r="EI2199">
            <v>0</v>
          </cell>
          <cell r="EJ2199">
            <v>0</v>
          </cell>
          <cell r="EK2199">
            <v>0</v>
          </cell>
          <cell r="EL2199">
            <v>515950000</v>
          </cell>
          <cell r="EM2199">
            <v>0</v>
          </cell>
          <cell r="EN2199">
            <v>0</v>
          </cell>
          <cell r="EO2199">
            <v>0</v>
          </cell>
          <cell r="EP2199">
            <v>0</v>
          </cell>
          <cell r="EQ2199">
            <v>0</v>
          </cell>
          <cell r="ER2199">
            <v>0</v>
          </cell>
          <cell r="ES2199">
            <v>0</v>
          </cell>
          <cell r="ET2199">
            <v>0</v>
          </cell>
          <cell r="EU2199">
            <v>0</v>
          </cell>
          <cell r="EV2199">
            <v>0</v>
          </cell>
          <cell r="EW2199">
            <v>0</v>
          </cell>
          <cell r="EX2199">
            <v>0</v>
          </cell>
          <cell r="EY2199">
            <v>0</v>
          </cell>
          <cell r="EZ2199">
            <v>0</v>
          </cell>
          <cell r="FA2199">
            <v>0</v>
          </cell>
          <cell r="FB2199">
            <v>0</v>
          </cell>
          <cell r="FC2199">
            <v>0</v>
          </cell>
          <cell r="FD2199">
            <v>0</v>
          </cell>
          <cell r="FE2199">
            <v>0</v>
          </cell>
          <cell r="FF2199">
            <v>0</v>
          </cell>
          <cell r="FG2199">
            <v>0</v>
          </cell>
          <cell r="FH2199">
            <v>0</v>
          </cell>
          <cell r="FI2199">
            <v>0</v>
          </cell>
          <cell r="FJ2199">
            <v>0</v>
          </cell>
          <cell r="FK2199">
            <v>0</v>
          </cell>
          <cell r="FL2199">
            <v>0</v>
          </cell>
          <cell r="FM2199">
            <v>0</v>
          </cell>
          <cell r="FN2199">
            <v>0</v>
          </cell>
          <cell r="FO2199">
            <v>0</v>
          </cell>
          <cell r="FP2199">
            <v>515950000</v>
          </cell>
          <cell r="FQ2199">
            <v>0</v>
          </cell>
          <cell r="FR2199">
            <v>0</v>
          </cell>
          <cell r="FS2199">
            <v>0</v>
          </cell>
          <cell r="FX2199">
            <v>0</v>
          </cell>
          <cell r="FY2199">
            <v>528800000</v>
          </cell>
          <cell r="FZ2199">
            <v>0</v>
          </cell>
          <cell r="GA2199">
            <v>0</v>
          </cell>
          <cell r="GB2199">
            <v>0</v>
          </cell>
          <cell r="GC2199">
            <v>0</v>
          </cell>
          <cell r="GD2199">
            <v>0</v>
          </cell>
          <cell r="GE2199">
            <v>0</v>
          </cell>
          <cell r="GF2199">
            <v>0</v>
          </cell>
          <cell r="GG2199">
            <v>0</v>
          </cell>
          <cell r="GH2199">
            <v>0</v>
          </cell>
          <cell r="GI2199">
            <v>0</v>
          </cell>
          <cell r="GJ2199">
            <v>0</v>
          </cell>
          <cell r="GK2199">
            <v>0</v>
          </cell>
          <cell r="GL2199">
            <v>0</v>
          </cell>
          <cell r="GM2199">
            <v>0</v>
          </cell>
          <cell r="GN2199">
            <v>0</v>
          </cell>
          <cell r="GO2199">
            <v>0</v>
          </cell>
          <cell r="GP2199">
            <v>0</v>
          </cell>
          <cell r="GQ2199">
            <v>528800000</v>
          </cell>
          <cell r="GS2199">
            <v>0</v>
          </cell>
          <cell r="GT2199">
            <v>0</v>
          </cell>
          <cell r="GV2199">
            <v>0</v>
          </cell>
          <cell r="GW2199">
            <v>0</v>
          </cell>
          <cell r="GX2199">
            <v>0</v>
          </cell>
          <cell r="GY2199">
            <v>0</v>
          </cell>
          <cell r="HA2199">
            <v>0</v>
          </cell>
          <cell r="HB2199">
            <v>0</v>
          </cell>
          <cell r="HD2199">
            <v>0</v>
          </cell>
          <cell r="HE2199">
            <v>0</v>
          </cell>
          <cell r="HF2199">
            <v>0</v>
          </cell>
          <cell r="HG2199">
            <v>0</v>
          </cell>
          <cell r="HH2199">
            <v>0</v>
          </cell>
          <cell r="HI2199">
            <v>0</v>
          </cell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-4300000</v>
          </cell>
          <cell r="HR2199">
            <v>0</v>
          </cell>
          <cell r="HS2199">
            <v>0</v>
          </cell>
          <cell r="HT2199">
            <v>0</v>
          </cell>
          <cell r="HU2199">
            <v>0</v>
          </cell>
          <cell r="HV2199">
            <v>0</v>
          </cell>
          <cell r="HW2199">
            <v>0</v>
          </cell>
          <cell r="HX2199">
            <v>0</v>
          </cell>
          <cell r="HY2199">
            <v>0</v>
          </cell>
          <cell r="HZ2199">
            <v>0</v>
          </cell>
          <cell r="IC2199">
            <v>0</v>
          </cell>
          <cell r="IW2199">
            <v>0</v>
          </cell>
        </row>
        <row r="2200">
          <cell r="DX2200">
            <v>0</v>
          </cell>
          <cell r="DY2200">
            <v>0</v>
          </cell>
          <cell r="DZ2200">
            <v>0</v>
          </cell>
          <cell r="EA2200">
            <v>0</v>
          </cell>
          <cell r="EB2200">
            <v>0</v>
          </cell>
          <cell r="EC2200">
            <v>0</v>
          </cell>
          <cell r="ED2200">
            <v>0</v>
          </cell>
          <cell r="EE2200">
            <v>0</v>
          </cell>
          <cell r="EF2200">
            <v>0</v>
          </cell>
          <cell r="EG2200">
            <v>0</v>
          </cell>
          <cell r="EH2200">
            <v>0</v>
          </cell>
          <cell r="EI2200">
            <v>0</v>
          </cell>
          <cell r="EJ2200">
            <v>0</v>
          </cell>
          <cell r="EK2200">
            <v>0</v>
          </cell>
          <cell r="EL2200">
            <v>0</v>
          </cell>
          <cell r="EM2200">
            <v>0</v>
          </cell>
          <cell r="EN2200">
            <v>0</v>
          </cell>
          <cell r="EO2200">
            <v>0</v>
          </cell>
          <cell r="EP2200">
            <v>0</v>
          </cell>
          <cell r="EQ2200">
            <v>0</v>
          </cell>
          <cell r="ER2200">
            <v>0</v>
          </cell>
          <cell r="ES2200">
            <v>0</v>
          </cell>
          <cell r="ET2200">
            <v>0</v>
          </cell>
          <cell r="EU2200">
            <v>0</v>
          </cell>
          <cell r="EV2200">
            <v>0</v>
          </cell>
          <cell r="EW2200">
            <v>0</v>
          </cell>
          <cell r="EX2200">
            <v>0</v>
          </cell>
          <cell r="EY2200">
            <v>0</v>
          </cell>
          <cell r="EZ2200">
            <v>0</v>
          </cell>
          <cell r="FA2200">
            <v>0</v>
          </cell>
          <cell r="FB2200">
            <v>0</v>
          </cell>
          <cell r="FC2200">
            <v>0</v>
          </cell>
          <cell r="FD2200">
            <v>0</v>
          </cell>
          <cell r="FE2200">
            <v>0</v>
          </cell>
          <cell r="FF2200">
            <v>0</v>
          </cell>
          <cell r="FG2200">
            <v>0</v>
          </cell>
          <cell r="FH2200">
            <v>0</v>
          </cell>
          <cell r="FI2200">
            <v>0</v>
          </cell>
          <cell r="FJ2200">
            <v>0</v>
          </cell>
          <cell r="FK2200">
            <v>0</v>
          </cell>
          <cell r="FL2200">
            <v>0</v>
          </cell>
          <cell r="FM2200">
            <v>0</v>
          </cell>
          <cell r="FN2200">
            <v>0</v>
          </cell>
          <cell r="FO2200">
            <v>0</v>
          </cell>
          <cell r="FP2200">
            <v>0</v>
          </cell>
          <cell r="FQ2200">
            <v>0</v>
          </cell>
          <cell r="FR2200">
            <v>0</v>
          </cell>
          <cell r="FS2200">
            <v>0</v>
          </cell>
          <cell r="FX2200">
            <v>0</v>
          </cell>
          <cell r="FY2200">
            <v>0</v>
          </cell>
          <cell r="FZ2200">
            <v>0</v>
          </cell>
          <cell r="GA2200">
            <v>0</v>
          </cell>
          <cell r="GB2200">
            <v>0</v>
          </cell>
          <cell r="GC2200">
            <v>0</v>
          </cell>
          <cell r="GD2200">
            <v>0</v>
          </cell>
          <cell r="GE2200">
            <v>0</v>
          </cell>
          <cell r="GF2200">
            <v>0</v>
          </cell>
          <cell r="GG2200">
            <v>0</v>
          </cell>
          <cell r="GH2200">
            <v>0</v>
          </cell>
          <cell r="GI2200">
            <v>0</v>
          </cell>
          <cell r="GJ2200">
            <v>0</v>
          </cell>
          <cell r="GK2200">
            <v>0</v>
          </cell>
          <cell r="GL2200">
            <v>0</v>
          </cell>
          <cell r="GM2200">
            <v>0</v>
          </cell>
          <cell r="GN2200">
            <v>0</v>
          </cell>
          <cell r="GO2200">
            <v>0</v>
          </cell>
          <cell r="GP2200">
            <v>0</v>
          </cell>
          <cell r="GQ2200">
            <v>0</v>
          </cell>
          <cell r="GS2200">
            <v>0</v>
          </cell>
          <cell r="GT2200">
            <v>0</v>
          </cell>
          <cell r="GV2200">
            <v>0</v>
          </cell>
          <cell r="GW2200">
            <v>0</v>
          </cell>
          <cell r="GX2200">
            <v>0</v>
          </cell>
          <cell r="GY2200">
            <v>0</v>
          </cell>
          <cell r="HA2200">
            <v>0</v>
          </cell>
          <cell r="HB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H2200">
            <v>0</v>
          </cell>
          <cell r="HI2200">
            <v>0</v>
          </cell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0</v>
          </cell>
          <cell r="HT2200">
            <v>0</v>
          </cell>
          <cell r="HU2200">
            <v>0</v>
          </cell>
          <cell r="HV2200">
            <v>0</v>
          </cell>
          <cell r="HW2200">
            <v>0</v>
          </cell>
          <cell r="HX2200">
            <v>0</v>
          </cell>
          <cell r="HY2200">
            <v>0</v>
          </cell>
          <cell r="HZ2200">
            <v>0</v>
          </cell>
          <cell r="IC2200">
            <v>0</v>
          </cell>
          <cell r="IW2200">
            <v>0</v>
          </cell>
        </row>
        <row r="2201">
          <cell r="DX2201">
            <v>0</v>
          </cell>
          <cell r="DY2201">
            <v>0</v>
          </cell>
          <cell r="DZ2201">
            <v>0</v>
          </cell>
          <cell r="EA2201">
            <v>0</v>
          </cell>
          <cell r="EB2201">
            <v>0</v>
          </cell>
          <cell r="EC2201">
            <v>0</v>
          </cell>
          <cell r="ED2201">
            <v>0</v>
          </cell>
          <cell r="EE2201">
            <v>0</v>
          </cell>
          <cell r="EF2201">
            <v>0</v>
          </cell>
          <cell r="EG2201">
            <v>0</v>
          </cell>
          <cell r="EH2201">
            <v>0</v>
          </cell>
          <cell r="EI2201">
            <v>0</v>
          </cell>
          <cell r="EJ2201">
            <v>0</v>
          </cell>
          <cell r="EK2201">
            <v>0</v>
          </cell>
          <cell r="EL2201">
            <v>0</v>
          </cell>
          <cell r="EM2201">
            <v>0</v>
          </cell>
          <cell r="EN2201">
            <v>0</v>
          </cell>
          <cell r="EO2201">
            <v>0</v>
          </cell>
          <cell r="EP2201">
            <v>0</v>
          </cell>
          <cell r="EQ2201">
            <v>0</v>
          </cell>
          <cell r="ER2201">
            <v>0</v>
          </cell>
          <cell r="ES2201">
            <v>0</v>
          </cell>
          <cell r="ET2201">
            <v>0</v>
          </cell>
          <cell r="EU2201">
            <v>0</v>
          </cell>
          <cell r="EV2201">
            <v>0</v>
          </cell>
          <cell r="EW2201">
            <v>0</v>
          </cell>
          <cell r="EX2201">
            <v>0</v>
          </cell>
          <cell r="EY2201">
            <v>0</v>
          </cell>
          <cell r="EZ2201">
            <v>0</v>
          </cell>
          <cell r="FA2201">
            <v>0</v>
          </cell>
          <cell r="FB2201">
            <v>0</v>
          </cell>
          <cell r="FC2201">
            <v>0</v>
          </cell>
          <cell r="FD2201">
            <v>0</v>
          </cell>
          <cell r="FE2201">
            <v>0</v>
          </cell>
          <cell r="FF2201">
            <v>0</v>
          </cell>
          <cell r="FG2201">
            <v>0</v>
          </cell>
          <cell r="FH2201">
            <v>0</v>
          </cell>
          <cell r="FI2201">
            <v>0</v>
          </cell>
          <cell r="FJ2201">
            <v>0</v>
          </cell>
          <cell r="FK2201">
            <v>0</v>
          </cell>
          <cell r="FL2201">
            <v>0</v>
          </cell>
          <cell r="FM2201">
            <v>0</v>
          </cell>
          <cell r="FN2201">
            <v>0</v>
          </cell>
          <cell r="FO2201">
            <v>0</v>
          </cell>
          <cell r="FP2201">
            <v>0</v>
          </cell>
          <cell r="FQ2201">
            <v>0</v>
          </cell>
          <cell r="FR2201">
            <v>0</v>
          </cell>
          <cell r="FS2201">
            <v>0</v>
          </cell>
          <cell r="FX2201">
            <v>0</v>
          </cell>
          <cell r="FY2201">
            <v>0</v>
          </cell>
          <cell r="FZ2201">
            <v>0</v>
          </cell>
          <cell r="GA2201">
            <v>0</v>
          </cell>
          <cell r="GB2201">
            <v>0</v>
          </cell>
          <cell r="GC2201">
            <v>0</v>
          </cell>
          <cell r="GD2201">
            <v>0</v>
          </cell>
          <cell r="GE2201">
            <v>0</v>
          </cell>
          <cell r="GF2201">
            <v>0</v>
          </cell>
          <cell r="GG2201">
            <v>0</v>
          </cell>
          <cell r="GH2201">
            <v>0</v>
          </cell>
          <cell r="GI2201">
            <v>0</v>
          </cell>
          <cell r="GJ2201">
            <v>0</v>
          </cell>
          <cell r="GK2201">
            <v>0</v>
          </cell>
          <cell r="GL2201">
            <v>0</v>
          </cell>
          <cell r="GM2201">
            <v>0</v>
          </cell>
          <cell r="GN2201">
            <v>0</v>
          </cell>
          <cell r="GO2201">
            <v>0</v>
          </cell>
          <cell r="GP2201">
            <v>0</v>
          </cell>
          <cell r="GQ2201">
            <v>0</v>
          </cell>
          <cell r="GS2201">
            <v>0</v>
          </cell>
          <cell r="GT2201">
            <v>0</v>
          </cell>
          <cell r="GV2201">
            <v>0</v>
          </cell>
          <cell r="GW2201">
            <v>0</v>
          </cell>
          <cell r="GX2201">
            <v>0</v>
          </cell>
          <cell r="GY2201">
            <v>0</v>
          </cell>
          <cell r="HA2201">
            <v>0</v>
          </cell>
          <cell r="HB2201">
            <v>0</v>
          </cell>
          <cell r="HD2201">
            <v>0</v>
          </cell>
          <cell r="HE2201">
            <v>0</v>
          </cell>
          <cell r="HF2201">
            <v>0</v>
          </cell>
          <cell r="HG2201">
            <v>0</v>
          </cell>
          <cell r="HH2201">
            <v>0</v>
          </cell>
          <cell r="HI2201">
            <v>0</v>
          </cell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0</v>
          </cell>
          <cell r="HT2201">
            <v>0</v>
          </cell>
          <cell r="HU2201">
            <v>0</v>
          </cell>
          <cell r="HV2201">
            <v>0</v>
          </cell>
          <cell r="HW2201">
            <v>0</v>
          </cell>
          <cell r="HX2201">
            <v>0</v>
          </cell>
          <cell r="HY2201">
            <v>0</v>
          </cell>
          <cell r="HZ2201">
            <v>0</v>
          </cell>
          <cell r="IC2201">
            <v>0</v>
          </cell>
          <cell r="IW2201">
            <v>0</v>
          </cell>
        </row>
        <row r="2202">
          <cell r="DX2202">
            <v>0</v>
          </cell>
          <cell r="DY2202">
            <v>0</v>
          </cell>
          <cell r="DZ2202">
            <v>0</v>
          </cell>
          <cell r="EA2202">
            <v>0</v>
          </cell>
          <cell r="EB2202">
            <v>0</v>
          </cell>
          <cell r="EC2202">
            <v>0</v>
          </cell>
          <cell r="ED2202">
            <v>0</v>
          </cell>
          <cell r="EE2202">
            <v>0</v>
          </cell>
          <cell r="EF2202">
            <v>0</v>
          </cell>
          <cell r="EG2202">
            <v>0</v>
          </cell>
          <cell r="EH2202">
            <v>0</v>
          </cell>
          <cell r="EI2202">
            <v>0</v>
          </cell>
          <cell r="EJ2202">
            <v>0</v>
          </cell>
          <cell r="EK2202">
            <v>0</v>
          </cell>
          <cell r="EL2202">
            <v>0</v>
          </cell>
          <cell r="EM2202">
            <v>0</v>
          </cell>
          <cell r="EN2202">
            <v>0</v>
          </cell>
          <cell r="EO2202">
            <v>0</v>
          </cell>
          <cell r="EP2202">
            <v>0</v>
          </cell>
          <cell r="EQ2202">
            <v>0</v>
          </cell>
          <cell r="ER2202">
            <v>0</v>
          </cell>
          <cell r="ES2202">
            <v>0</v>
          </cell>
          <cell r="ET2202">
            <v>0</v>
          </cell>
          <cell r="EU2202">
            <v>0</v>
          </cell>
          <cell r="EV2202">
            <v>0</v>
          </cell>
          <cell r="EW2202">
            <v>0</v>
          </cell>
          <cell r="EX2202">
            <v>0</v>
          </cell>
          <cell r="EY2202">
            <v>0</v>
          </cell>
          <cell r="EZ2202">
            <v>0</v>
          </cell>
          <cell r="FA2202">
            <v>0</v>
          </cell>
          <cell r="FB2202">
            <v>0</v>
          </cell>
          <cell r="FC2202">
            <v>0</v>
          </cell>
          <cell r="FD2202">
            <v>0</v>
          </cell>
          <cell r="FE2202">
            <v>0</v>
          </cell>
          <cell r="FF2202">
            <v>0</v>
          </cell>
          <cell r="FG2202">
            <v>0</v>
          </cell>
          <cell r="FH2202">
            <v>0</v>
          </cell>
          <cell r="FI2202">
            <v>0</v>
          </cell>
          <cell r="FJ2202">
            <v>0</v>
          </cell>
          <cell r="FK2202">
            <v>0</v>
          </cell>
          <cell r="FL2202">
            <v>0</v>
          </cell>
          <cell r="FM2202">
            <v>0</v>
          </cell>
          <cell r="FN2202">
            <v>0</v>
          </cell>
          <cell r="FO2202">
            <v>0</v>
          </cell>
          <cell r="FP2202">
            <v>0</v>
          </cell>
          <cell r="FQ2202">
            <v>0</v>
          </cell>
          <cell r="FR2202">
            <v>0</v>
          </cell>
          <cell r="FS2202">
            <v>0</v>
          </cell>
          <cell r="FX2202">
            <v>0</v>
          </cell>
          <cell r="FY2202">
            <v>0</v>
          </cell>
          <cell r="FZ2202">
            <v>0</v>
          </cell>
          <cell r="GA2202">
            <v>0</v>
          </cell>
          <cell r="GB2202">
            <v>0</v>
          </cell>
          <cell r="GC2202">
            <v>0</v>
          </cell>
          <cell r="GD2202">
            <v>0</v>
          </cell>
          <cell r="GE2202">
            <v>0</v>
          </cell>
          <cell r="GF2202">
            <v>0</v>
          </cell>
          <cell r="GG2202">
            <v>0</v>
          </cell>
          <cell r="GH2202">
            <v>0</v>
          </cell>
          <cell r="GI2202">
            <v>0</v>
          </cell>
          <cell r="GJ2202">
            <v>0</v>
          </cell>
          <cell r="GK2202">
            <v>0</v>
          </cell>
          <cell r="GL2202">
            <v>0</v>
          </cell>
          <cell r="GM2202">
            <v>0</v>
          </cell>
          <cell r="GN2202">
            <v>0</v>
          </cell>
          <cell r="GO2202">
            <v>0</v>
          </cell>
          <cell r="GP2202">
            <v>0</v>
          </cell>
          <cell r="GQ2202">
            <v>0</v>
          </cell>
          <cell r="GS2202">
            <v>0</v>
          </cell>
          <cell r="GT2202">
            <v>0</v>
          </cell>
          <cell r="GV2202">
            <v>0</v>
          </cell>
          <cell r="GW2202">
            <v>0</v>
          </cell>
          <cell r="GX2202">
            <v>0</v>
          </cell>
          <cell r="GY2202">
            <v>0</v>
          </cell>
          <cell r="HA2202">
            <v>0</v>
          </cell>
          <cell r="HB2202">
            <v>0</v>
          </cell>
          <cell r="HD2202">
            <v>0</v>
          </cell>
          <cell r="HE2202">
            <v>0</v>
          </cell>
          <cell r="HF2202">
            <v>0</v>
          </cell>
          <cell r="HG2202">
            <v>0</v>
          </cell>
          <cell r="HH2202">
            <v>0</v>
          </cell>
          <cell r="HI2202">
            <v>0</v>
          </cell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0</v>
          </cell>
          <cell r="HT2202">
            <v>0</v>
          </cell>
          <cell r="HU2202">
            <v>0</v>
          </cell>
          <cell r="HV2202">
            <v>0</v>
          </cell>
          <cell r="HW2202">
            <v>0</v>
          </cell>
          <cell r="HX2202">
            <v>0</v>
          </cell>
          <cell r="HY2202">
            <v>0</v>
          </cell>
          <cell r="HZ2202">
            <v>0</v>
          </cell>
          <cell r="IC2202">
            <v>0</v>
          </cell>
          <cell r="IW2202">
            <v>0</v>
          </cell>
        </row>
        <row r="2203">
          <cell r="DX2203">
            <v>0</v>
          </cell>
          <cell r="DY2203">
            <v>0</v>
          </cell>
          <cell r="DZ2203">
            <v>0</v>
          </cell>
          <cell r="EA2203">
            <v>0</v>
          </cell>
          <cell r="EB2203">
            <v>0</v>
          </cell>
          <cell r="EC2203">
            <v>0</v>
          </cell>
          <cell r="ED2203">
            <v>0</v>
          </cell>
          <cell r="EE2203">
            <v>0</v>
          </cell>
          <cell r="EF2203">
            <v>0</v>
          </cell>
          <cell r="EG2203">
            <v>0</v>
          </cell>
          <cell r="EH2203">
            <v>0</v>
          </cell>
          <cell r="EI2203">
            <v>0</v>
          </cell>
          <cell r="EJ2203">
            <v>0</v>
          </cell>
          <cell r="EK2203">
            <v>0</v>
          </cell>
          <cell r="EL2203">
            <v>0</v>
          </cell>
          <cell r="EM2203">
            <v>0</v>
          </cell>
          <cell r="EN2203">
            <v>0</v>
          </cell>
          <cell r="EO2203">
            <v>0</v>
          </cell>
          <cell r="EP2203">
            <v>0</v>
          </cell>
          <cell r="EQ2203">
            <v>0</v>
          </cell>
          <cell r="ER2203">
            <v>0</v>
          </cell>
          <cell r="ES2203">
            <v>0</v>
          </cell>
          <cell r="ET2203">
            <v>0</v>
          </cell>
          <cell r="EU2203">
            <v>0</v>
          </cell>
          <cell r="EV2203">
            <v>0</v>
          </cell>
          <cell r="EW2203">
            <v>0</v>
          </cell>
          <cell r="EX2203">
            <v>0</v>
          </cell>
          <cell r="EY2203">
            <v>0</v>
          </cell>
          <cell r="EZ2203">
            <v>0</v>
          </cell>
          <cell r="FA2203">
            <v>0</v>
          </cell>
          <cell r="FB2203">
            <v>0</v>
          </cell>
          <cell r="FC2203">
            <v>0</v>
          </cell>
          <cell r="FD2203">
            <v>0</v>
          </cell>
          <cell r="FE2203">
            <v>0</v>
          </cell>
          <cell r="FF2203">
            <v>0</v>
          </cell>
          <cell r="FG2203">
            <v>0</v>
          </cell>
          <cell r="FH2203">
            <v>0</v>
          </cell>
          <cell r="FI2203">
            <v>0</v>
          </cell>
          <cell r="FJ2203">
            <v>0</v>
          </cell>
          <cell r="FK2203">
            <v>0</v>
          </cell>
          <cell r="FL2203">
            <v>0</v>
          </cell>
          <cell r="FM2203">
            <v>0</v>
          </cell>
          <cell r="FN2203">
            <v>0</v>
          </cell>
          <cell r="FO2203">
            <v>0</v>
          </cell>
          <cell r="FP2203">
            <v>0</v>
          </cell>
          <cell r="FQ2203">
            <v>0</v>
          </cell>
          <cell r="FR2203">
            <v>0</v>
          </cell>
          <cell r="FS2203">
            <v>0</v>
          </cell>
          <cell r="FX2203">
            <v>0</v>
          </cell>
          <cell r="FY2203">
            <v>0</v>
          </cell>
          <cell r="FZ2203">
            <v>0</v>
          </cell>
          <cell r="GA2203">
            <v>0</v>
          </cell>
          <cell r="GB2203">
            <v>0</v>
          </cell>
          <cell r="GC2203">
            <v>0</v>
          </cell>
          <cell r="GD2203">
            <v>0</v>
          </cell>
          <cell r="GE2203">
            <v>0</v>
          </cell>
          <cell r="GF2203">
            <v>0</v>
          </cell>
          <cell r="GG2203">
            <v>0</v>
          </cell>
          <cell r="GH2203">
            <v>0</v>
          </cell>
          <cell r="GI2203">
            <v>0</v>
          </cell>
          <cell r="GJ2203">
            <v>0</v>
          </cell>
          <cell r="GK2203">
            <v>0</v>
          </cell>
          <cell r="GL2203">
            <v>0</v>
          </cell>
          <cell r="GM2203">
            <v>0</v>
          </cell>
          <cell r="GN2203">
            <v>0</v>
          </cell>
          <cell r="GO2203">
            <v>0</v>
          </cell>
          <cell r="GP2203">
            <v>0</v>
          </cell>
          <cell r="GQ2203">
            <v>0</v>
          </cell>
          <cell r="GS2203">
            <v>0</v>
          </cell>
          <cell r="GT2203">
            <v>0</v>
          </cell>
          <cell r="GV2203">
            <v>0</v>
          </cell>
          <cell r="GW2203">
            <v>0</v>
          </cell>
          <cell r="GX2203">
            <v>0</v>
          </cell>
          <cell r="GY2203">
            <v>0</v>
          </cell>
          <cell r="HA2203">
            <v>0</v>
          </cell>
          <cell r="HB2203">
            <v>0</v>
          </cell>
          <cell r="HD2203">
            <v>0</v>
          </cell>
          <cell r="HE2203">
            <v>0</v>
          </cell>
          <cell r="HF2203">
            <v>0</v>
          </cell>
          <cell r="HG2203">
            <v>0</v>
          </cell>
          <cell r="HH2203">
            <v>0</v>
          </cell>
          <cell r="HI2203">
            <v>0</v>
          </cell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0</v>
          </cell>
          <cell r="HT2203">
            <v>0</v>
          </cell>
          <cell r="HU2203">
            <v>0</v>
          </cell>
          <cell r="HV2203">
            <v>0</v>
          </cell>
          <cell r="HW2203">
            <v>0</v>
          </cell>
          <cell r="HX2203">
            <v>0</v>
          </cell>
          <cell r="HY2203">
            <v>0</v>
          </cell>
          <cell r="HZ2203">
            <v>0</v>
          </cell>
          <cell r="IC2203">
            <v>0</v>
          </cell>
          <cell r="IW2203">
            <v>0</v>
          </cell>
        </row>
        <row r="2204">
          <cell r="DX2204">
            <v>0</v>
          </cell>
          <cell r="DY2204">
            <v>0</v>
          </cell>
          <cell r="DZ2204">
            <v>0</v>
          </cell>
          <cell r="EA2204">
            <v>0</v>
          </cell>
          <cell r="EB2204">
            <v>0</v>
          </cell>
          <cell r="EC2204">
            <v>0</v>
          </cell>
          <cell r="ED2204">
            <v>0</v>
          </cell>
          <cell r="EE2204">
            <v>0</v>
          </cell>
          <cell r="EF2204">
            <v>0</v>
          </cell>
          <cell r="EG2204">
            <v>0</v>
          </cell>
          <cell r="EH2204">
            <v>0</v>
          </cell>
          <cell r="EI2204">
            <v>0</v>
          </cell>
          <cell r="EJ2204">
            <v>0</v>
          </cell>
          <cell r="EK2204">
            <v>0</v>
          </cell>
          <cell r="EL2204">
            <v>0</v>
          </cell>
          <cell r="EM2204">
            <v>0</v>
          </cell>
          <cell r="EN2204">
            <v>0</v>
          </cell>
          <cell r="EO2204">
            <v>0</v>
          </cell>
          <cell r="EP2204">
            <v>0</v>
          </cell>
          <cell r="EQ2204">
            <v>0</v>
          </cell>
          <cell r="ER2204">
            <v>0</v>
          </cell>
          <cell r="ES2204">
            <v>0</v>
          </cell>
          <cell r="ET2204">
            <v>0</v>
          </cell>
          <cell r="EU2204">
            <v>0</v>
          </cell>
          <cell r="EV2204">
            <v>0</v>
          </cell>
          <cell r="EW2204">
            <v>0</v>
          </cell>
          <cell r="EX2204">
            <v>0</v>
          </cell>
          <cell r="EY2204">
            <v>0</v>
          </cell>
          <cell r="EZ2204">
            <v>0</v>
          </cell>
          <cell r="FA2204">
            <v>0</v>
          </cell>
          <cell r="FB2204">
            <v>0</v>
          </cell>
          <cell r="FC2204">
            <v>0</v>
          </cell>
          <cell r="FD2204">
            <v>0</v>
          </cell>
          <cell r="FE2204">
            <v>0</v>
          </cell>
          <cell r="FF2204">
            <v>0</v>
          </cell>
          <cell r="FG2204">
            <v>0</v>
          </cell>
          <cell r="FH2204">
            <v>0</v>
          </cell>
          <cell r="FI2204">
            <v>0</v>
          </cell>
          <cell r="FJ2204">
            <v>0</v>
          </cell>
          <cell r="FK2204">
            <v>0</v>
          </cell>
          <cell r="FL2204">
            <v>0</v>
          </cell>
          <cell r="FM2204">
            <v>0</v>
          </cell>
          <cell r="FN2204">
            <v>0</v>
          </cell>
          <cell r="FO2204">
            <v>0</v>
          </cell>
          <cell r="FP2204">
            <v>0</v>
          </cell>
          <cell r="FQ2204">
            <v>0</v>
          </cell>
          <cell r="FR2204">
            <v>0</v>
          </cell>
          <cell r="FS2204">
            <v>0</v>
          </cell>
          <cell r="FX2204">
            <v>0</v>
          </cell>
          <cell r="FY2204">
            <v>0</v>
          </cell>
          <cell r="FZ2204">
            <v>0</v>
          </cell>
          <cell r="GA2204">
            <v>0</v>
          </cell>
          <cell r="GB2204">
            <v>0</v>
          </cell>
          <cell r="GC2204">
            <v>0</v>
          </cell>
          <cell r="GD2204">
            <v>0</v>
          </cell>
          <cell r="GE2204">
            <v>0</v>
          </cell>
          <cell r="GF2204">
            <v>0</v>
          </cell>
          <cell r="GG2204">
            <v>0</v>
          </cell>
          <cell r="GH2204">
            <v>0</v>
          </cell>
          <cell r="GI2204">
            <v>0</v>
          </cell>
          <cell r="GJ2204">
            <v>0</v>
          </cell>
          <cell r="GK2204">
            <v>0</v>
          </cell>
          <cell r="GL2204">
            <v>0</v>
          </cell>
          <cell r="GM2204">
            <v>0</v>
          </cell>
          <cell r="GN2204">
            <v>0</v>
          </cell>
          <cell r="GO2204">
            <v>0</v>
          </cell>
          <cell r="GP2204">
            <v>0</v>
          </cell>
          <cell r="GQ2204">
            <v>0</v>
          </cell>
          <cell r="GS2204">
            <v>0</v>
          </cell>
          <cell r="GT2204">
            <v>0</v>
          </cell>
          <cell r="GV2204">
            <v>0</v>
          </cell>
          <cell r="GW2204">
            <v>0</v>
          </cell>
          <cell r="GX2204">
            <v>0</v>
          </cell>
          <cell r="GY2204">
            <v>0</v>
          </cell>
          <cell r="HA2204">
            <v>0</v>
          </cell>
          <cell r="HB2204">
            <v>0</v>
          </cell>
          <cell r="HC2204">
            <v>0</v>
          </cell>
          <cell r="HD2204">
            <v>0</v>
          </cell>
          <cell r="HE2204">
            <v>0</v>
          </cell>
          <cell r="HF2204">
            <v>0</v>
          </cell>
          <cell r="HG2204">
            <v>0</v>
          </cell>
          <cell r="HH2204">
            <v>0</v>
          </cell>
          <cell r="HI2204">
            <v>0</v>
          </cell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0</v>
          </cell>
          <cell r="HT2204">
            <v>0</v>
          </cell>
          <cell r="HU2204">
            <v>0</v>
          </cell>
          <cell r="HV2204">
            <v>0</v>
          </cell>
          <cell r="HW2204">
            <v>0</v>
          </cell>
          <cell r="HX2204">
            <v>0</v>
          </cell>
          <cell r="HY2204">
            <v>0</v>
          </cell>
          <cell r="HZ2204">
            <v>0</v>
          </cell>
          <cell r="IC2204">
            <v>0</v>
          </cell>
          <cell r="IW2204">
            <v>0</v>
          </cell>
        </row>
        <row r="2205">
          <cell r="DX2205">
            <v>0</v>
          </cell>
          <cell r="DY2205">
            <v>0</v>
          </cell>
          <cell r="DZ2205">
            <v>0</v>
          </cell>
          <cell r="EA2205">
            <v>0</v>
          </cell>
          <cell r="EB2205">
            <v>0</v>
          </cell>
          <cell r="EC2205">
            <v>0</v>
          </cell>
          <cell r="ED2205">
            <v>0</v>
          </cell>
          <cell r="EE2205">
            <v>0</v>
          </cell>
          <cell r="EF2205">
            <v>0</v>
          </cell>
          <cell r="EG2205">
            <v>0</v>
          </cell>
          <cell r="EH2205">
            <v>0</v>
          </cell>
          <cell r="EI2205">
            <v>0</v>
          </cell>
          <cell r="EJ2205">
            <v>0</v>
          </cell>
          <cell r="EK2205">
            <v>0</v>
          </cell>
          <cell r="EL2205">
            <v>0</v>
          </cell>
          <cell r="EM2205">
            <v>0</v>
          </cell>
          <cell r="EN2205">
            <v>0</v>
          </cell>
          <cell r="EO2205">
            <v>0</v>
          </cell>
          <cell r="EP2205">
            <v>0</v>
          </cell>
          <cell r="EQ2205">
            <v>0</v>
          </cell>
          <cell r="ER2205">
            <v>0</v>
          </cell>
          <cell r="ES2205">
            <v>0</v>
          </cell>
          <cell r="ET2205">
            <v>0</v>
          </cell>
          <cell r="EU2205">
            <v>0</v>
          </cell>
          <cell r="EV2205">
            <v>0</v>
          </cell>
          <cell r="EW2205">
            <v>0</v>
          </cell>
          <cell r="EX2205">
            <v>0</v>
          </cell>
          <cell r="EY2205">
            <v>0</v>
          </cell>
          <cell r="EZ2205">
            <v>0</v>
          </cell>
          <cell r="FA2205">
            <v>0</v>
          </cell>
          <cell r="FB2205">
            <v>0</v>
          </cell>
          <cell r="FC2205">
            <v>0</v>
          </cell>
          <cell r="FD2205">
            <v>0</v>
          </cell>
          <cell r="FE2205">
            <v>0</v>
          </cell>
          <cell r="FF2205">
            <v>0</v>
          </cell>
          <cell r="FG2205">
            <v>0</v>
          </cell>
          <cell r="FH2205">
            <v>0</v>
          </cell>
          <cell r="FI2205">
            <v>0</v>
          </cell>
          <cell r="FJ2205">
            <v>0</v>
          </cell>
          <cell r="FK2205">
            <v>0</v>
          </cell>
          <cell r="FL2205">
            <v>0</v>
          </cell>
          <cell r="FM2205">
            <v>0</v>
          </cell>
          <cell r="FN2205">
            <v>0</v>
          </cell>
          <cell r="FO2205">
            <v>0</v>
          </cell>
          <cell r="FP2205">
            <v>0</v>
          </cell>
          <cell r="FQ2205">
            <v>0</v>
          </cell>
          <cell r="FR2205">
            <v>0</v>
          </cell>
          <cell r="FS2205">
            <v>0</v>
          </cell>
          <cell r="FX2205">
            <v>0</v>
          </cell>
          <cell r="FY2205">
            <v>0</v>
          </cell>
          <cell r="FZ2205">
            <v>0</v>
          </cell>
          <cell r="GA2205">
            <v>0</v>
          </cell>
          <cell r="GB2205">
            <v>0</v>
          </cell>
          <cell r="GC2205">
            <v>0</v>
          </cell>
          <cell r="GD2205">
            <v>0</v>
          </cell>
          <cell r="GE2205">
            <v>0</v>
          </cell>
          <cell r="GF2205">
            <v>0</v>
          </cell>
          <cell r="GG2205">
            <v>0</v>
          </cell>
          <cell r="GH2205">
            <v>0</v>
          </cell>
          <cell r="GI2205">
            <v>0</v>
          </cell>
          <cell r="GJ2205">
            <v>0</v>
          </cell>
          <cell r="GK2205">
            <v>0</v>
          </cell>
          <cell r="GL2205">
            <v>0</v>
          </cell>
          <cell r="GM2205">
            <v>0</v>
          </cell>
          <cell r="GN2205">
            <v>0</v>
          </cell>
          <cell r="GO2205">
            <v>0</v>
          </cell>
          <cell r="GP2205">
            <v>0</v>
          </cell>
          <cell r="GQ2205">
            <v>0</v>
          </cell>
          <cell r="GS2205">
            <v>0</v>
          </cell>
          <cell r="GT2205">
            <v>0</v>
          </cell>
          <cell r="GV2205">
            <v>230119104.34000003</v>
          </cell>
          <cell r="GW2205">
            <v>0</v>
          </cell>
          <cell r="GX2205">
            <v>0</v>
          </cell>
          <cell r="GY2205">
            <v>0</v>
          </cell>
          <cell r="HA2205">
            <v>0</v>
          </cell>
          <cell r="HB2205">
            <v>177682595.54000002</v>
          </cell>
          <cell r="HC2205">
            <v>52436508.799999997</v>
          </cell>
          <cell r="HD2205">
            <v>0</v>
          </cell>
          <cell r="HE2205">
            <v>15590418.956526805</v>
          </cell>
          <cell r="HF2205">
            <v>15440418.956526805</v>
          </cell>
          <cell r="HG2205">
            <v>150000</v>
          </cell>
          <cell r="HH2205">
            <v>0</v>
          </cell>
          <cell r="HI2205">
            <v>0</v>
          </cell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41749714</v>
          </cell>
          <cell r="HO2205">
            <v>41749714</v>
          </cell>
          <cell r="HP2205">
            <v>0</v>
          </cell>
          <cell r="HQ2205">
            <v>33104439</v>
          </cell>
          <cell r="HR2205">
            <v>0</v>
          </cell>
          <cell r="HS2205">
            <v>0</v>
          </cell>
          <cell r="HT2205">
            <v>0</v>
          </cell>
          <cell r="HU2205">
            <v>0</v>
          </cell>
          <cell r="HV2205">
            <v>0</v>
          </cell>
          <cell r="HW2205">
            <v>0</v>
          </cell>
          <cell r="HX2205">
            <v>0</v>
          </cell>
          <cell r="HY2205">
            <v>0</v>
          </cell>
          <cell r="HZ2205">
            <v>0</v>
          </cell>
          <cell r="IC2205">
            <v>0</v>
          </cell>
          <cell r="IE2205">
            <v>-6895561</v>
          </cell>
          <cell r="IJ2205">
            <v>40000000</v>
          </cell>
          <cell r="IW2205">
            <v>0</v>
          </cell>
        </row>
        <row r="2206">
          <cell r="DX2206">
            <v>0</v>
          </cell>
          <cell r="DY2206">
            <v>-62101790.792000003</v>
          </cell>
          <cell r="DZ2206">
            <v>0</v>
          </cell>
          <cell r="EA2206">
            <v>0</v>
          </cell>
          <cell r="EB2206">
            <v>0</v>
          </cell>
          <cell r="EC2206">
            <v>0</v>
          </cell>
          <cell r="ED2206">
            <v>0</v>
          </cell>
          <cell r="EE2206">
            <v>0</v>
          </cell>
          <cell r="EF2206">
            <v>0</v>
          </cell>
          <cell r="EG2206">
            <v>-62101790.792000003</v>
          </cell>
          <cell r="EH2206">
            <v>0</v>
          </cell>
          <cell r="EI2206">
            <v>0</v>
          </cell>
          <cell r="EJ2206">
            <v>0</v>
          </cell>
          <cell r="EK2206">
            <v>0</v>
          </cell>
          <cell r="EL2206">
            <v>0</v>
          </cell>
          <cell r="EM2206">
            <v>0</v>
          </cell>
          <cell r="EN2206">
            <v>0</v>
          </cell>
          <cell r="EO2206">
            <v>0</v>
          </cell>
          <cell r="EP2206">
            <v>0</v>
          </cell>
          <cell r="EQ2206">
            <v>0</v>
          </cell>
          <cell r="ER2206">
            <v>0</v>
          </cell>
          <cell r="ES2206">
            <v>0</v>
          </cell>
          <cell r="ET2206">
            <v>0</v>
          </cell>
          <cell r="EU2206">
            <v>0</v>
          </cell>
          <cell r="EV2206">
            <v>0</v>
          </cell>
          <cell r="EW2206">
            <v>0</v>
          </cell>
          <cell r="EX2206">
            <v>0</v>
          </cell>
          <cell r="EY2206">
            <v>0</v>
          </cell>
          <cell r="EZ2206">
            <v>0</v>
          </cell>
          <cell r="FA2206">
            <v>0</v>
          </cell>
          <cell r="FB2206">
            <v>0</v>
          </cell>
          <cell r="FC2206">
            <v>0</v>
          </cell>
          <cell r="FD2206">
            <v>0</v>
          </cell>
          <cell r="FE2206">
            <v>0</v>
          </cell>
          <cell r="FF2206">
            <v>0</v>
          </cell>
          <cell r="FG2206">
            <v>0</v>
          </cell>
          <cell r="FH2206">
            <v>0</v>
          </cell>
          <cell r="FI2206">
            <v>0</v>
          </cell>
          <cell r="FJ2206">
            <v>0</v>
          </cell>
          <cell r="FK2206">
            <v>0</v>
          </cell>
          <cell r="FL2206">
            <v>0</v>
          </cell>
          <cell r="FM2206">
            <v>0</v>
          </cell>
          <cell r="FN2206">
            <v>0</v>
          </cell>
          <cell r="FO2206">
            <v>0</v>
          </cell>
          <cell r="FP2206">
            <v>0</v>
          </cell>
          <cell r="FQ2206">
            <v>0</v>
          </cell>
          <cell r="FR2206">
            <v>0</v>
          </cell>
          <cell r="FS2206">
            <v>0</v>
          </cell>
          <cell r="FX2206">
            <v>0</v>
          </cell>
          <cell r="FY2206">
            <v>0</v>
          </cell>
          <cell r="FZ2206">
            <v>0</v>
          </cell>
          <cell r="GA2206">
            <v>0</v>
          </cell>
          <cell r="GB2206">
            <v>0</v>
          </cell>
          <cell r="GC2206">
            <v>0</v>
          </cell>
          <cell r="GD2206">
            <v>0</v>
          </cell>
          <cell r="GE2206">
            <v>0</v>
          </cell>
          <cell r="GF2206">
            <v>0</v>
          </cell>
          <cell r="GG2206">
            <v>0</v>
          </cell>
          <cell r="GH2206">
            <v>0</v>
          </cell>
          <cell r="GI2206">
            <v>0</v>
          </cell>
          <cell r="GJ2206">
            <v>0</v>
          </cell>
          <cell r="GK2206">
            <v>0</v>
          </cell>
          <cell r="GL2206">
            <v>0</v>
          </cell>
          <cell r="GM2206">
            <v>0</v>
          </cell>
          <cell r="GN2206">
            <v>0</v>
          </cell>
          <cell r="GO2206">
            <v>0</v>
          </cell>
          <cell r="GP2206">
            <v>0</v>
          </cell>
          <cell r="GQ2206">
            <v>0</v>
          </cell>
          <cell r="GS2206">
            <v>0</v>
          </cell>
          <cell r="GT2206">
            <v>0</v>
          </cell>
          <cell r="GV2206">
            <v>21954797.713000011</v>
          </cell>
          <cell r="GW2206">
            <v>0</v>
          </cell>
          <cell r="GX2206">
            <v>0</v>
          </cell>
          <cell r="GY2206">
            <v>0</v>
          </cell>
          <cell r="HA2206">
            <v>36168707.610000014</v>
          </cell>
          <cell r="HB2206">
            <v>-10854636.527000003</v>
          </cell>
          <cell r="HC2206">
            <v>-3359273.37</v>
          </cell>
          <cell r="HD2206">
            <v>0</v>
          </cell>
          <cell r="HE2206">
            <v>8042573.3149987403</v>
          </cell>
          <cell r="HF2206">
            <v>8042573.3149987403</v>
          </cell>
          <cell r="HG2206">
            <v>0</v>
          </cell>
          <cell r="HH2206">
            <v>0</v>
          </cell>
          <cell r="HI2206">
            <v>0</v>
          </cell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0</v>
          </cell>
          <cell r="HT2206">
            <v>0</v>
          </cell>
          <cell r="HU2206">
            <v>0</v>
          </cell>
          <cell r="HV2206">
            <v>0</v>
          </cell>
          <cell r="HW2206">
            <v>0</v>
          </cell>
          <cell r="HX2206">
            <v>0</v>
          </cell>
          <cell r="HY2206">
            <v>0</v>
          </cell>
          <cell r="HZ2206">
            <v>0</v>
          </cell>
          <cell r="IC2206">
            <v>0</v>
          </cell>
          <cell r="IW2206">
            <v>0</v>
          </cell>
        </row>
        <row r="2207">
          <cell r="DX2207">
            <v>0</v>
          </cell>
          <cell r="DY2207">
            <v>0</v>
          </cell>
          <cell r="DZ2207">
            <v>0</v>
          </cell>
          <cell r="EA2207">
            <v>0</v>
          </cell>
          <cell r="EB2207">
            <v>0</v>
          </cell>
          <cell r="EC2207">
            <v>0</v>
          </cell>
          <cell r="ED2207">
            <v>0</v>
          </cell>
          <cell r="EE2207">
            <v>0</v>
          </cell>
          <cell r="EF2207">
            <v>0</v>
          </cell>
          <cell r="EG2207">
            <v>0</v>
          </cell>
          <cell r="EH2207">
            <v>0</v>
          </cell>
          <cell r="EI2207">
            <v>0</v>
          </cell>
          <cell r="EJ2207">
            <v>0</v>
          </cell>
          <cell r="EK2207">
            <v>0</v>
          </cell>
          <cell r="EL2207">
            <v>0</v>
          </cell>
          <cell r="EM2207">
            <v>0</v>
          </cell>
          <cell r="EN2207">
            <v>0</v>
          </cell>
          <cell r="EO2207">
            <v>0</v>
          </cell>
          <cell r="EP2207">
            <v>0</v>
          </cell>
          <cell r="EQ2207">
            <v>0</v>
          </cell>
          <cell r="ER2207">
            <v>0</v>
          </cell>
          <cell r="ES2207">
            <v>0</v>
          </cell>
          <cell r="ET2207">
            <v>0</v>
          </cell>
          <cell r="EU2207">
            <v>0</v>
          </cell>
          <cell r="EV2207">
            <v>0</v>
          </cell>
          <cell r="EW2207">
            <v>0</v>
          </cell>
          <cell r="EX2207">
            <v>0</v>
          </cell>
          <cell r="EY2207">
            <v>0</v>
          </cell>
          <cell r="EZ2207">
            <v>0</v>
          </cell>
          <cell r="FA2207">
            <v>0</v>
          </cell>
          <cell r="FB2207">
            <v>0</v>
          </cell>
          <cell r="FC2207">
            <v>0</v>
          </cell>
          <cell r="FD2207">
            <v>0</v>
          </cell>
          <cell r="FE2207">
            <v>0</v>
          </cell>
          <cell r="FF2207">
            <v>0</v>
          </cell>
          <cell r="FG2207">
            <v>0</v>
          </cell>
          <cell r="FH2207">
            <v>0</v>
          </cell>
          <cell r="FI2207">
            <v>0</v>
          </cell>
          <cell r="FJ2207">
            <v>0</v>
          </cell>
          <cell r="FK2207">
            <v>0</v>
          </cell>
          <cell r="FL2207">
            <v>0</v>
          </cell>
          <cell r="FM2207">
            <v>0</v>
          </cell>
          <cell r="FN2207">
            <v>0</v>
          </cell>
          <cell r="FO2207">
            <v>0</v>
          </cell>
          <cell r="FP2207">
            <v>0</v>
          </cell>
          <cell r="FQ2207">
            <v>0</v>
          </cell>
          <cell r="FR2207">
            <v>0</v>
          </cell>
          <cell r="FS2207">
            <v>0</v>
          </cell>
          <cell r="FX2207">
            <v>0</v>
          </cell>
          <cell r="FY2207">
            <v>0</v>
          </cell>
          <cell r="FZ2207">
            <v>0</v>
          </cell>
          <cell r="GA2207">
            <v>0</v>
          </cell>
          <cell r="GB2207">
            <v>0</v>
          </cell>
          <cell r="GC2207">
            <v>0</v>
          </cell>
          <cell r="GD2207">
            <v>0</v>
          </cell>
          <cell r="GE2207">
            <v>0</v>
          </cell>
          <cell r="GF2207">
            <v>0</v>
          </cell>
          <cell r="GG2207">
            <v>0</v>
          </cell>
          <cell r="GH2207">
            <v>0</v>
          </cell>
          <cell r="GI2207">
            <v>0</v>
          </cell>
          <cell r="GJ2207">
            <v>0</v>
          </cell>
          <cell r="GK2207">
            <v>0</v>
          </cell>
          <cell r="GL2207">
            <v>0</v>
          </cell>
          <cell r="GM2207">
            <v>0</v>
          </cell>
          <cell r="GN2207">
            <v>0</v>
          </cell>
          <cell r="GO2207">
            <v>0</v>
          </cell>
          <cell r="GP2207">
            <v>0</v>
          </cell>
          <cell r="GQ2207">
            <v>0</v>
          </cell>
          <cell r="GS2207">
            <v>0</v>
          </cell>
          <cell r="GT2207">
            <v>0</v>
          </cell>
          <cell r="GV2207">
            <v>-2884221.0982873123</v>
          </cell>
          <cell r="GW2207">
            <v>0</v>
          </cell>
          <cell r="GX2207">
            <v>0</v>
          </cell>
          <cell r="GY2207">
            <v>6561351.3617126942</v>
          </cell>
          <cell r="HA2207">
            <v>-647849.29000000656</v>
          </cell>
          <cell r="HB2207">
            <v>2366136.9399999995</v>
          </cell>
          <cell r="HC2207">
            <v>-11163860.109999999</v>
          </cell>
          <cell r="HD2207">
            <v>0</v>
          </cell>
          <cell r="HE2207">
            <v>-2188328.5555935055</v>
          </cell>
          <cell r="HF2207">
            <v>-1896398.2769557238</v>
          </cell>
          <cell r="HG2207">
            <v>-291930.27863778174</v>
          </cell>
          <cell r="HH2207">
            <v>0</v>
          </cell>
          <cell r="HI2207">
            <v>-21653162</v>
          </cell>
          <cell r="HJ2207">
            <v>-2842786</v>
          </cell>
          <cell r="HK2207">
            <v>-3427602</v>
          </cell>
          <cell r="HL2207">
            <v>-15382774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0</v>
          </cell>
          <cell r="HT2207">
            <v>0</v>
          </cell>
          <cell r="HU2207">
            <v>0</v>
          </cell>
          <cell r="HV2207">
            <v>0</v>
          </cell>
          <cell r="HW2207">
            <v>0</v>
          </cell>
          <cell r="HX2207">
            <v>0</v>
          </cell>
          <cell r="HY2207">
            <v>0</v>
          </cell>
          <cell r="HZ2207">
            <v>0</v>
          </cell>
          <cell r="IC2207">
            <v>0</v>
          </cell>
          <cell r="IW2207">
            <v>0</v>
          </cell>
        </row>
        <row r="2208">
          <cell r="DX2208">
            <v>0</v>
          </cell>
          <cell r="DY2208">
            <v>28586111.490000065</v>
          </cell>
          <cell r="DZ2208">
            <v>0</v>
          </cell>
          <cell r="EA2208">
            <v>0</v>
          </cell>
          <cell r="EB2208">
            <v>0</v>
          </cell>
          <cell r="EC2208">
            <v>0</v>
          </cell>
          <cell r="ED2208">
            <v>0</v>
          </cell>
          <cell r="EE2208">
            <v>0</v>
          </cell>
          <cell r="EF2208">
            <v>0</v>
          </cell>
          <cell r="EG2208">
            <v>7602695.2220000103</v>
          </cell>
          <cell r="EH2208">
            <v>9754722.4340000562</v>
          </cell>
          <cell r="EI2208">
            <v>7513755.6590000093</v>
          </cell>
          <cell r="EJ2208">
            <v>3714938.1749999891</v>
          </cell>
          <cell r="EK2208">
            <v>0</v>
          </cell>
          <cell r="EL2208">
            <v>19050822.965000123</v>
          </cell>
          <cell r="EM2208">
            <v>0</v>
          </cell>
          <cell r="EN2208">
            <v>0</v>
          </cell>
          <cell r="EO2208">
            <v>0</v>
          </cell>
          <cell r="EP2208">
            <v>0</v>
          </cell>
          <cell r="EQ2208">
            <v>0</v>
          </cell>
          <cell r="ER2208">
            <v>0</v>
          </cell>
          <cell r="ES2208">
            <v>0</v>
          </cell>
          <cell r="ET2208">
            <v>0</v>
          </cell>
          <cell r="EU2208">
            <v>0</v>
          </cell>
          <cell r="EV2208">
            <v>0</v>
          </cell>
          <cell r="EW2208">
            <v>0</v>
          </cell>
          <cell r="EX2208">
            <v>0</v>
          </cell>
          <cell r="EY2208">
            <v>0</v>
          </cell>
          <cell r="EZ2208">
            <v>0</v>
          </cell>
          <cell r="FA2208">
            <v>0</v>
          </cell>
          <cell r="FB2208">
            <v>0</v>
          </cell>
          <cell r="FC2208">
            <v>0</v>
          </cell>
          <cell r="FD2208">
            <v>0</v>
          </cell>
          <cell r="FE2208">
            <v>0</v>
          </cell>
          <cell r="FF2208">
            <v>0</v>
          </cell>
          <cell r="FG2208">
            <v>0</v>
          </cell>
          <cell r="FH2208">
            <v>0</v>
          </cell>
          <cell r="FI2208">
            <v>0</v>
          </cell>
          <cell r="FJ2208">
            <v>0</v>
          </cell>
          <cell r="FK2208">
            <v>0</v>
          </cell>
          <cell r="FL2208">
            <v>0</v>
          </cell>
          <cell r="FM2208">
            <v>0</v>
          </cell>
          <cell r="FN2208">
            <v>0</v>
          </cell>
          <cell r="FO2208">
            <v>0</v>
          </cell>
          <cell r="FP2208">
            <v>0</v>
          </cell>
          <cell r="FQ2208">
            <v>0</v>
          </cell>
          <cell r="FR2208">
            <v>0</v>
          </cell>
          <cell r="FS2208">
            <v>0</v>
          </cell>
          <cell r="FT2208">
            <v>4923212.7500000279</v>
          </cell>
          <cell r="FU2208">
            <v>5614131.8840000462</v>
          </cell>
          <cell r="FV2208">
            <v>5802742.549000035</v>
          </cell>
          <cell r="FW2208">
            <v>2710735.7820000122</v>
          </cell>
          <cell r="FX2208">
            <v>0</v>
          </cell>
          <cell r="FY2208">
            <v>103606151.17491832</v>
          </cell>
          <cell r="FZ2208">
            <v>4012776.4784017801</v>
          </cell>
          <cell r="GA2208">
            <v>0</v>
          </cell>
          <cell r="GB2208">
            <v>2618397.0611800253</v>
          </cell>
          <cell r="GC2208">
            <v>4551694.8513196008</v>
          </cell>
          <cell r="GD2208">
            <v>7574509.8571081934</v>
          </cell>
          <cell r="GE2208">
            <v>6147171.6836181283</v>
          </cell>
          <cell r="GF2208">
            <v>12771267.235112723</v>
          </cell>
          <cell r="GG2208">
            <v>7025081.1889186064</v>
          </cell>
          <cell r="GH2208">
            <v>12619867.874589529</v>
          </cell>
          <cell r="GI2208">
            <v>8145683.3005844355</v>
          </cell>
          <cell r="GJ2208">
            <v>8168448.7533842502</v>
          </cell>
          <cell r="GK2208">
            <v>0</v>
          </cell>
          <cell r="GL2208">
            <v>9918079.8748539686</v>
          </cell>
          <cell r="GM2208">
            <v>10230077.145095229</v>
          </cell>
          <cell r="GN2208">
            <v>9823095.8707518578</v>
          </cell>
          <cell r="GO2208">
            <v>0</v>
          </cell>
          <cell r="GP2208">
            <v>0</v>
          </cell>
          <cell r="GQ2208">
            <v>0</v>
          </cell>
          <cell r="GS2208">
            <v>0</v>
          </cell>
          <cell r="GT2208">
            <v>0</v>
          </cell>
          <cell r="GV2208">
            <v>0</v>
          </cell>
          <cell r="GW2208">
            <v>0</v>
          </cell>
          <cell r="GX2208">
            <v>0</v>
          </cell>
          <cell r="GY2208">
            <v>0</v>
          </cell>
          <cell r="HA2208">
            <v>0</v>
          </cell>
          <cell r="HB2208">
            <v>0</v>
          </cell>
          <cell r="HD2208">
            <v>0</v>
          </cell>
          <cell r="HE2208">
            <v>0</v>
          </cell>
          <cell r="HF2208">
            <v>0</v>
          </cell>
          <cell r="HG2208">
            <v>0</v>
          </cell>
          <cell r="HH2208">
            <v>0</v>
          </cell>
          <cell r="HI2208">
            <v>0</v>
          </cell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0</v>
          </cell>
          <cell r="HT2208">
            <v>0</v>
          </cell>
          <cell r="HU2208">
            <v>0</v>
          </cell>
          <cell r="HV2208">
            <v>0</v>
          </cell>
          <cell r="HW2208">
            <v>0</v>
          </cell>
          <cell r="HX2208">
            <v>0</v>
          </cell>
          <cell r="HY2208">
            <v>0</v>
          </cell>
          <cell r="HZ2208">
            <v>0</v>
          </cell>
          <cell r="IC2208">
            <v>0</v>
          </cell>
          <cell r="IW2208">
            <v>0</v>
          </cell>
        </row>
        <row r="2209">
          <cell r="DX2209">
            <v>0</v>
          </cell>
          <cell r="DY2209">
            <v>0</v>
          </cell>
          <cell r="DZ2209">
            <v>0</v>
          </cell>
          <cell r="EA2209">
            <v>0</v>
          </cell>
          <cell r="EB2209">
            <v>0</v>
          </cell>
          <cell r="EC2209">
            <v>0</v>
          </cell>
          <cell r="ED2209">
            <v>0</v>
          </cell>
          <cell r="EE2209">
            <v>0</v>
          </cell>
          <cell r="EF2209">
            <v>0</v>
          </cell>
          <cell r="EG2209">
            <v>0</v>
          </cell>
          <cell r="EH2209">
            <v>0</v>
          </cell>
          <cell r="EI2209">
            <v>0</v>
          </cell>
          <cell r="EJ2209">
            <v>0</v>
          </cell>
          <cell r="EK2209">
            <v>0</v>
          </cell>
          <cell r="EL2209">
            <v>0</v>
          </cell>
          <cell r="EM2209">
            <v>0</v>
          </cell>
          <cell r="EN2209">
            <v>0</v>
          </cell>
          <cell r="EO2209">
            <v>0</v>
          </cell>
          <cell r="EP2209">
            <v>0</v>
          </cell>
          <cell r="EQ2209">
            <v>0</v>
          </cell>
          <cell r="ER2209">
            <v>0</v>
          </cell>
          <cell r="ES2209">
            <v>0</v>
          </cell>
          <cell r="ET2209">
            <v>0</v>
          </cell>
          <cell r="EU2209">
            <v>0</v>
          </cell>
          <cell r="EV2209">
            <v>0</v>
          </cell>
          <cell r="EW2209">
            <v>0</v>
          </cell>
          <cell r="EX2209">
            <v>0</v>
          </cell>
          <cell r="EY2209">
            <v>0</v>
          </cell>
          <cell r="EZ2209">
            <v>0</v>
          </cell>
          <cell r="FA2209">
            <v>0</v>
          </cell>
          <cell r="FB2209">
            <v>0</v>
          </cell>
          <cell r="FC2209">
            <v>0</v>
          </cell>
          <cell r="FD2209">
            <v>0</v>
          </cell>
          <cell r="FE2209">
            <v>0</v>
          </cell>
          <cell r="FF2209">
            <v>0</v>
          </cell>
          <cell r="FG2209">
            <v>0</v>
          </cell>
          <cell r="FH2209">
            <v>0</v>
          </cell>
          <cell r="FI2209">
            <v>0</v>
          </cell>
          <cell r="FJ2209">
            <v>0</v>
          </cell>
          <cell r="FK2209">
            <v>0</v>
          </cell>
          <cell r="FL2209">
            <v>0</v>
          </cell>
          <cell r="FM2209">
            <v>0</v>
          </cell>
          <cell r="FN2209">
            <v>0</v>
          </cell>
          <cell r="FO2209">
            <v>0</v>
          </cell>
          <cell r="FP2209">
            <v>0</v>
          </cell>
          <cell r="FQ2209">
            <v>0</v>
          </cell>
          <cell r="FR2209">
            <v>0</v>
          </cell>
          <cell r="FS2209">
            <v>0</v>
          </cell>
          <cell r="FX2209">
            <v>0</v>
          </cell>
          <cell r="FY2209">
            <v>0</v>
          </cell>
          <cell r="FZ2209">
            <v>0</v>
          </cell>
          <cell r="GA2209">
            <v>0</v>
          </cell>
          <cell r="GB2209">
            <v>0</v>
          </cell>
          <cell r="GC2209">
            <v>0</v>
          </cell>
          <cell r="GD2209">
            <v>0</v>
          </cell>
          <cell r="GE2209">
            <v>0</v>
          </cell>
          <cell r="GF2209">
            <v>0</v>
          </cell>
          <cell r="GG2209">
            <v>0</v>
          </cell>
          <cell r="GH2209">
            <v>0</v>
          </cell>
          <cell r="GI2209">
            <v>0</v>
          </cell>
          <cell r="GJ2209">
            <v>0</v>
          </cell>
          <cell r="GK2209">
            <v>0</v>
          </cell>
          <cell r="GL2209">
            <v>0</v>
          </cell>
          <cell r="GM2209">
            <v>0</v>
          </cell>
          <cell r="GN2209">
            <v>0</v>
          </cell>
          <cell r="GO2209">
            <v>0</v>
          </cell>
          <cell r="GP2209">
            <v>0</v>
          </cell>
          <cell r="GQ2209">
            <v>0</v>
          </cell>
          <cell r="GS2209">
            <v>0</v>
          </cell>
          <cell r="GT2209">
            <v>0</v>
          </cell>
          <cell r="GV2209">
            <v>0</v>
          </cell>
          <cell r="GW2209">
            <v>0</v>
          </cell>
          <cell r="GX2209">
            <v>0</v>
          </cell>
          <cell r="GY2209">
            <v>0</v>
          </cell>
          <cell r="HA2209">
            <v>0</v>
          </cell>
          <cell r="HB2209">
            <v>0</v>
          </cell>
          <cell r="HD2209">
            <v>0</v>
          </cell>
          <cell r="HE2209">
            <v>0</v>
          </cell>
          <cell r="HF2209">
            <v>0</v>
          </cell>
          <cell r="HG2209">
            <v>0</v>
          </cell>
          <cell r="HH2209">
            <v>0</v>
          </cell>
          <cell r="HI2209">
            <v>0</v>
          </cell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0</v>
          </cell>
          <cell r="HT2209">
            <v>0</v>
          </cell>
          <cell r="HU2209">
            <v>0</v>
          </cell>
          <cell r="HV2209">
            <v>0</v>
          </cell>
          <cell r="HW2209">
            <v>0</v>
          </cell>
          <cell r="HX2209">
            <v>0</v>
          </cell>
          <cell r="HY2209">
            <v>0</v>
          </cell>
          <cell r="HZ2209">
            <v>0</v>
          </cell>
          <cell r="IC2209">
            <v>0</v>
          </cell>
          <cell r="IW2209">
            <v>0</v>
          </cell>
        </row>
        <row r="2210">
          <cell r="DX2210">
            <v>0</v>
          </cell>
          <cell r="DY2210">
            <v>0</v>
          </cell>
          <cell r="DZ2210">
            <v>0</v>
          </cell>
          <cell r="EA2210">
            <v>0</v>
          </cell>
          <cell r="EB2210">
            <v>0</v>
          </cell>
          <cell r="EC2210">
            <v>0</v>
          </cell>
          <cell r="ED2210">
            <v>0</v>
          </cell>
          <cell r="EE2210">
            <v>0</v>
          </cell>
          <cell r="EF2210">
            <v>0</v>
          </cell>
          <cell r="EG2210">
            <v>0</v>
          </cell>
          <cell r="EH2210">
            <v>0</v>
          </cell>
          <cell r="EI2210">
            <v>0</v>
          </cell>
          <cell r="EJ2210">
            <v>0</v>
          </cell>
          <cell r="EK2210">
            <v>0</v>
          </cell>
          <cell r="EL2210">
            <v>0</v>
          </cell>
          <cell r="EM2210">
            <v>0</v>
          </cell>
          <cell r="EN2210">
            <v>0</v>
          </cell>
          <cell r="EO2210">
            <v>0</v>
          </cell>
          <cell r="EP2210">
            <v>0</v>
          </cell>
          <cell r="EQ2210">
            <v>0</v>
          </cell>
          <cell r="ER2210">
            <v>0</v>
          </cell>
          <cell r="ES2210">
            <v>0</v>
          </cell>
          <cell r="ET2210">
            <v>0</v>
          </cell>
          <cell r="EU2210">
            <v>0</v>
          </cell>
          <cell r="EV2210">
            <v>0</v>
          </cell>
          <cell r="EW2210">
            <v>0</v>
          </cell>
          <cell r="EX2210">
            <v>0</v>
          </cell>
          <cell r="EY2210">
            <v>0</v>
          </cell>
          <cell r="EZ2210">
            <v>0</v>
          </cell>
          <cell r="FA2210">
            <v>0</v>
          </cell>
          <cell r="FB2210">
            <v>0</v>
          </cell>
          <cell r="FC2210">
            <v>0</v>
          </cell>
          <cell r="FD2210">
            <v>0</v>
          </cell>
          <cell r="FE2210">
            <v>0</v>
          </cell>
          <cell r="FF2210">
            <v>0</v>
          </cell>
          <cell r="FG2210">
            <v>0</v>
          </cell>
          <cell r="FH2210">
            <v>0</v>
          </cell>
          <cell r="FI2210">
            <v>0</v>
          </cell>
          <cell r="FJ2210">
            <v>0</v>
          </cell>
          <cell r="FK2210">
            <v>0</v>
          </cell>
          <cell r="FL2210">
            <v>0</v>
          </cell>
          <cell r="FM2210">
            <v>0</v>
          </cell>
          <cell r="FN2210">
            <v>0</v>
          </cell>
          <cell r="FO2210">
            <v>0</v>
          </cell>
          <cell r="FP2210">
            <v>0</v>
          </cell>
          <cell r="FQ2210">
            <v>0</v>
          </cell>
          <cell r="FR2210">
            <v>0</v>
          </cell>
          <cell r="FS2210">
            <v>0</v>
          </cell>
          <cell r="FX2210">
            <v>0</v>
          </cell>
          <cell r="FY2210">
            <v>0</v>
          </cell>
          <cell r="FZ2210">
            <v>0</v>
          </cell>
          <cell r="GA2210">
            <v>0</v>
          </cell>
          <cell r="GB2210">
            <v>0</v>
          </cell>
          <cell r="GC2210">
            <v>0</v>
          </cell>
          <cell r="GD2210">
            <v>0</v>
          </cell>
          <cell r="GE2210">
            <v>0</v>
          </cell>
          <cell r="GF2210">
            <v>0</v>
          </cell>
          <cell r="GG2210">
            <v>0</v>
          </cell>
          <cell r="GH2210">
            <v>0</v>
          </cell>
          <cell r="GI2210">
            <v>0</v>
          </cell>
          <cell r="GJ2210">
            <v>0</v>
          </cell>
          <cell r="GK2210">
            <v>0</v>
          </cell>
          <cell r="GL2210">
            <v>0</v>
          </cell>
          <cell r="GM2210">
            <v>0</v>
          </cell>
          <cell r="GN2210">
            <v>0</v>
          </cell>
          <cell r="GO2210">
            <v>0</v>
          </cell>
          <cell r="GP2210">
            <v>0</v>
          </cell>
          <cell r="GQ2210">
            <v>0</v>
          </cell>
          <cell r="GS2210">
            <v>0</v>
          </cell>
          <cell r="GT2210">
            <v>0</v>
          </cell>
          <cell r="GV2210">
            <v>0</v>
          </cell>
          <cell r="GW2210">
            <v>0</v>
          </cell>
          <cell r="GX2210">
            <v>0</v>
          </cell>
          <cell r="GY2210">
            <v>0</v>
          </cell>
          <cell r="HA2210">
            <v>0</v>
          </cell>
          <cell r="HB2210">
            <v>0</v>
          </cell>
          <cell r="HD2210">
            <v>0</v>
          </cell>
          <cell r="HE2210">
            <v>0</v>
          </cell>
          <cell r="HF2210">
            <v>0</v>
          </cell>
          <cell r="HG2210">
            <v>0</v>
          </cell>
          <cell r="HH2210">
            <v>0</v>
          </cell>
          <cell r="HI2210">
            <v>0</v>
          </cell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0</v>
          </cell>
          <cell r="HT2210">
            <v>0</v>
          </cell>
          <cell r="HU2210">
            <v>0</v>
          </cell>
          <cell r="HV2210">
            <v>0</v>
          </cell>
          <cell r="HW2210">
            <v>0</v>
          </cell>
          <cell r="HX2210">
            <v>0</v>
          </cell>
          <cell r="HY2210">
            <v>0</v>
          </cell>
          <cell r="HZ2210">
            <v>0</v>
          </cell>
          <cell r="IC2210">
            <v>0</v>
          </cell>
          <cell r="IW2210">
            <v>0</v>
          </cell>
        </row>
        <row r="2211">
          <cell r="DY2211">
            <v>3908197232.2560005</v>
          </cell>
          <cell r="DZ2211">
            <v>1586787.28</v>
          </cell>
          <cell r="EA2211">
            <v>89628913.870000005</v>
          </cell>
          <cell r="EB2211">
            <v>0</v>
          </cell>
          <cell r="EC2211">
            <v>47900394.899999976</v>
          </cell>
          <cell r="ED2211">
            <v>55006828.880000003</v>
          </cell>
          <cell r="EE2211">
            <v>480543315.74000001</v>
          </cell>
          <cell r="EF2211">
            <v>1072730633.5</v>
          </cell>
          <cell r="EG2211">
            <v>529119567.06</v>
          </cell>
          <cell r="EH2211">
            <v>758734654.90200007</v>
          </cell>
          <cell r="EI2211">
            <v>584396115.10000002</v>
          </cell>
          <cell r="EJ2211">
            <v>288550021.02399999</v>
          </cell>
          <cell r="EL2211">
            <v>10098403951.600008</v>
          </cell>
          <cell r="EM2211">
            <v>14933730.59</v>
          </cell>
          <cell r="EN2211">
            <v>4057897.8</v>
          </cell>
          <cell r="EO2211">
            <v>101339539.97</v>
          </cell>
          <cell r="EP2211">
            <v>237652812.40000001</v>
          </cell>
          <cell r="EQ2211">
            <v>570528488.95000005</v>
          </cell>
          <cell r="ER2211">
            <v>27541708.559999999</v>
          </cell>
          <cell r="ES2211">
            <v>42495349.050000012</v>
          </cell>
          <cell r="ET2211">
            <v>125902529.99000001</v>
          </cell>
          <cell r="EU2211">
            <v>405330008.11000001</v>
          </cell>
          <cell r="EV2211">
            <v>380724941.16000003</v>
          </cell>
          <cell r="EW2211">
            <v>405164966.08999997</v>
          </cell>
          <cell r="EX2211">
            <v>374339522.78000003</v>
          </cell>
          <cell r="EY2211">
            <v>56363570.670000017</v>
          </cell>
          <cell r="EZ2211">
            <v>0</v>
          </cell>
          <cell r="FA2211">
            <v>2061354.8199999966</v>
          </cell>
          <cell r="FB2211">
            <v>2837005.8300000057</v>
          </cell>
          <cell r="FC2211">
            <v>0.39000003039836884</v>
          </cell>
          <cell r="FD2211">
            <v>286651116.87</v>
          </cell>
          <cell r="FE2211">
            <v>388507179.49000001</v>
          </cell>
          <cell r="FF2211">
            <v>361861284.22000003</v>
          </cell>
          <cell r="FG2211">
            <v>442024075.50999999</v>
          </cell>
          <cell r="FH2211">
            <v>24721370.48999995</v>
          </cell>
          <cell r="FI2211">
            <v>384934431.17000002</v>
          </cell>
          <cell r="FJ2211">
            <v>503495301</v>
          </cell>
          <cell r="FK2211">
            <v>552741950</v>
          </cell>
          <cell r="FL2211">
            <v>498264123</v>
          </cell>
          <cell r="FM2211">
            <v>0</v>
          </cell>
          <cell r="FN2211">
            <v>702266862</v>
          </cell>
          <cell r="FO2211">
            <v>520000000</v>
          </cell>
          <cell r="FP2211">
            <v>515950000</v>
          </cell>
          <cell r="FQ2211">
            <v>0</v>
          </cell>
          <cell r="FR2211">
            <v>3886102.6700000167</v>
          </cell>
          <cell r="FS2211">
            <v>680561382.36000001</v>
          </cell>
          <cell r="FT2211">
            <v>382867776.55800009</v>
          </cell>
          <cell r="FU2211">
            <v>436613227.824</v>
          </cell>
          <cell r="FV2211">
            <v>450972951.78599989</v>
          </cell>
          <cell r="FW2211">
            <v>210811389.49200001</v>
          </cell>
          <cell r="FY2211">
            <v>8510940864.150178</v>
          </cell>
          <cell r="FZ2211">
            <v>312052383.37157691</v>
          </cell>
          <cell r="GA2211">
            <v>0</v>
          </cell>
          <cell r="GB2211">
            <v>203618876.55500126</v>
          </cell>
          <cell r="GC2211">
            <v>352985009.55289644</v>
          </cell>
          <cell r="GD2211">
            <v>563018740.48506677</v>
          </cell>
          <cell r="GE2211">
            <v>478032998.41258568</v>
          </cell>
          <cell r="GF2211">
            <v>966543682.52848589</v>
          </cell>
          <cell r="GG2211">
            <v>534911801.46379203</v>
          </cell>
          <cell r="GH2211">
            <v>979763226.93642259</v>
          </cell>
          <cell r="GI2211">
            <v>633446665.67916787</v>
          </cell>
          <cell r="GJ2211">
            <v>626929613.44414353</v>
          </cell>
          <cell r="GK2211">
            <v>6.4865469932556138E-2</v>
          </cell>
          <cell r="GL2211">
            <v>771408764.28003466</v>
          </cell>
          <cell r="GM2211">
            <v>795538940.57377052</v>
          </cell>
          <cell r="GN2211">
            <v>763890160.80236948</v>
          </cell>
          <cell r="GO2211">
            <v>0</v>
          </cell>
          <cell r="GP2211">
            <v>0</v>
          </cell>
          <cell r="GQ2211">
            <v>528800000</v>
          </cell>
          <cell r="GR2211">
            <v>0</v>
          </cell>
          <cell r="GS2211">
            <v>0</v>
          </cell>
          <cell r="GT2211">
            <v>0</v>
          </cell>
          <cell r="GU2211">
            <v>0</v>
          </cell>
          <cell r="GV2211">
            <v>8346380945.5451775</v>
          </cell>
          <cell r="GW2211">
            <v>-0.24333909153938293</v>
          </cell>
          <cell r="GX2211">
            <v>0</v>
          </cell>
          <cell r="GY2211">
            <v>505850716.82551765</v>
          </cell>
          <cell r="GZ2211">
            <v>0</v>
          </cell>
          <cell r="HA2211">
            <v>4493404621.2000027</v>
          </cell>
          <cell r="HB2211">
            <v>1730671856.8430002</v>
          </cell>
          <cell r="HC2211">
            <v>1616453750.9200006</v>
          </cell>
          <cell r="HE2211">
            <v>1059430339.7866228</v>
          </cell>
          <cell r="HF2211">
            <v>965476818.02456999</v>
          </cell>
          <cell r="HG2211">
            <v>93953521.762052447</v>
          </cell>
          <cell r="HI2211">
            <v>1921335625.25</v>
          </cell>
          <cell r="HJ2211">
            <v>437006207.05000001</v>
          </cell>
          <cell r="HK2211">
            <v>240930266.80000001</v>
          </cell>
          <cell r="HL2211">
            <v>1243399151.4000001</v>
          </cell>
          <cell r="HM2211">
            <v>0</v>
          </cell>
          <cell r="HN2211">
            <v>289403953</v>
          </cell>
          <cell r="HO2211">
            <v>289403953</v>
          </cell>
          <cell r="HQ2211">
            <v>4622754060.0499992</v>
          </cell>
          <cell r="HR2211">
            <v>254103864.41999999</v>
          </cell>
          <cell r="HS2211">
            <v>0</v>
          </cell>
          <cell r="HT2211">
            <v>0</v>
          </cell>
          <cell r="HU2211">
            <v>0</v>
          </cell>
          <cell r="HV2211">
            <v>-1.1641532182693481E-10</v>
          </cell>
          <cell r="HW2211">
            <v>123180101.34999999</v>
          </cell>
          <cell r="HX2211">
            <v>0</v>
          </cell>
          <cell r="HY2211">
            <v>1011708429.59</v>
          </cell>
          <cell r="HZ2211">
            <v>557591735.94999993</v>
          </cell>
          <cell r="IA2211">
            <v>469514358.52999997</v>
          </cell>
          <cell r="IB2211">
            <v>86912245.049999997</v>
          </cell>
          <cell r="IC2211">
            <v>192749290.44</v>
          </cell>
          <cell r="ID2211">
            <v>117373250</v>
          </cell>
          <cell r="IE2211">
            <v>194826359</v>
          </cell>
          <cell r="IF2211">
            <v>161235808.38</v>
          </cell>
          <cell r="IG2211">
            <v>232635375.02000004</v>
          </cell>
          <cell r="IH2211">
            <v>455397400.32000005</v>
          </cell>
          <cell r="II2211">
            <v>64371916</v>
          </cell>
          <cell r="IJ2211">
            <v>171597278</v>
          </cell>
          <cell r="IK2211">
            <v>155526321</v>
          </cell>
          <cell r="IL2211">
            <v>76142465</v>
          </cell>
          <cell r="IM2211">
            <v>50621508</v>
          </cell>
          <cell r="IN2211">
            <v>101566354</v>
          </cell>
          <cell r="IW2211">
            <v>41446</v>
          </cell>
        </row>
        <row r="2212">
          <cell r="DX2212">
            <v>0</v>
          </cell>
          <cell r="DY2212">
            <v>13000000</v>
          </cell>
          <cell r="DZ2212">
            <v>0</v>
          </cell>
          <cell r="EA2212">
            <v>0</v>
          </cell>
          <cell r="EB2212">
            <v>0</v>
          </cell>
          <cell r="EC2212">
            <v>0</v>
          </cell>
          <cell r="ED2212">
            <v>0</v>
          </cell>
          <cell r="EE2212">
            <v>0</v>
          </cell>
          <cell r="EF2212">
            <v>13000000</v>
          </cell>
          <cell r="EG2212">
            <v>0</v>
          </cell>
          <cell r="EH2212">
            <v>0</v>
          </cell>
          <cell r="EI2212">
            <v>0</v>
          </cell>
          <cell r="EJ2212">
            <v>0</v>
          </cell>
          <cell r="EK2212">
            <v>0</v>
          </cell>
          <cell r="EL2212">
            <v>173527000</v>
          </cell>
          <cell r="EM2212">
            <v>0</v>
          </cell>
          <cell r="EN2212">
            <v>0</v>
          </cell>
          <cell r="EO2212">
            <v>11775000</v>
          </cell>
          <cell r="EP2212">
            <v>2000000</v>
          </cell>
          <cell r="EQ2212">
            <v>22200000</v>
          </cell>
          <cell r="ER2212">
            <v>0</v>
          </cell>
          <cell r="ES2212">
            <v>0</v>
          </cell>
          <cell r="ET2212">
            <v>0</v>
          </cell>
          <cell r="EU2212">
            <v>37252000</v>
          </cell>
          <cell r="EV2212">
            <v>30000000</v>
          </cell>
          <cell r="EW2212">
            <v>0</v>
          </cell>
          <cell r="EX2212">
            <v>20000000</v>
          </cell>
          <cell r="EY2212">
            <v>0</v>
          </cell>
          <cell r="EZ2212">
            <v>0</v>
          </cell>
          <cell r="FA2212">
            <v>0</v>
          </cell>
          <cell r="FB2212">
            <v>0</v>
          </cell>
          <cell r="FC2212">
            <v>0</v>
          </cell>
          <cell r="FD2212">
            <v>0</v>
          </cell>
          <cell r="FE2212">
            <v>13700000</v>
          </cell>
          <cell r="FF2212">
            <v>22500000</v>
          </cell>
          <cell r="FG2212">
            <v>14100000</v>
          </cell>
          <cell r="FH2212">
            <v>0</v>
          </cell>
          <cell r="FI2212">
            <v>0</v>
          </cell>
          <cell r="FJ2212">
            <v>0</v>
          </cell>
          <cell r="FK2212">
            <v>0</v>
          </cell>
          <cell r="FL2212">
            <v>0</v>
          </cell>
          <cell r="FM2212">
            <v>0</v>
          </cell>
          <cell r="FN2212">
            <v>0</v>
          </cell>
          <cell r="FO2212">
            <v>0</v>
          </cell>
          <cell r="FP2212">
            <v>0</v>
          </cell>
          <cell r="FQ2212">
            <v>0</v>
          </cell>
          <cell r="FR2212">
            <v>0</v>
          </cell>
          <cell r="FS2212">
            <v>0</v>
          </cell>
          <cell r="FT2212">
            <v>0</v>
          </cell>
          <cell r="FU2212">
            <v>0</v>
          </cell>
          <cell r="FV2212">
            <v>0</v>
          </cell>
          <cell r="FW2212">
            <v>0</v>
          </cell>
          <cell r="FX2212">
            <v>0</v>
          </cell>
          <cell r="FY2212">
            <v>0</v>
          </cell>
          <cell r="FZ2212">
            <v>0</v>
          </cell>
          <cell r="GA2212">
            <v>0</v>
          </cell>
          <cell r="GB2212">
            <v>0</v>
          </cell>
          <cell r="GC2212">
            <v>0</v>
          </cell>
          <cell r="GD2212">
            <v>0</v>
          </cell>
          <cell r="GE2212">
            <v>0</v>
          </cell>
          <cell r="GF2212">
            <v>0</v>
          </cell>
          <cell r="GG2212">
            <v>0</v>
          </cell>
          <cell r="GH2212">
            <v>0</v>
          </cell>
          <cell r="GI2212">
            <v>0</v>
          </cell>
          <cell r="GJ2212">
            <v>0</v>
          </cell>
          <cell r="GK2212">
            <v>0</v>
          </cell>
          <cell r="GL2212">
            <v>0</v>
          </cell>
          <cell r="GM2212">
            <v>0</v>
          </cell>
          <cell r="GN2212">
            <v>0</v>
          </cell>
          <cell r="GO2212">
            <v>0</v>
          </cell>
          <cell r="GP2212">
            <v>0</v>
          </cell>
          <cell r="GQ2212">
            <v>0</v>
          </cell>
          <cell r="GR2212">
            <v>0</v>
          </cell>
          <cell r="GS2212">
            <v>0</v>
          </cell>
          <cell r="GT2212">
            <v>0</v>
          </cell>
          <cell r="GU2212">
            <v>0</v>
          </cell>
          <cell r="GV2212">
            <v>40499208.293805003</v>
          </cell>
          <cell r="GW2212">
            <v>0</v>
          </cell>
          <cell r="GX2212">
            <v>0</v>
          </cell>
          <cell r="GY2212">
            <v>40499208.293805003</v>
          </cell>
          <cell r="GZ2212">
            <v>0</v>
          </cell>
          <cell r="HA2212">
            <v>0</v>
          </cell>
          <cell r="HB2212">
            <v>0</v>
          </cell>
          <cell r="HC2212">
            <v>0</v>
          </cell>
          <cell r="HD2212">
            <v>0</v>
          </cell>
          <cell r="HE2212">
            <v>0</v>
          </cell>
          <cell r="HF2212">
            <v>0</v>
          </cell>
          <cell r="HG2212">
            <v>0</v>
          </cell>
          <cell r="HH2212">
            <v>0</v>
          </cell>
          <cell r="HI2212">
            <v>0</v>
          </cell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0</v>
          </cell>
          <cell r="HT2212">
            <v>0</v>
          </cell>
          <cell r="HU2212">
            <v>0</v>
          </cell>
          <cell r="HV2212">
            <v>0</v>
          </cell>
          <cell r="HW2212">
            <v>0</v>
          </cell>
          <cell r="HX2212">
            <v>0</v>
          </cell>
          <cell r="HY2212">
            <v>0</v>
          </cell>
          <cell r="HZ2212">
            <v>0</v>
          </cell>
          <cell r="IA2212">
            <v>0</v>
          </cell>
          <cell r="IB2212">
            <v>0</v>
          </cell>
          <cell r="IC2212">
            <v>0</v>
          </cell>
          <cell r="ID2212">
            <v>0</v>
          </cell>
          <cell r="IE2212">
            <v>0</v>
          </cell>
          <cell r="IF2212">
            <v>0</v>
          </cell>
          <cell r="IG2212">
            <v>0</v>
          </cell>
          <cell r="IH2212">
            <v>0</v>
          </cell>
          <cell r="II2212">
            <v>0</v>
          </cell>
          <cell r="IJ2212">
            <v>0</v>
          </cell>
          <cell r="IK2212">
            <v>0</v>
          </cell>
          <cell r="IL2212">
            <v>0</v>
          </cell>
          <cell r="IM2212">
            <v>0</v>
          </cell>
          <cell r="IN2212">
            <v>0</v>
          </cell>
          <cell r="IW2212">
            <v>0</v>
          </cell>
        </row>
        <row r="2213">
          <cell r="DX2213">
            <v>0</v>
          </cell>
          <cell r="DY2213">
            <v>3921197232.2560005</v>
          </cell>
          <cell r="DZ2213">
            <v>1586787.28</v>
          </cell>
          <cell r="EA2213">
            <v>89628913.870000005</v>
          </cell>
          <cell r="EB2213">
            <v>0</v>
          </cell>
          <cell r="EC2213">
            <v>47900394.899999976</v>
          </cell>
          <cell r="ED2213">
            <v>55006828.880000003</v>
          </cell>
          <cell r="EE2213">
            <v>480543315.74000001</v>
          </cell>
          <cell r="EF2213">
            <v>1085730633.5</v>
          </cell>
          <cell r="EG2213">
            <v>529119567.06</v>
          </cell>
          <cell r="EH2213">
            <v>758734654.90200007</v>
          </cell>
          <cell r="EI2213">
            <v>584396115.10000002</v>
          </cell>
          <cell r="EJ2213">
            <v>288550021.02399999</v>
          </cell>
          <cell r="EK2213">
            <v>0</v>
          </cell>
          <cell r="EL2213">
            <v>10271930951.600008</v>
          </cell>
          <cell r="EM2213">
            <v>14933730.59</v>
          </cell>
          <cell r="EN2213">
            <v>4057897.8</v>
          </cell>
          <cell r="EO2213">
            <v>113114539.97</v>
          </cell>
          <cell r="EP2213">
            <v>239652812.40000001</v>
          </cell>
          <cell r="EQ2213">
            <v>592728488.95000005</v>
          </cell>
          <cell r="ER2213">
            <v>27541708.559999999</v>
          </cell>
          <cell r="ES2213">
            <v>42495349.050000012</v>
          </cell>
          <cell r="ET2213">
            <v>125902529.99000001</v>
          </cell>
          <cell r="EU2213">
            <v>442582008.11000001</v>
          </cell>
          <cell r="EV2213">
            <v>410724941.16000003</v>
          </cell>
          <cell r="EW2213">
            <v>405164966.08999997</v>
          </cell>
          <cell r="EX2213">
            <v>394339522.78000003</v>
          </cell>
          <cell r="EY2213">
            <v>56363570.670000017</v>
          </cell>
          <cell r="EZ2213">
            <v>0</v>
          </cell>
          <cell r="FA2213">
            <v>2061354.8199999966</v>
          </cell>
          <cell r="FB2213">
            <v>2837005.8300000057</v>
          </cell>
          <cell r="FC2213">
            <v>0.39000003039836884</v>
          </cell>
          <cell r="FD2213">
            <v>286651116.87</v>
          </cell>
          <cell r="FE2213">
            <v>402207179.49000001</v>
          </cell>
          <cell r="FF2213">
            <v>384361284.22000003</v>
          </cell>
          <cell r="FG2213">
            <v>456124075.50999999</v>
          </cell>
          <cell r="FH2213">
            <v>24721370.48999995</v>
          </cell>
          <cell r="FI2213">
            <v>384934431.17000002</v>
          </cell>
          <cell r="FJ2213">
            <v>503495301</v>
          </cell>
          <cell r="FK2213">
            <v>552741950</v>
          </cell>
          <cell r="FL2213">
            <v>498264123</v>
          </cell>
          <cell r="FM2213">
            <v>0</v>
          </cell>
          <cell r="FN2213">
            <v>702266862</v>
          </cell>
          <cell r="FO2213">
            <v>520000000</v>
          </cell>
          <cell r="FP2213">
            <v>515950000</v>
          </cell>
          <cell r="FQ2213">
            <v>0</v>
          </cell>
          <cell r="FR2213">
            <v>3886102.6700000167</v>
          </cell>
          <cell r="FS2213">
            <v>680561382.36000001</v>
          </cell>
          <cell r="FT2213">
            <v>382867776.55800009</v>
          </cell>
          <cell r="FU2213">
            <v>436613227.824</v>
          </cell>
          <cell r="FV2213">
            <v>450972951.78599989</v>
          </cell>
          <cell r="FW2213">
            <v>210811389.49200001</v>
          </cell>
          <cell r="FX2213">
            <v>0</v>
          </cell>
          <cell r="FY2213">
            <v>8510940864.150178</v>
          </cell>
          <cell r="FZ2213">
            <v>312052383.37157691</v>
          </cell>
          <cell r="GA2213">
            <v>0</v>
          </cell>
          <cell r="GB2213">
            <v>203618876.55500126</v>
          </cell>
          <cell r="GC2213">
            <v>352985009.55289644</v>
          </cell>
          <cell r="GD2213">
            <v>563018740.48506677</v>
          </cell>
          <cell r="GE2213">
            <v>478032998.41258568</v>
          </cell>
          <cell r="GF2213">
            <v>966543682.52848589</v>
          </cell>
          <cell r="GG2213">
            <v>534911801.46379203</v>
          </cell>
          <cell r="GH2213">
            <v>979763226.93642259</v>
          </cell>
          <cell r="GI2213">
            <v>633446665.67916787</v>
          </cell>
          <cell r="GJ2213">
            <v>626929613.44414353</v>
          </cell>
          <cell r="GK2213">
            <v>6.4865469932556138E-2</v>
          </cell>
          <cell r="GL2213">
            <v>771408764.28003466</v>
          </cell>
          <cell r="GM2213">
            <v>795538940.57377052</v>
          </cell>
          <cell r="GN2213">
            <v>763890160.80236948</v>
          </cell>
          <cell r="GO2213">
            <v>0</v>
          </cell>
          <cell r="GP2213">
            <v>0</v>
          </cell>
          <cell r="GQ2213">
            <v>528800000</v>
          </cell>
          <cell r="GR2213">
            <v>0</v>
          </cell>
          <cell r="GS2213">
            <v>0</v>
          </cell>
          <cell r="GT2213">
            <v>0</v>
          </cell>
          <cell r="GU2213">
            <v>0</v>
          </cell>
          <cell r="GV2213">
            <v>8386880153.8389826</v>
          </cell>
          <cell r="GW2213">
            <v>-0.24333909153938293</v>
          </cell>
          <cell r="GX2213">
            <v>0</v>
          </cell>
          <cell r="GY2213">
            <v>546349925.11932266</v>
          </cell>
          <cell r="GZ2213">
            <v>0</v>
          </cell>
          <cell r="HA2213">
            <v>4493404621.2000027</v>
          </cell>
          <cell r="HB2213">
            <v>1730671856.8430002</v>
          </cell>
          <cell r="HC2213">
            <v>1616453750.9200006</v>
          </cell>
          <cell r="HD2213">
            <v>0</v>
          </cell>
          <cell r="HE2213">
            <v>1059430339.7866228</v>
          </cell>
          <cell r="HF2213">
            <v>965476818.02456999</v>
          </cell>
          <cell r="HG2213">
            <v>93953521.762052447</v>
          </cell>
          <cell r="HH2213">
            <v>0</v>
          </cell>
          <cell r="HI2213">
            <v>1921335625.25</v>
          </cell>
          <cell r="HJ2213">
            <v>437006207.05000001</v>
          </cell>
          <cell r="HK2213">
            <v>240930266.80000001</v>
          </cell>
          <cell r="HL2213">
            <v>1243399151.4000001</v>
          </cell>
          <cell r="HM2213">
            <v>0</v>
          </cell>
          <cell r="HN2213">
            <v>289403953</v>
          </cell>
          <cell r="HO2213">
            <v>289403953</v>
          </cell>
          <cell r="HP2213">
            <v>0</v>
          </cell>
          <cell r="HQ2213">
            <v>4622754060.0499992</v>
          </cell>
          <cell r="HR2213">
            <v>254103864.41999999</v>
          </cell>
          <cell r="HS2213">
            <v>0</v>
          </cell>
          <cell r="HT2213">
            <v>0</v>
          </cell>
          <cell r="HU2213">
            <v>0</v>
          </cell>
          <cell r="HV2213">
            <v>-1.1641532182693481E-10</v>
          </cell>
          <cell r="HW2213">
            <v>123180101.34999999</v>
          </cell>
          <cell r="HX2213">
            <v>0</v>
          </cell>
          <cell r="HY2213">
            <v>1011708429.59</v>
          </cell>
          <cell r="HZ2213">
            <v>557591735.94999993</v>
          </cell>
          <cell r="IA2213">
            <v>469514358.52999997</v>
          </cell>
          <cell r="IB2213">
            <v>86912245.049999997</v>
          </cell>
          <cell r="IC2213">
            <v>192749290.44</v>
          </cell>
          <cell r="ID2213">
            <v>117373250</v>
          </cell>
          <cell r="IE2213">
            <v>194826359</v>
          </cell>
          <cell r="IF2213">
            <v>161235808.38</v>
          </cell>
          <cell r="IG2213">
            <v>232635375.02000004</v>
          </cell>
          <cell r="IH2213">
            <v>455397400.32000005</v>
          </cell>
          <cell r="II2213">
            <v>64371916</v>
          </cell>
          <cell r="IJ2213">
            <v>171597278</v>
          </cell>
          <cell r="IK2213">
            <v>155526321</v>
          </cell>
          <cell r="IL2213">
            <v>76142465</v>
          </cell>
          <cell r="IM2213">
            <v>50621508</v>
          </cell>
          <cell r="IN2213">
            <v>101566354</v>
          </cell>
          <cell r="IW2213">
            <v>0</v>
          </cell>
        </row>
        <row r="2214">
          <cell r="DX2214">
            <v>0</v>
          </cell>
          <cell r="DY2214">
            <v>0</v>
          </cell>
          <cell r="DZ2214">
            <v>0</v>
          </cell>
          <cell r="EA2214">
            <v>0</v>
          </cell>
          <cell r="EB2214">
            <v>0</v>
          </cell>
          <cell r="EC2214">
            <v>0</v>
          </cell>
          <cell r="ED2214">
            <v>0</v>
          </cell>
          <cell r="EE2214">
            <v>0</v>
          </cell>
          <cell r="EF2214">
            <v>0</v>
          </cell>
          <cell r="EG2214">
            <v>0</v>
          </cell>
          <cell r="EH2214">
            <v>0</v>
          </cell>
          <cell r="EI2214">
            <v>0</v>
          </cell>
          <cell r="EJ2214">
            <v>0</v>
          </cell>
          <cell r="EK2214">
            <v>0</v>
          </cell>
          <cell r="EL2214">
            <v>0</v>
          </cell>
          <cell r="EM2214">
            <v>0</v>
          </cell>
          <cell r="EN2214">
            <v>0</v>
          </cell>
          <cell r="EO2214">
            <v>0</v>
          </cell>
          <cell r="EP2214">
            <v>0</v>
          </cell>
          <cell r="EQ2214">
            <v>0</v>
          </cell>
          <cell r="ER2214">
            <v>0</v>
          </cell>
          <cell r="ES2214">
            <v>0</v>
          </cell>
          <cell r="ET2214">
            <v>0</v>
          </cell>
          <cell r="EU2214">
            <v>0</v>
          </cell>
          <cell r="EV2214">
            <v>0</v>
          </cell>
          <cell r="EW2214">
            <v>0</v>
          </cell>
          <cell r="EX2214">
            <v>0</v>
          </cell>
          <cell r="EY2214">
            <v>0</v>
          </cell>
          <cell r="EZ2214">
            <v>0</v>
          </cell>
          <cell r="FA2214">
            <v>0</v>
          </cell>
          <cell r="FB2214">
            <v>0</v>
          </cell>
          <cell r="FC2214">
            <v>0</v>
          </cell>
          <cell r="FD2214">
            <v>0</v>
          </cell>
          <cell r="FE2214">
            <v>0</v>
          </cell>
          <cell r="FF2214">
            <v>0</v>
          </cell>
          <cell r="FG2214">
            <v>0</v>
          </cell>
          <cell r="FH2214">
            <v>0</v>
          </cell>
          <cell r="FI2214">
            <v>0</v>
          </cell>
          <cell r="FJ2214">
            <v>0</v>
          </cell>
          <cell r="FK2214">
            <v>0</v>
          </cell>
          <cell r="FL2214">
            <v>0</v>
          </cell>
          <cell r="FM2214">
            <v>0</v>
          </cell>
          <cell r="FN2214">
            <v>0</v>
          </cell>
          <cell r="FO2214">
            <v>0</v>
          </cell>
          <cell r="FP2214">
            <v>0</v>
          </cell>
          <cell r="FQ2214">
            <v>0</v>
          </cell>
          <cell r="FR2214">
            <v>0</v>
          </cell>
          <cell r="FS2214">
            <v>0</v>
          </cell>
          <cell r="FT2214">
            <v>0</v>
          </cell>
          <cell r="FU2214">
            <v>0</v>
          </cell>
          <cell r="FV2214">
            <v>0</v>
          </cell>
          <cell r="FW2214">
            <v>0</v>
          </cell>
          <cell r="FX2214">
            <v>0</v>
          </cell>
          <cell r="FY2214">
            <v>0</v>
          </cell>
          <cell r="FZ2214">
            <v>0</v>
          </cell>
          <cell r="GA2214">
            <v>0</v>
          </cell>
          <cell r="GB2214">
            <v>0</v>
          </cell>
          <cell r="GC2214">
            <v>0</v>
          </cell>
          <cell r="GD2214">
            <v>0</v>
          </cell>
          <cell r="GE2214">
            <v>0</v>
          </cell>
          <cell r="GF2214">
            <v>0</v>
          </cell>
          <cell r="GG2214">
            <v>0</v>
          </cell>
          <cell r="GH2214">
            <v>0</v>
          </cell>
          <cell r="GI2214">
            <v>0</v>
          </cell>
          <cell r="GJ2214">
            <v>0</v>
          </cell>
          <cell r="GK2214">
            <v>0</v>
          </cell>
          <cell r="GL2214">
            <v>0</v>
          </cell>
          <cell r="GM2214">
            <v>0</v>
          </cell>
          <cell r="GN2214">
            <v>0</v>
          </cell>
          <cell r="GO2214">
            <v>0</v>
          </cell>
          <cell r="GP2214">
            <v>0</v>
          </cell>
          <cell r="GQ2214">
            <v>0</v>
          </cell>
          <cell r="GR2214">
            <v>0</v>
          </cell>
          <cell r="GS2214">
            <v>0</v>
          </cell>
          <cell r="GT2214">
            <v>0</v>
          </cell>
          <cell r="GU2214">
            <v>0</v>
          </cell>
          <cell r="GV2214">
            <v>0</v>
          </cell>
          <cell r="GW2214">
            <v>0</v>
          </cell>
          <cell r="GX2214">
            <v>0</v>
          </cell>
          <cell r="GY2214">
            <v>0</v>
          </cell>
          <cell r="GZ2214">
            <v>0</v>
          </cell>
          <cell r="HA2214">
            <v>0</v>
          </cell>
          <cell r="HB2214">
            <v>0</v>
          </cell>
          <cell r="HC2214">
            <v>0</v>
          </cell>
          <cell r="HD2214">
            <v>0</v>
          </cell>
          <cell r="HE2214">
            <v>0</v>
          </cell>
          <cell r="HF2214">
            <v>0</v>
          </cell>
          <cell r="HG2214">
            <v>0</v>
          </cell>
          <cell r="HH2214">
            <v>0</v>
          </cell>
          <cell r="HI2214">
            <v>0</v>
          </cell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0</v>
          </cell>
          <cell r="HT2214">
            <v>0</v>
          </cell>
          <cell r="HU2214">
            <v>0</v>
          </cell>
          <cell r="HV2214">
            <v>0</v>
          </cell>
          <cell r="HW2214">
            <v>0</v>
          </cell>
          <cell r="HX2214">
            <v>0</v>
          </cell>
          <cell r="HY2214">
            <v>0</v>
          </cell>
          <cell r="HZ2214">
            <v>0</v>
          </cell>
          <cell r="IA2214">
            <v>0</v>
          </cell>
          <cell r="IB2214">
            <v>0</v>
          </cell>
          <cell r="IC2214">
            <v>0</v>
          </cell>
          <cell r="ID2214">
            <v>0</v>
          </cell>
          <cell r="IE2214">
            <v>0</v>
          </cell>
          <cell r="IF2214">
            <v>0</v>
          </cell>
          <cell r="IG2214">
            <v>0</v>
          </cell>
          <cell r="IH2214">
            <v>0</v>
          </cell>
          <cell r="II2214">
            <v>0</v>
          </cell>
          <cell r="IJ2214">
            <v>0</v>
          </cell>
          <cell r="IK2214">
            <v>0</v>
          </cell>
          <cell r="IL2214">
            <v>0</v>
          </cell>
          <cell r="IM2214">
            <v>0</v>
          </cell>
          <cell r="IN2214">
            <v>0</v>
          </cell>
          <cell r="IW2214">
            <v>0</v>
          </cell>
        </row>
        <row r="2215">
          <cell r="DX2215">
            <v>0</v>
          </cell>
          <cell r="DY2215">
            <v>0</v>
          </cell>
          <cell r="DZ2215">
            <v>0</v>
          </cell>
          <cell r="EA2215">
            <v>0</v>
          </cell>
          <cell r="EB2215">
            <v>0</v>
          </cell>
          <cell r="EC2215">
            <v>0</v>
          </cell>
          <cell r="ED2215">
            <v>0</v>
          </cell>
          <cell r="EE2215">
            <v>0</v>
          </cell>
          <cell r="EF2215">
            <v>0</v>
          </cell>
          <cell r="EG2215">
            <v>0</v>
          </cell>
          <cell r="EH2215">
            <v>0</v>
          </cell>
          <cell r="EI2215">
            <v>0</v>
          </cell>
          <cell r="EJ2215">
            <v>0</v>
          </cell>
          <cell r="EK2215">
            <v>0</v>
          </cell>
          <cell r="EL2215">
            <v>0</v>
          </cell>
          <cell r="EM2215">
            <v>0</v>
          </cell>
          <cell r="EN2215">
            <v>0</v>
          </cell>
          <cell r="EO2215">
            <v>0</v>
          </cell>
          <cell r="EP2215">
            <v>0</v>
          </cell>
          <cell r="EQ2215">
            <v>0</v>
          </cell>
          <cell r="ER2215">
            <v>0</v>
          </cell>
          <cell r="ES2215">
            <v>0</v>
          </cell>
          <cell r="ET2215">
            <v>0</v>
          </cell>
          <cell r="EU2215">
            <v>0</v>
          </cell>
          <cell r="EV2215">
            <v>0</v>
          </cell>
          <cell r="EW2215">
            <v>0</v>
          </cell>
          <cell r="EX2215">
            <v>0</v>
          </cell>
          <cell r="EY2215">
            <v>0</v>
          </cell>
          <cell r="EZ2215">
            <v>0</v>
          </cell>
          <cell r="FA2215">
            <v>0</v>
          </cell>
          <cell r="FB2215">
            <v>0</v>
          </cell>
          <cell r="FC2215">
            <v>0</v>
          </cell>
          <cell r="FD2215">
            <v>0</v>
          </cell>
          <cell r="FE2215">
            <v>0</v>
          </cell>
          <cell r="FF2215">
            <v>0</v>
          </cell>
          <cell r="FG2215">
            <v>0</v>
          </cell>
          <cell r="FH2215">
            <v>0</v>
          </cell>
          <cell r="FI2215">
            <v>0</v>
          </cell>
          <cell r="FJ2215">
            <v>0</v>
          </cell>
          <cell r="FK2215">
            <v>0</v>
          </cell>
          <cell r="FL2215">
            <v>0</v>
          </cell>
          <cell r="FM2215">
            <v>0</v>
          </cell>
          <cell r="FN2215">
            <v>0</v>
          </cell>
          <cell r="FO2215">
            <v>0</v>
          </cell>
          <cell r="FP2215">
            <v>0</v>
          </cell>
          <cell r="FQ2215">
            <v>0</v>
          </cell>
          <cell r="FR2215">
            <v>0</v>
          </cell>
          <cell r="FS2215">
            <v>0</v>
          </cell>
          <cell r="FX2215">
            <v>0</v>
          </cell>
          <cell r="FY2215">
            <v>0</v>
          </cell>
          <cell r="FZ2215">
            <v>0</v>
          </cell>
          <cell r="GA2215">
            <v>0</v>
          </cell>
          <cell r="GB2215">
            <v>0</v>
          </cell>
          <cell r="GC2215">
            <v>0</v>
          </cell>
          <cell r="GD2215">
            <v>0</v>
          </cell>
          <cell r="GE2215">
            <v>0</v>
          </cell>
          <cell r="GF2215">
            <v>0</v>
          </cell>
          <cell r="GG2215">
            <v>0</v>
          </cell>
          <cell r="GH2215">
            <v>0</v>
          </cell>
          <cell r="GI2215">
            <v>0</v>
          </cell>
          <cell r="GJ2215">
            <v>0</v>
          </cell>
          <cell r="GK2215">
            <v>0</v>
          </cell>
          <cell r="GL2215">
            <v>0</v>
          </cell>
          <cell r="GM2215">
            <v>0</v>
          </cell>
          <cell r="GN2215">
            <v>0</v>
          </cell>
          <cell r="GO2215">
            <v>0</v>
          </cell>
          <cell r="GP2215">
            <v>0</v>
          </cell>
          <cell r="GQ2215">
            <v>0</v>
          </cell>
          <cell r="GS2215">
            <v>0</v>
          </cell>
          <cell r="GT2215">
            <v>0</v>
          </cell>
          <cell r="GV2215">
            <v>0</v>
          </cell>
          <cell r="GW2215">
            <v>0</v>
          </cell>
          <cell r="GX2215">
            <v>0</v>
          </cell>
          <cell r="GY2215">
            <v>0</v>
          </cell>
          <cell r="HA2215">
            <v>0</v>
          </cell>
          <cell r="HB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H2215">
            <v>0</v>
          </cell>
          <cell r="HI2215">
            <v>0</v>
          </cell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0</v>
          </cell>
          <cell r="HT2215">
            <v>0</v>
          </cell>
          <cell r="HU2215">
            <v>0</v>
          </cell>
          <cell r="HV2215">
            <v>0</v>
          </cell>
          <cell r="HW2215">
            <v>0</v>
          </cell>
          <cell r="HX2215">
            <v>0</v>
          </cell>
          <cell r="HY2215">
            <v>0</v>
          </cell>
          <cell r="HZ2215">
            <v>0</v>
          </cell>
          <cell r="IC2215">
            <v>0</v>
          </cell>
          <cell r="IW2215">
            <v>0</v>
          </cell>
        </row>
        <row r="2216">
          <cell r="DX2216">
            <v>0</v>
          </cell>
          <cell r="DY2216">
            <v>-75052504.722800002</v>
          </cell>
          <cell r="DZ2216">
            <v>0</v>
          </cell>
          <cell r="EA2216">
            <v>0</v>
          </cell>
          <cell r="EB2216">
            <v>0</v>
          </cell>
          <cell r="EC2216">
            <v>0</v>
          </cell>
          <cell r="ED2216">
            <v>0</v>
          </cell>
          <cell r="EE2216">
            <v>0</v>
          </cell>
          <cell r="EF2216">
            <v>0</v>
          </cell>
          <cell r="EG2216">
            <v>-62101790.792000003</v>
          </cell>
          <cell r="EH2216">
            <v>0</v>
          </cell>
          <cell r="EI2216">
            <v>0</v>
          </cell>
          <cell r="EJ2216">
            <v>-12950713.9308</v>
          </cell>
          <cell r="EK2216">
            <v>0</v>
          </cell>
          <cell r="EL2216">
            <v>-207158927.77585</v>
          </cell>
          <cell r="EM2216">
            <v>0</v>
          </cell>
          <cell r="EN2216">
            <v>0</v>
          </cell>
          <cell r="EO2216">
            <v>-81637639.290000007</v>
          </cell>
          <cell r="EP2216">
            <v>0</v>
          </cell>
          <cell r="EQ2216">
            <v>0</v>
          </cell>
          <cell r="ER2216">
            <v>0</v>
          </cell>
          <cell r="ES2216">
            <v>2000000</v>
          </cell>
          <cell r="ET2216">
            <v>0</v>
          </cell>
          <cell r="EU2216">
            <v>0</v>
          </cell>
          <cell r="EV2216">
            <v>0</v>
          </cell>
          <cell r="EW2216">
            <v>0</v>
          </cell>
          <cell r="EX2216">
            <v>0</v>
          </cell>
          <cell r="EY2216">
            <v>-41429398.060000002</v>
          </cell>
          <cell r="EZ2216">
            <v>0</v>
          </cell>
          <cell r="FA2216">
            <v>0</v>
          </cell>
          <cell r="FB2216">
            <v>0</v>
          </cell>
          <cell r="FC2216">
            <v>0</v>
          </cell>
          <cell r="FD2216">
            <v>-299999</v>
          </cell>
          <cell r="FE2216">
            <v>0</v>
          </cell>
          <cell r="FF2216">
            <v>0</v>
          </cell>
          <cell r="FG2216">
            <v>0</v>
          </cell>
          <cell r="FH2216">
            <v>0</v>
          </cell>
          <cell r="FI2216">
            <v>0</v>
          </cell>
          <cell r="FJ2216">
            <v>0</v>
          </cell>
          <cell r="FK2216">
            <v>0</v>
          </cell>
          <cell r="FL2216">
            <v>0</v>
          </cell>
          <cell r="FM2216">
            <v>0</v>
          </cell>
          <cell r="FN2216">
            <v>0</v>
          </cell>
          <cell r="FO2216">
            <v>0</v>
          </cell>
          <cell r="FP2216">
            <v>0</v>
          </cell>
          <cell r="FQ2216">
            <v>0</v>
          </cell>
          <cell r="FR2216">
            <v>0</v>
          </cell>
          <cell r="FS2216">
            <v>0</v>
          </cell>
          <cell r="FT2216">
            <v>0</v>
          </cell>
          <cell r="FU2216">
            <v>0</v>
          </cell>
          <cell r="FV2216">
            <v>-85791891.425849989</v>
          </cell>
          <cell r="FW2216">
            <v>0</v>
          </cell>
          <cell r="FX2216">
            <v>0</v>
          </cell>
          <cell r="FY2216">
            <v>0</v>
          </cell>
          <cell r="GK2216">
            <v>0</v>
          </cell>
          <cell r="GV2216">
            <v>0</v>
          </cell>
          <cell r="GW2216">
            <v>0</v>
          </cell>
          <cell r="GX2216">
            <v>0</v>
          </cell>
          <cell r="GY2216">
            <v>0</v>
          </cell>
          <cell r="HA2216">
            <v>0</v>
          </cell>
          <cell r="HB2216">
            <v>0</v>
          </cell>
          <cell r="HD2216">
            <v>0</v>
          </cell>
          <cell r="HE2216">
            <v>0</v>
          </cell>
          <cell r="HF2216">
            <v>0</v>
          </cell>
          <cell r="HG2216">
            <v>0</v>
          </cell>
          <cell r="HH2216">
            <v>0</v>
          </cell>
          <cell r="HI2216">
            <v>0</v>
          </cell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0</v>
          </cell>
          <cell r="HT2216">
            <v>0</v>
          </cell>
          <cell r="HU2216">
            <v>0</v>
          </cell>
          <cell r="HV2216">
            <v>0</v>
          </cell>
          <cell r="HW2216">
            <v>0</v>
          </cell>
          <cell r="HX2216">
            <v>0</v>
          </cell>
          <cell r="HY2216">
            <v>0</v>
          </cell>
          <cell r="HZ2216">
            <v>0</v>
          </cell>
          <cell r="IC2216">
            <v>0</v>
          </cell>
          <cell r="IW2216">
            <v>0</v>
          </cell>
        </row>
        <row r="2217">
          <cell r="DX2217">
            <v>0</v>
          </cell>
          <cell r="DY2217">
            <v>0</v>
          </cell>
          <cell r="DZ2217">
            <v>0</v>
          </cell>
          <cell r="EA2217">
            <v>0</v>
          </cell>
          <cell r="EB2217">
            <v>0</v>
          </cell>
          <cell r="EC2217">
            <v>0</v>
          </cell>
          <cell r="ED2217">
            <v>0</v>
          </cell>
          <cell r="EE2217">
            <v>0</v>
          </cell>
          <cell r="EF2217">
            <v>0</v>
          </cell>
          <cell r="EG2217">
            <v>0</v>
          </cell>
          <cell r="EH2217">
            <v>0</v>
          </cell>
          <cell r="EI2217">
            <v>0</v>
          </cell>
          <cell r="EJ2217">
            <v>0</v>
          </cell>
          <cell r="EK2217">
            <v>0</v>
          </cell>
          <cell r="EL2217">
            <v>0</v>
          </cell>
          <cell r="EM2217">
            <v>0</v>
          </cell>
          <cell r="EN2217">
            <v>0</v>
          </cell>
          <cell r="EO2217">
            <v>0</v>
          </cell>
          <cell r="EP2217">
            <v>0</v>
          </cell>
          <cell r="EQ2217">
            <v>0</v>
          </cell>
          <cell r="ER2217">
            <v>0</v>
          </cell>
          <cell r="ES2217">
            <v>0</v>
          </cell>
          <cell r="ET2217">
            <v>0</v>
          </cell>
          <cell r="EU2217">
            <v>0</v>
          </cell>
          <cell r="EV2217">
            <v>0</v>
          </cell>
          <cell r="EW2217">
            <v>0</v>
          </cell>
          <cell r="EX2217">
            <v>0</v>
          </cell>
          <cell r="EY2217">
            <v>0</v>
          </cell>
          <cell r="EZ2217">
            <v>0</v>
          </cell>
          <cell r="FA2217">
            <v>0</v>
          </cell>
          <cell r="FB2217">
            <v>0</v>
          </cell>
          <cell r="FC2217">
            <v>0</v>
          </cell>
          <cell r="FD2217">
            <v>0</v>
          </cell>
          <cell r="FE2217">
            <v>0</v>
          </cell>
          <cell r="FF2217">
            <v>0</v>
          </cell>
          <cell r="FG2217">
            <v>0</v>
          </cell>
          <cell r="FH2217">
            <v>0</v>
          </cell>
          <cell r="FI2217">
            <v>0</v>
          </cell>
          <cell r="FJ2217">
            <v>0</v>
          </cell>
          <cell r="FK2217">
            <v>0</v>
          </cell>
          <cell r="FL2217">
            <v>0</v>
          </cell>
          <cell r="FM2217">
            <v>0</v>
          </cell>
          <cell r="FN2217">
            <v>0</v>
          </cell>
          <cell r="FO2217">
            <v>0</v>
          </cell>
          <cell r="FP2217">
            <v>0</v>
          </cell>
          <cell r="FQ2217">
            <v>0</v>
          </cell>
          <cell r="FR2217">
            <v>0</v>
          </cell>
          <cell r="FS2217">
            <v>0</v>
          </cell>
          <cell r="FX2217">
            <v>0</v>
          </cell>
          <cell r="FY2217">
            <v>0</v>
          </cell>
          <cell r="FZ2217">
            <v>0</v>
          </cell>
          <cell r="GA2217">
            <v>0</v>
          </cell>
          <cell r="GB2217">
            <v>0</v>
          </cell>
          <cell r="GC2217">
            <v>0</v>
          </cell>
          <cell r="GD2217">
            <v>0</v>
          </cell>
          <cell r="GE2217">
            <v>0</v>
          </cell>
          <cell r="GF2217">
            <v>0</v>
          </cell>
          <cell r="GG2217">
            <v>0</v>
          </cell>
          <cell r="GH2217">
            <v>0</v>
          </cell>
          <cell r="GI2217">
            <v>0</v>
          </cell>
          <cell r="GJ2217">
            <v>0</v>
          </cell>
          <cell r="GK2217">
            <v>0</v>
          </cell>
          <cell r="GL2217">
            <v>0</v>
          </cell>
          <cell r="GM2217">
            <v>0</v>
          </cell>
          <cell r="GN2217">
            <v>0</v>
          </cell>
          <cell r="GO2217">
            <v>0</v>
          </cell>
          <cell r="GP2217">
            <v>0</v>
          </cell>
          <cell r="GQ2217">
            <v>0</v>
          </cell>
          <cell r="GS2217">
            <v>0</v>
          </cell>
          <cell r="GT2217">
            <v>0</v>
          </cell>
          <cell r="GV2217">
            <v>0</v>
          </cell>
          <cell r="GW2217">
            <v>0</v>
          </cell>
          <cell r="GX2217">
            <v>0</v>
          </cell>
          <cell r="GY2217">
            <v>0</v>
          </cell>
          <cell r="HA2217">
            <v>0</v>
          </cell>
          <cell r="HB2217">
            <v>0</v>
          </cell>
          <cell r="HD2217">
            <v>0</v>
          </cell>
          <cell r="HE2217">
            <v>0</v>
          </cell>
          <cell r="HF2217">
            <v>0</v>
          </cell>
          <cell r="HG2217">
            <v>0</v>
          </cell>
          <cell r="HH2217">
            <v>0</v>
          </cell>
          <cell r="HI2217">
            <v>0</v>
          </cell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0</v>
          </cell>
          <cell r="HT2217">
            <v>0</v>
          </cell>
          <cell r="HU2217">
            <v>0</v>
          </cell>
          <cell r="HV2217">
            <v>0</v>
          </cell>
          <cell r="HW2217">
            <v>0</v>
          </cell>
          <cell r="HX2217">
            <v>0</v>
          </cell>
          <cell r="HY2217">
            <v>0</v>
          </cell>
          <cell r="HZ2217">
            <v>0</v>
          </cell>
          <cell r="IC2217">
            <v>0</v>
          </cell>
          <cell r="IW2217">
            <v>0</v>
          </cell>
        </row>
        <row r="2218">
          <cell r="DX2218">
            <v>0</v>
          </cell>
          <cell r="DY2218">
            <v>0</v>
          </cell>
          <cell r="DZ2218">
            <v>0</v>
          </cell>
          <cell r="EA2218">
            <v>0</v>
          </cell>
          <cell r="EB2218">
            <v>0</v>
          </cell>
          <cell r="EC2218">
            <v>0</v>
          </cell>
          <cell r="ED2218">
            <v>0</v>
          </cell>
          <cell r="EE2218">
            <v>0</v>
          </cell>
          <cell r="EF2218">
            <v>0</v>
          </cell>
          <cell r="EG2218">
            <v>0</v>
          </cell>
          <cell r="EH2218">
            <v>0</v>
          </cell>
          <cell r="EI2218">
            <v>0</v>
          </cell>
          <cell r="EJ2218">
            <v>0</v>
          </cell>
          <cell r="EK2218">
            <v>0</v>
          </cell>
          <cell r="EL2218">
            <v>0</v>
          </cell>
          <cell r="EM2218">
            <v>0</v>
          </cell>
          <cell r="EN2218">
            <v>0</v>
          </cell>
          <cell r="EO2218">
            <v>0</v>
          </cell>
          <cell r="EP2218">
            <v>0</v>
          </cell>
          <cell r="EQ2218">
            <v>0</v>
          </cell>
          <cell r="ER2218">
            <v>0</v>
          </cell>
          <cell r="ES2218">
            <v>0</v>
          </cell>
          <cell r="ET2218">
            <v>0</v>
          </cell>
          <cell r="EU2218">
            <v>0</v>
          </cell>
          <cell r="EV2218">
            <v>0</v>
          </cell>
          <cell r="EW2218">
            <v>0</v>
          </cell>
          <cell r="EX2218">
            <v>0</v>
          </cell>
          <cell r="EY2218">
            <v>0</v>
          </cell>
          <cell r="EZ2218">
            <v>0</v>
          </cell>
          <cell r="FA2218">
            <v>0</v>
          </cell>
          <cell r="FB2218">
            <v>0</v>
          </cell>
          <cell r="FC2218">
            <v>0</v>
          </cell>
          <cell r="FD2218">
            <v>0</v>
          </cell>
          <cell r="FE2218">
            <v>0</v>
          </cell>
          <cell r="FF2218">
            <v>0</v>
          </cell>
          <cell r="FG2218">
            <v>0</v>
          </cell>
          <cell r="FH2218">
            <v>0</v>
          </cell>
          <cell r="FI2218">
            <v>0</v>
          </cell>
          <cell r="FJ2218">
            <v>0</v>
          </cell>
          <cell r="FK2218">
            <v>0</v>
          </cell>
          <cell r="FL2218">
            <v>0</v>
          </cell>
          <cell r="FM2218">
            <v>0</v>
          </cell>
          <cell r="FN2218">
            <v>0</v>
          </cell>
          <cell r="FO2218">
            <v>0</v>
          </cell>
          <cell r="FP2218">
            <v>0</v>
          </cell>
          <cell r="FQ2218">
            <v>0</v>
          </cell>
          <cell r="FR2218">
            <v>0</v>
          </cell>
          <cell r="FS2218">
            <v>0</v>
          </cell>
          <cell r="FX2218">
            <v>0</v>
          </cell>
          <cell r="FY2218">
            <v>0</v>
          </cell>
          <cell r="FZ2218">
            <v>0</v>
          </cell>
          <cell r="GA2218">
            <v>0</v>
          </cell>
          <cell r="GB2218">
            <v>0</v>
          </cell>
          <cell r="GC2218">
            <v>0</v>
          </cell>
          <cell r="GD2218">
            <v>0</v>
          </cell>
          <cell r="GE2218">
            <v>0</v>
          </cell>
          <cell r="GF2218">
            <v>0</v>
          </cell>
          <cell r="GG2218">
            <v>0</v>
          </cell>
          <cell r="GH2218">
            <v>0</v>
          </cell>
          <cell r="GI2218">
            <v>0</v>
          </cell>
          <cell r="GJ2218">
            <v>0</v>
          </cell>
          <cell r="GK2218">
            <v>0</v>
          </cell>
          <cell r="GL2218">
            <v>0</v>
          </cell>
          <cell r="GM2218">
            <v>0</v>
          </cell>
          <cell r="GN2218">
            <v>0</v>
          </cell>
          <cell r="GO2218">
            <v>0</v>
          </cell>
          <cell r="GP2218">
            <v>0</v>
          </cell>
          <cell r="GQ2218">
            <v>0</v>
          </cell>
          <cell r="GS2218">
            <v>0</v>
          </cell>
          <cell r="GT2218">
            <v>0</v>
          </cell>
          <cell r="GV2218">
            <v>0</v>
          </cell>
          <cell r="GW2218">
            <v>0</v>
          </cell>
          <cell r="GX2218">
            <v>0</v>
          </cell>
          <cell r="GY2218">
            <v>0</v>
          </cell>
          <cell r="HA2218">
            <v>0</v>
          </cell>
          <cell r="HB2218">
            <v>0</v>
          </cell>
          <cell r="HD2218">
            <v>0</v>
          </cell>
          <cell r="HE2218">
            <v>0</v>
          </cell>
          <cell r="HF2218">
            <v>0</v>
          </cell>
          <cell r="HG2218">
            <v>0</v>
          </cell>
          <cell r="HH2218">
            <v>0</v>
          </cell>
          <cell r="HI2218">
            <v>0</v>
          </cell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0</v>
          </cell>
          <cell r="HT2218">
            <v>0</v>
          </cell>
          <cell r="HU2218">
            <v>0</v>
          </cell>
          <cell r="HV2218">
            <v>0</v>
          </cell>
          <cell r="HW2218">
            <v>0</v>
          </cell>
          <cell r="HX2218">
            <v>0</v>
          </cell>
          <cell r="HY2218">
            <v>0</v>
          </cell>
          <cell r="HZ2218">
            <v>0</v>
          </cell>
          <cell r="IC2218">
            <v>0</v>
          </cell>
          <cell r="IW2218">
            <v>0</v>
          </cell>
        </row>
        <row r="2219">
          <cell r="DX2219">
            <v>0</v>
          </cell>
          <cell r="DY2219">
            <v>0</v>
          </cell>
          <cell r="DZ2219">
            <v>0</v>
          </cell>
          <cell r="EA2219">
            <v>0</v>
          </cell>
          <cell r="EB2219">
            <v>0</v>
          </cell>
          <cell r="EC2219">
            <v>0</v>
          </cell>
          <cell r="ED2219">
            <v>0</v>
          </cell>
          <cell r="EE2219">
            <v>0</v>
          </cell>
          <cell r="EF2219">
            <v>0</v>
          </cell>
          <cell r="EG2219">
            <v>0</v>
          </cell>
          <cell r="EH2219">
            <v>0</v>
          </cell>
          <cell r="EI2219">
            <v>0</v>
          </cell>
          <cell r="EJ2219">
            <v>0</v>
          </cell>
          <cell r="EK2219">
            <v>0</v>
          </cell>
          <cell r="EL2219">
            <v>0</v>
          </cell>
          <cell r="EM2219">
            <v>0</v>
          </cell>
          <cell r="EN2219">
            <v>0</v>
          </cell>
          <cell r="EO2219">
            <v>0</v>
          </cell>
          <cell r="EP2219">
            <v>0</v>
          </cell>
          <cell r="EQ2219">
            <v>0</v>
          </cell>
          <cell r="ER2219">
            <v>0</v>
          </cell>
          <cell r="ES2219">
            <v>0</v>
          </cell>
          <cell r="ET2219">
            <v>0</v>
          </cell>
          <cell r="EU2219">
            <v>0</v>
          </cell>
          <cell r="EV2219">
            <v>0</v>
          </cell>
          <cell r="EW2219">
            <v>0</v>
          </cell>
          <cell r="EX2219">
            <v>0</v>
          </cell>
          <cell r="EY2219">
            <v>0</v>
          </cell>
          <cell r="EZ2219">
            <v>0</v>
          </cell>
          <cell r="FA2219">
            <v>0</v>
          </cell>
          <cell r="FB2219">
            <v>0</v>
          </cell>
          <cell r="FC2219">
            <v>0</v>
          </cell>
          <cell r="FD2219">
            <v>0</v>
          </cell>
          <cell r="FE2219">
            <v>0</v>
          </cell>
          <cell r="FF2219">
            <v>0</v>
          </cell>
          <cell r="FG2219">
            <v>0</v>
          </cell>
          <cell r="FH2219">
            <v>0</v>
          </cell>
          <cell r="FI2219">
            <v>0</v>
          </cell>
          <cell r="FJ2219">
            <v>0</v>
          </cell>
          <cell r="FK2219">
            <v>0</v>
          </cell>
          <cell r="FL2219">
            <v>0</v>
          </cell>
          <cell r="FM2219">
            <v>0</v>
          </cell>
          <cell r="FN2219">
            <v>0</v>
          </cell>
          <cell r="FO2219">
            <v>0</v>
          </cell>
          <cell r="FP2219">
            <v>0</v>
          </cell>
          <cell r="FQ2219">
            <v>0</v>
          </cell>
          <cell r="FR2219">
            <v>0</v>
          </cell>
          <cell r="FS2219">
            <v>0</v>
          </cell>
          <cell r="FX2219">
            <v>0</v>
          </cell>
          <cell r="FY2219">
            <v>0</v>
          </cell>
          <cell r="FZ2219">
            <v>0</v>
          </cell>
          <cell r="GA2219">
            <v>0</v>
          </cell>
          <cell r="GB2219">
            <v>0</v>
          </cell>
          <cell r="GC2219">
            <v>0</v>
          </cell>
          <cell r="GD2219">
            <v>0</v>
          </cell>
          <cell r="GE2219">
            <v>0</v>
          </cell>
          <cell r="GF2219">
            <v>0</v>
          </cell>
          <cell r="GG2219">
            <v>0</v>
          </cell>
          <cell r="GH2219">
            <v>0</v>
          </cell>
          <cell r="GI2219">
            <v>0</v>
          </cell>
          <cell r="GJ2219">
            <v>0</v>
          </cell>
          <cell r="GK2219">
            <v>0</v>
          </cell>
          <cell r="GL2219">
            <v>0</v>
          </cell>
          <cell r="GM2219">
            <v>0</v>
          </cell>
          <cell r="GN2219">
            <v>0</v>
          </cell>
          <cell r="GO2219">
            <v>0</v>
          </cell>
          <cell r="GP2219">
            <v>0</v>
          </cell>
          <cell r="GQ2219">
            <v>0</v>
          </cell>
          <cell r="GS2219">
            <v>0</v>
          </cell>
          <cell r="GT2219">
            <v>0</v>
          </cell>
          <cell r="GV2219">
            <v>0</v>
          </cell>
          <cell r="GW2219">
            <v>0</v>
          </cell>
          <cell r="GX2219">
            <v>0</v>
          </cell>
          <cell r="GY2219">
            <v>0</v>
          </cell>
          <cell r="HA2219">
            <v>0</v>
          </cell>
          <cell r="HB2219">
            <v>0</v>
          </cell>
          <cell r="HD2219">
            <v>0</v>
          </cell>
          <cell r="HE2219">
            <v>0</v>
          </cell>
          <cell r="HF2219">
            <v>0</v>
          </cell>
          <cell r="HG2219">
            <v>0</v>
          </cell>
          <cell r="HH2219">
            <v>0</v>
          </cell>
          <cell r="HI2219">
            <v>0</v>
          </cell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0</v>
          </cell>
          <cell r="HT2219">
            <v>0</v>
          </cell>
          <cell r="HU2219">
            <v>0</v>
          </cell>
          <cell r="HV2219">
            <v>0</v>
          </cell>
          <cell r="HW2219">
            <v>0</v>
          </cell>
          <cell r="HX2219">
            <v>0</v>
          </cell>
          <cell r="HY2219">
            <v>0</v>
          </cell>
          <cell r="HZ2219">
            <v>0</v>
          </cell>
          <cell r="IC2219">
            <v>0</v>
          </cell>
          <cell r="IW2219">
            <v>0</v>
          </cell>
        </row>
        <row r="2220">
          <cell r="DX2220">
            <v>0</v>
          </cell>
          <cell r="DY2220">
            <v>0</v>
          </cell>
          <cell r="DZ2220">
            <v>0</v>
          </cell>
          <cell r="EA2220">
            <v>0</v>
          </cell>
          <cell r="EB2220">
            <v>0</v>
          </cell>
          <cell r="EC2220">
            <v>0</v>
          </cell>
          <cell r="ED2220">
            <v>0</v>
          </cell>
          <cell r="EE2220">
            <v>0</v>
          </cell>
          <cell r="EF2220">
            <v>0</v>
          </cell>
          <cell r="EG2220">
            <v>0</v>
          </cell>
          <cell r="EH2220">
            <v>0</v>
          </cell>
          <cell r="EI2220">
            <v>0</v>
          </cell>
          <cell r="EJ2220">
            <v>0</v>
          </cell>
          <cell r="EK2220">
            <v>0</v>
          </cell>
          <cell r="EL2220">
            <v>1000000</v>
          </cell>
          <cell r="EM2220">
            <v>0</v>
          </cell>
          <cell r="EN2220">
            <v>0</v>
          </cell>
          <cell r="EO2220">
            <v>1000000</v>
          </cell>
          <cell r="EP2220">
            <v>0</v>
          </cell>
          <cell r="EQ2220">
            <v>0</v>
          </cell>
          <cell r="ER2220">
            <v>0</v>
          </cell>
          <cell r="ES2220">
            <v>0</v>
          </cell>
          <cell r="ET2220">
            <v>0</v>
          </cell>
          <cell r="EU2220">
            <v>0</v>
          </cell>
          <cell r="EV2220">
            <v>0</v>
          </cell>
          <cell r="EW2220">
            <v>0</v>
          </cell>
          <cell r="EX2220">
            <v>0</v>
          </cell>
          <cell r="EY2220">
            <v>0</v>
          </cell>
          <cell r="EZ2220">
            <v>0</v>
          </cell>
          <cell r="FA2220">
            <v>0</v>
          </cell>
          <cell r="FB2220">
            <v>0</v>
          </cell>
          <cell r="FC2220">
            <v>0</v>
          </cell>
          <cell r="FD2220">
            <v>0</v>
          </cell>
          <cell r="FE2220">
            <v>0</v>
          </cell>
          <cell r="FF2220">
            <v>0</v>
          </cell>
          <cell r="FG2220">
            <v>0</v>
          </cell>
          <cell r="FH2220">
            <v>0</v>
          </cell>
          <cell r="FI2220">
            <v>0</v>
          </cell>
          <cell r="FJ2220">
            <v>0</v>
          </cell>
          <cell r="FK2220">
            <v>0</v>
          </cell>
          <cell r="FL2220">
            <v>0</v>
          </cell>
          <cell r="FM2220">
            <v>0</v>
          </cell>
          <cell r="FN2220">
            <v>0</v>
          </cell>
          <cell r="FO2220">
            <v>0</v>
          </cell>
          <cell r="FP2220">
            <v>0</v>
          </cell>
          <cell r="FQ2220">
            <v>0</v>
          </cell>
          <cell r="FR2220">
            <v>0</v>
          </cell>
          <cell r="FS2220">
            <v>0</v>
          </cell>
          <cell r="FX2220">
            <v>0</v>
          </cell>
          <cell r="FY2220">
            <v>0</v>
          </cell>
          <cell r="FZ2220">
            <v>0</v>
          </cell>
          <cell r="GA2220">
            <v>0</v>
          </cell>
          <cell r="GB2220">
            <v>0</v>
          </cell>
          <cell r="GC2220">
            <v>0</v>
          </cell>
          <cell r="GD2220">
            <v>0</v>
          </cell>
          <cell r="GE2220">
            <v>0</v>
          </cell>
          <cell r="GF2220">
            <v>0</v>
          </cell>
          <cell r="GG2220">
            <v>0</v>
          </cell>
          <cell r="GH2220">
            <v>0</v>
          </cell>
          <cell r="GI2220">
            <v>0</v>
          </cell>
          <cell r="GJ2220">
            <v>0</v>
          </cell>
          <cell r="GK2220">
            <v>0</v>
          </cell>
          <cell r="GL2220">
            <v>0</v>
          </cell>
          <cell r="GM2220">
            <v>0</v>
          </cell>
          <cell r="GN2220">
            <v>0</v>
          </cell>
          <cell r="GO2220">
            <v>0</v>
          </cell>
          <cell r="GP2220">
            <v>0</v>
          </cell>
          <cell r="GQ2220">
            <v>0</v>
          </cell>
          <cell r="GS2220">
            <v>0</v>
          </cell>
          <cell r="GT2220">
            <v>0</v>
          </cell>
          <cell r="GV2220">
            <v>0</v>
          </cell>
          <cell r="GW2220">
            <v>0</v>
          </cell>
          <cell r="GX2220">
            <v>0</v>
          </cell>
          <cell r="GY2220">
            <v>0</v>
          </cell>
          <cell r="HA2220">
            <v>0</v>
          </cell>
          <cell r="HB2220">
            <v>0</v>
          </cell>
          <cell r="HD2220">
            <v>0</v>
          </cell>
          <cell r="HE2220">
            <v>0</v>
          </cell>
          <cell r="HF2220">
            <v>0</v>
          </cell>
          <cell r="HG2220">
            <v>0</v>
          </cell>
          <cell r="HH2220">
            <v>0</v>
          </cell>
          <cell r="HI2220">
            <v>0</v>
          </cell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0</v>
          </cell>
          <cell r="HT2220">
            <v>0</v>
          </cell>
          <cell r="HU2220">
            <v>0</v>
          </cell>
          <cell r="HV2220">
            <v>0</v>
          </cell>
          <cell r="HW2220">
            <v>0</v>
          </cell>
          <cell r="HX2220">
            <v>0</v>
          </cell>
          <cell r="HY2220">
            <v>0</v>
          </cell>
          <cell r="HZ2220">
            <v>0</v>
          </cell>
          <cell r="IC2220">
            <v>0</v>
          </cell>
          <cell r="IW2220">
            <v>0</v>
          </cell>
        </row>
        <row r="2221">
          <cell r="DX2221">
            <v>0</v>
          </cell>
          <cell r="DY2221">
            <v>-4000000</v>
          </cell>
          <cell r="DZ2221">
            <v>0</v>
          </cell>
          <cell r="EA2221">
            <v>0</v>
          </cell>
          <cell r="EB2221">
            <v>0</v>
          </cell>
          <cell r="EC2221">
            <v>0</v>
          </cell>
          <cell r="ED2221">
            <v>0</v>
          </cell>
          <cell r="EE2221">
            <v>0</v>
          </cell>
          <cell r="EF2221">
            <v>-4000000</v>
          </cell>
          <cell r="EG2221">
            <v>0</v>
          </cell>
          <cell r="EH2221">
            <v>0</v>
          </cell>
          <cell r="EI2221">
            <v>0</v>
          </cell>
          <cell r="EJ2221">
            <v>0</v>
          </cell>
          <cell r="EK2221">
            <v>0</v>
          </cell>
          <cell r="EL2221">
            <v>0</v>
          </cell>
          <cell r="EM2221">
            <v>0</v>
          </cell>
          <cell r="EN2221">
            <v>0</v>
          </cell>
          <cell r="EO2221">
            <v>0</v>
          </cell>
          <cell r="EP2221">
            <v>0</v>
          </cell>
          <cell r="EQ2221">
            <v>0</v>
          </cell>
          <cell r="ER2221">
            <v>0</v>
          </cell>
          <cell r="ES2221">
            <v>0</v>
          </cell>
          <cell r="ET2221">
            <v>0</v>
          </cell>
          <cell r="EU2221">
            <v>0</v>
          </cell>
          <cell r="EV2221">
            <v>0</v>
          </cell>
          <cell r="EW2221">
            <v>0</v>
          </cell>
          <cell r="EX2221">
            <v>0</v>
          </cell>
          <cell r="EY2221">
            <v>0</v>
          </cell>
          <cell r="EZ2221">
            <v>0</v>
          </cell>
          <cell r="FA2221">
            <v>0</v>
          </cell>
          <cell r="FB2221">
            <v>0</v>
          </cell>
          <cell r="FC2221">
            <v>0</v>
          </cell>
          <cell r="FD2221">
            <v>0</v>
          </cell>
          <cell r="FE2221">
            <v>0</v>
          </cell>
          <cell r="FF2221">
            <v>0</v>
          </cell>
          <cell r="FG2221">
            <v>0</v>
          </cell>
          <cell r="FH2221">
            <v>0</v>
          </cell>
          <cell r="FI2221">
            <v>0</v>
          </cell>
          <cell r="FJ2221">
            <v>0</v>
          </cell>
          <cell r="FK2221">
            <v>0</v>
          </cell>
          <cell r="FL2221">
            <v>0</v>
          </cell>
          <cell r="FM2221">
            <v>0</v>
          </cell>
          <cell r="FN2221">
            <v>0</v>
          </cell>
          <cell r="FO2221">
            <v>0</v>
          </cell>
          <cell r="FP2221">
            <v>0</v>
          </cell>
          <cell r="FQ2221">
            <v>0</v>
          </cell>
          <cell r="FR2221">
            <v>0</v>
          </cell>
          <cell r="FS2221">
            <v>0</v>
          </cell>
          <cell r="FX2221">
            <v>0</v>
          </cell>
          <cell r="FY2221">
            <v>0</v>
          </cell>
          <cell r="FZ2221">
            <v>0</v>
          </cell>
          <cell r="GA2221">
            <v>0</v>
          </cell>
          <cell r="GB2221">
            <v>0</v>
          </cell>
          <cell r="GC2221">
            <v>0</v>
          </cell>
          <cell r="GD2221">
            <v>0</v>
          </cell>
          <cell r="GE2221">
            <v>0</v>
          </cell>
          <cell r="GF2221">
            <v>0</v>
          </cell>
          <cell r="GG2221">
            <v>0</v>
          </cell>
          <cell r="GH2221">
            <v>0</v>
          </cell>
          <cell r="GI2221">
            <v>0</v>
          </cell>
          <cell r="GJ2221">
            <v>0</v>
          </cell>
          <cell r="GK2221">
            <v>0</v>
          </cell>
          <cell r="GL2221">
            <v>0</v>
          </cell>
          <cell r="GM2221">
            <v>0</v>
          </cell>
          <cell r="GN2221">
            <v>0</v>
          </cell>
          <cell r="GO2221">
            <v>0</v>
          </cell>
          <cell r="GP2221">
            <v>0</v>
          </cell>
          <cell r="GQ2221">
            <v>0</v>
          </cell>
          <cell r="GS2221">
            <v>0</v>
          </cell>
          <cell r="GT2221">
            <v>0</v>
          </cell>
          <cell r="GV2221">
            <v>0</v>
          </cell>
          <cell r="GW2221">
            <v>0</v>
          </cell>
          <cell r="GX2221">
            <v>0</v>
          </cell>
          <cell r="GY2221">
            <v>0</v>
          </cell>
          <cell r="HA2221">
            <v>0</v>
          </cell>
          <cell r="HB2221">
            <v>0</v>
          </cell>
          <cell r="HD2221">
            <v>0</v>
          </cell>
          <cell r="HE2221">
            <v>0</v>
          </cell>
          <cell r="HF2221">
            <v>0</v>
          </cell>
          <cell r="HG2221">
            <v>0</v>
          </cell>
          <cell r="HH2221">
            <v>0</v>
          </cell>
          <cell r="HI2221">
            <v>0</v>
          </cell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-4756344.5999999996</v>
          </cell>
          <cell r="HR2221">
            <v>0</v>
          </cell>
          <cell r="HS2221">
            <v>0</v>
          </cell>
          <cell r="HT2221">
            <v>0</v>
          </cell>
          <cell r="HU2221">
            <v>0</v>
          </cell>
          <cell r="HV2221">
            <v>0</v>
          </cell>
          <cell r="HW2221">
            <v>0</v>
          </cell>
          <cell r="HX2221">
            <v>0</v>
          </cell>
          <cell r="HY2221">
            <v>0</v>
          </cell>
          <cell r="HZ2221">
            <v>0</v>
          </cell>
          <cell r="IC2221">
            <v>0</v>
          </cell>
          <cell r="IK2221">
            <v>-4756344.5999999996</v>
          </cell>
          <cell r="IW2221">
            <v>0</v>
          </cell>
        </row>
        <row r="2222">
          <cell r="DX2222">
            <v>0</v>
          </cell>
          <cell r="DY2222">
            <v>0</v>
          </cell>
          <cell r="DZ2222">
            <v>0</v>
          </cell>
          <cell r="EA2222">
            <v>0</v>
          </cell>
          <cell r="EB2222">
            <v>0</v>
          </cell>
          <cell r="EC2222">
            <v>0</v>
          </cell>
          <cell r="ED2222">
            <v>0</v>
          </cell>
          <cell r="EE2222">
            <v>0</v>
          </cell>
          <cell r="EF2222">
            <v>0</v>
          </cell>
          <cell r="EG2222">
            <v>0</v>
          </cell>
          <cell r="EH2222">
            <v>0</v>
          </cell>
          <cell r="EI2222">
            <v>0</v>
          </cell>
          <cell r="EJ2222">
            <v>0</v>
          </cell>
          <cell r="EK2222">
            <v>0</v>
          </cell>
          <cell r="EL2222">
            <v>0</v>
          </cell>
          <cell r="EM2222">
            <v>0</v>
          </cell>
          <cell r="EN2222">
            <v>0</v>
          </cell>
          <cell r="EO2222">
            <v>0</v>
          </cell>
          <cell r="EP2222">
            <v>0</v>
          </cell>
          <cell r="EQ2222">
            <v>0</v>
          </cell>
          <cell r="ER2222">
            <v>0</v>
          </cell>
          <cell r="ES2222">
            <v>0</v>
          </cell>
          <cell r="ET2222">
            <v>0</v>
          </cell>
          <cell r="EU2222">
            <v>0</v>
          </cell>
          <cell r="EV2222">
            <v>0</v>
          </cell>
          <cell r="EW2222">
            <v>0</v>
          </cell>
          <cell r="EX2222">
            <v>0</v>
          </cell>
          <cell r="EY2222">
            <v>0</v>
          </cell>
          <cell r="EZ2222">
            <v>0</v>
          </cell>
          <cell r="FA2222">
            <v>0</v>
          </cell>
          <cell r="FB2222">
            <v>0</v>
          </cell>
          <cell r="FC2222">
            <v>0</v>
          </cell>
          <cell r="FD2222">
            <v>0</v>
          </cell>
          <cell r="FE2222">
            <v>0</v>
          </cell>
          <cell r="FF2222">
            <v>0</v>
          </cell>
          <cell r="FG2222">
            <v>0</v>
          </cell>
          <cell r="FH2222">
            <v>0</v>
          </cell>
          <cell r="FI2222">
            <v>0</v>
          </cell>
          <cell r="FJ2222">
            <v>0</v>
          </cell>
          <cell r="FK2222">
            <v>0</v>
          </cell>
          <cell r="FL2222">
            <v>0</v>
          </cell>
          <cell r="FM2222">
            <v>0</v>
          </cell>
          <cell r="FN2222">
            <v>0</v>
          </cell>
          <cell r="FO2222">
            <v>0</v>
          </cell>
          <cell r="FP2222">
            <v>0</v>
          </cell>
          <cell r="FQ2222">
            <v>0</v>
          </cell>
          <cell r="FR2222">
            <v>0</v>
          </cell>
          <cell r="FS2222">
            <v>0</v>
          </cell>
          <cell r="FX2222">
            <v>0</v>
          </cell>
          <cell r="FY2222">
            <v>0</v>
          </cell>
          <cell r="FZ2222">
            <v>0</v>
          </cell>
          <cell r="GA2222">
            <v>0</v>
          </cell>
          <cell r="GB2222">
            <v>0</v>
          </cell>
          <cell r="GC2222">
            <v>0</v>
          </cell>
          <cell r="GD2222">
            <v>0</v>
          </cell>
          <cell r="GE2222">
            <v>0</v>
          </cell>
          <cell r="GF2222">
            <v>0</v>
          </cell>
          <cell r="GG2222">
            <v>0</v>
          </cell>
          <cell r="GH2222">
            <v>0</v>
          </cell>
          <cell r="GI2222">
            <v>0</v>
          </cell>
          <cell r="GJ2222">
            <v>0</v>
          </cell>
          <cell r="GK2222">
            <v>0</v>
          </cell>
          <cell r="GL2222">
            <v>0</v>
          </cell>
          <cell r="GM2222">
            <v>0</v>
          </cell>
          <cell r="GN2222">
            <v>0</v>
          </cell>
          <cell r="GO2222">
            <v>0</v>
          </cell>
          <cell r="GP2222">
            <v>0</v>
          </cell>
          <cell r="GQ2222">
            <v>0</v>
          </cell>
          <cell r="GS2222">
            <v>0</v>
          </cell>
          <cell r="GT2222">
            <v>0</v>
          </cell>
          <cell r="GV2222">
            <v>0</v>
          </cell>
          <cell r="GW2222">
            <v>0</v>
          </cell>
          <cell r="GX2222">
            <v>0</v>
          </cell>
          <cell r="GY2222">
            <v>0</v>
          </cell>
          <cell r="HA2222">
            <v>0</v>
          </cell>
          <cell r="HB2222">
            <v>0</v>
          </cell>
          <cell r="HC2222">
            <v>0</v>
          </cell>
          <cell r="HD2222">
            <v>0</v>
          </cell>
          <cell r="HE2222">
            <v>0</v>
          </cell>
          <cell r="HF2222">
            <v>0</v>
          </cell>
          <cell r="HG2222">
            <v>0</v>
          </cell>
          <cell r="HH2222">
            <v>0</v>
          </cell>
          <cell r="HI2222">
            <v>0</v>
          </cell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0</v>
          </cell>
          <cell r="HT2222">
            <v>0</v>
          </cell>
          <cell r="HU2222">
            <v>0</v>
          </cell>
          <cell r="HV2222">
            <v>0</v>
          </cell>
          <cell r="HW2222">
            <v>0</v>
          </cell>
          <cell r="HX2222">
            <v>0</v>
          </cell>
          <cell r="HY2222">
            <v>0</v>
          </cell>
          <cell r="HZ2222">
            <v>0</v>
          </cell>
          <cell r="IC2222">
            <v>0</v>
          </cell>
          <cell r="IW2222">
            <v>0</v>
          </cell>
        </row>
        <row r="2223">
          <cell r="DX2223">
            <v>0</v>
          </cell>
          <cell r="DY2223">
            <v>0</v>
          </cell>
          <cell r="DZ2223">
            <v>0</v>
          </cell>
          <cell r="EA2223">
            <v>0</v>
          </cell>
          <cell r="EB2223">
            <v>0</v>
          </cell>
          <cell r="EC2223">
            <v>0</v>
          </cell>
          <cell r="ED2223">
            <v>0</v>
          </cell>
          <cell r="EE2223">
            <v>0</v>
          </cell>
          <cell r="EF2223">
            <v>0</v>
          </cell>
          <cell r="EG2223">
            <v>0</v>
          </cell>
          <cell r="EH2223">
            <v>0</v>
          </cell>
          <cell r="EI2223">
            <v>0</v>
          </cell>
          <cell r="EJ2223">
            <v>0</v>
          </cell>
          <cell r="EK2223">
            <v>0</v>
          </cell>
          <cell r="EL2223">
            <v>0</v>
          </cell>
          <cell r="EM2223">
            <v>0</v>
          </cell>
          <cell r="EN2223">
            <v>0</v>
          </cell>
          <cell r="EO2223">
            <v>0</v>
          </cell>
          <cell r="EP2223">
            <v>0</v>
          </cell>
          <cell r="EQ2223">
            <v>0</v>
          </cell>
          <cell r="ER2223">
            <v>0</v>
          </cell>
          <cell r="ES2223">
            <v>0</v>
          </cell>
          <cell r="ET2223">
            <v>0</v>
          </cell>
          <cell r="EU2223">
            <v>0</v>
          </cell>
          <cell r="EV2223">
            <v>0</v>
          </cell>
          <cell r="EW2223">
            <v>0</v>
          </cell>
          <cell r="EX2223">
            <v>0</v>
          </cell>
          <cell r="EY2223">
            <v>0</v>
          </cell>
          <cell r="EZ2223">
            <v>0</v>
          </cell>
          <cell r="FA2223">
            <v>0</v>
          </cell>
          <cell r="FB2223">
            <v>0</v>
          </cell>
          <cell r="FC2223">
            <v>0</v>
          </cell>
          <cell r="FD2223">
            <v>0</v>
          </cell>
          <cell r="FE2223">
            <v>0</v>
          </cell>
          <cell r="FF2223">
            <v>0</v>
          </cell>
          <cell r="FG2223">
            <v>0</v>
          </cell>
          <cell r="FH2223">
            <v>0</v>
          </cell>
          <cell r="FI2223">
            <v>0</v>
          </cell>
          <cell r="FJ2223">
            <v>0</v>
          </cell>
          <cell r="FK2223">
            <v>0</v>
          </cell>
          <cell r="FL2223">
            <v>0</v>
          </cell>
          <cell r="FM2223">
            <v>0</v>
          </cell>
          <cell r="FN2223">
            <v>0</v>
          </cell>
          <cell r="FO2223">
            <v>0</v>
          </cell>
          <cell r="FP2223">
            <v>0</v>
          </cell>
          <cell r="FQ2223">
            <v>0</v>
          </cell>
          <cell r="FR2223">
            <v>0</v>
          </cell>
          <cell r="FS2223">
            <v>0</v>
          </cell>
          <cell r="FX2223">
            <v>0</v>
          </cell>
          <cell r="FY2223">
            <v>0</v>
          </cell>
          <cell r="FZ2223">
            <v>0</v>
          </cell>
          <cell r="GA2223">
            <v>0</v>
          </cell>
          <cell r="GB2223">
            <v>0</v>
          </cell>
          <cell r="GC2223">
            <v>0</v>
          </cell>
          <cell r="GD2223">
            <v>0</v>
          </cell>
          <cell r="GE2223">
            <v>0</v>
          </cell>
          <cell r="GF2223">
            <v>0</v>
          </cell>
          <cell r="GG2223">
            <v>0</v>
          </cell>
          <cell r="GH2223">
            <v>0</v>
          </cell>
          <cell r="GI2223">
            <v>0</v>
          </cell>
          <cell r="GJ2223">
            <v>0</v>
          </cell>
          <cell r="GK2223">
            <v>0</v>
          </cell>
          <cell r="GL2223">
            <v>0</v>
          </cell>
          <cell r="GM2223">
            <v>0</v>
          </cell>
          <cell r="GN2223">
            <v>0</v>
          </cell>
          <cell r="GO2223">
            <v>0</v>
          </cell>
          <cell r="GP2223">
            <v>0</v>
          </cell>
          <cell r="GQ2223">
            <v>0</v>
          </cell>
          <cell r="GS2223">
            <v>0</v>
          </cell>
          <cell r="GT2223">
            <v>0</v>
          </cell>
          <cell r="GV2223">
            <v>87995149.080000043</v>
          </cell>
          <cell r="GW2223">
            <v>0</v>
          </cell>
          <cell r="GX2223">
            <v>0</v>
          </cell>
          <cell r="GY2223">
            <v>0</v>
          </cell>
          <cell r="HA2223">
            <v>26212581</v>
          </cell>
          <cell r="HB2223">
            <v>29139147.129999995</v>
          </cell>
          <cell r="HC2223">
            <v>32643420.950000048</v>
          </cell>
          <cell r="HD2223">
            <v>0</v>
          </cell>
          <cell r="HE2223">
            <v>0</v>
          </cell>
          <cell r="HF2223">
            <v>0</v>
          </cell>
          <cell r="HG2223">
            <v>0</v>
          </cell>
          <cell r="HH2223">
            <v>0</v>
          </cell>
          <cell r="HI2223">
            <v>0</v>
          </cell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39784069</v>
          </cell>
          <cell r="HO2223">
            <v>39784069</v>
          </cell>
          <cell r="HP2223">
            <v>0</v>
          </cell>
          <cell r="HQ2223">
            <v>30014352</v>
          </cell>
          <cell r="HR2223">
            <v>0</v>
          </cell>
          <cell r="HS2223">
            <v>0</v>
          </cell>
          <cell r="HT2223">
            <v>0</v>
          </cell>
          <cell r="HU2223">
            <v>0</v>
          </cell>
          <cell r="HV2223">
            <v>0</v>
          </cell>
          <cell r="HW2223">
            <v>0</v>
          </cell>
          <cell r="HX2223">
            <v>0</v>
          </cell>
          <cell r="HY2223">
            <v>0</v>
          </cell>
          <cell r="HZ2223">
            <v>0</v>
          </cell>
          <cell r="IC2223">
            <v>0</v>
          </cell>
          <cell r="IE2223">
            <v>0</v>
          </cell>
          <cell r="IH2223">
            <v>15014352</v>
          </cell>
          <cell r="IJ2223">
            <v>15000000</v>
          </cell>
          <cell r="IW2223">
            <v>0</v>
          </cell>
        </row>
        <row r="2224">
          <cell r="DX2224">
            <v>0</v>
          </cell>
          <cell r="DY2224">
            <v>75052504.722800002</v>
          </cell>
          <cell r="DZ2224">
            <v>0</v>
          </cell>
          <cell r="EA2224">
            <v>0</v>
          </cell>
          <cell r="EB2224">
            <v>0</v>
          </cell>
          <cell r="EC2224">
            <v>0</v>
          </cell>
          <cell r="ED2224">
            <v>0</v>
          </cell>
          <cell r="EE2224">
            <v>0</v>
          </cell>
          <cell r="EF2224">
            <v>0</v>
          </cell>
          <cell r="EG2224">
            <v>62101790.792000003</v>
          </cell>
          <cell r="EH2224">
            <v>0</v>
          </cell>
          <cell r="EI2224">
            <v>0</v>
          </cell>
          <cell r="EJ2224">
            <v>12950713.9308</v>
          </cell>
          <cell r="EK2224">
            <v>0</v>
          </cell>
          <cell r="EL2224">
            <v>85791891.425849989</v>
          </cell>
          <cell r="EM2224">
            <v>0</v>
          </cell>
          <cell r="EN2224">
            <v>0</v>
          </cell>
          <cell r="EO2224">
            <v>0</v>
          </cell>
          <cell r="EP2224">
            <v>0</v>
          </cell>
          <cell r="EQ2224">
            <v>0</v>
          </cell>
          <cell r="ER2224">
            <v>0</v>
          </cell>
          <cell r="ES2224">
            <v>0</v>
          </cell>
          <cell r="ET2224">
            <v>0</v>
          </cell>
          <cell r="EU2224">
            <v>0</v>
          </cell>
          <cell r="EV2224">
            <v>0</v>
          </cell>
          <cell r="EW2224">
            <v>0</v>
          </cell>
          <cell r="EX2224">
            <v>0</v>
          </cell>
          <cell r="EY2224">
            <v>0</v>
          </cell>
          <cell r="EZ2224">
            <v>0</v>
          </cell>
          <cell r="FA2224">
            <v>0</v>
          </cell>
          <cell r="FB2224">
            <v>0</v>
          </cell>
          <cell r="FC2224">
            <v>0</v>
          </cell>
          <cell r="FD2224">
            <v>0</v>
          </cell>
          <cell r="FE2224">
            <v>0</v>
          </cell>
          <cell r="FF2224">
            <v>0</v>
          </cell>
          <cell r="FG2224">
            <v>0</v>
          </cell>
          <cell r="FH2224">
            <v>0</v>
          </cell>
          <cell r="FI2224">
            <v>0</v>
          </cell>
          <cell r="FJ2224">
            <v>0</v>
          </cell>
          <cell r="FK2224">
            <v>0</v>
          </cell>
          <cell r="FL2224">
            <v>0</v>
          </cell>
          <cell r="FM2224">
            <v>0</v>
          </cell>
          <cell r="FN2224">
            <v>0</v>
          </cell>
          <cell r="FO2224">
            <v>0</v>
          </cell>
          <cell r="FP2224">
            <v>0</v>
          </cell>
          <cell r="FQ2224">
            <v>0</v>
          </cell>
          <cell r="FR2224">
            <v>0</v>
          </cell>
          <cell r="FS2224">
            <v>0</v>
          </cell>
          <cell r="FV2224">
            <v>85791891.425849989</v>
          </cell>
          <cell r="FX2224">
            <v>0</v>
          </cell>
          <cell r="FY2224">
            <v>0</v>
          </cell>
          <cell r="FZ2224">
            <v>0</v>
          </cell>
          <cell r="GA2224">
            <v>0</v>
          </cell>
          <cell r="GB2224">
            <v>0</v>
          </cell>
          <cell r="GC2224">
            <v>0</v>
          </cell>
          <cell r="GD2224">
            <v>0</v>
          </cell>
          <cell r="GE2224">
            <v>0</v>
          </cell>
          <cell r="GF2224">
            <v>0</v>
          </cell>
          <cell r="GG2224">
            <v>0</v>
          </cell>
          <cell r="GH2224">
            <v>0</v>
          </cell>
          <cell r="GI2224">
            <v>0</v>
          </cell>
          <cell r="GJ2224">
            <v>0</v>
          </cell>
          <cell r="GK2224">
            <v>0</v>
          </cell>
          <cell r="GL2224">
            <v>0</v>
          </cell>
          <cell r="GM2224">
            <v>0</v>
          </cell>
          <cell r="GN2224">
            <v>0</v>
          </cell>
          <cell r="GO2224">
            <v>0</v>
          </cell>
          <cell r="GP2224">
            <v>0</v>
          </cell>
          <cell r="GQ2224">
            <v>0</v>
          </cell>
          <cell r="GS2224">
            <v>0</v>
          </cell>
          <cell r="GT2224">
            <v>0</v>
          </cell>
          <cell r="GV2224">
            <v>-13449125.173</v>
          </cell>
          <cell r="GW2224">
            <v>0</v>
          </cell>
          <cell r="GX2224">
            <v>0</v>
          </cell>
          <cell r="GY2224">
            <v>0</v>
          </cell>
          <cell r="HA2224">
            <v>0</v>
          </cell>
          <cell r="HB2224">
            <v>-6643575.1630000025</v>
          </cell>
          <cell r="HC2224">
            <v>-6805550.0099999979</v>
          </cell>
          <cell r="HD2224">
            <v>0</v>
          </cell>
          <cell r="HE2224">
            <v>-1130062.92394152</v>
          </cell>
          <cell r="HF2224">
            <v>-1130062.92394152</v>
          </cell>
          <cell r="HG2224">
            <v>0</v>
          </cell>
          <cell r="HH2224">
            <v>0</v>
          </cell>
          <cell r="HI2224">
            <v>0</v>
          </cell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-21357612</v>
          </cell>
          <cell r="HR2224">
            <v>-351260</v>
          </cell>
          <cell r="HS2224">
            <v>0</v>
          </cell>
          <cell r="HT2224">
            <v>0</v>
          </cell>
          <cell r="HU2224">
            <v>0</v>
          </cell>
          <cell r="HV2224">
            <v>0</v>
          </cell>
          <cell r="HW2224">
            <v>0</v>
          </cell>
          <cell r="HX2224">
            <v>0</v>
          </cell>
          <cell r="HY2224">
            <v>-8926703</v>
          </cell>
          <cell r="HZ2224">
            <v>-5115772</v>
          </cell>
          <cell r="IA2224">
            <v>-6841506</v>
          </cell>
          <cell r="IC2224">
            <v>0</v>
          </cell>
          <cell r="IK2224">
            <v>-122371</v>
          </cell>
          <cell r="IW2224">
            <v>0</v>
          </cell>
        </row>
        <row r="2225">
          <cell r="DX2225">
            <v>0</v>
          </cell>
          <cell r="DY2225">
            <v>-1843835.3144999999</v>
          </cell>
          <cell r="DZ2225">
            <v>0</v>
          </cell>
          <cell r="EA2225">
            <v>-652064</v>
          </cell>
          <cell r="EB2225">
            <v>0</v>
          </cell>
          <cell r="EC2225">
            <v>-88195</v>
          </cell>
          <cell r="ED2225">
            <v>-133199</v>
          </cell>
          <cell r="EE2225">
            <v>-779233</v>
          </cell>
          <cell r="EF2225">
            <v>-471171</v>
          </cell>
          <cell r="EG2225">
            <v>18342.183349999999</v>
          </cell>
          <cell r="EH2225">
            <v>47132.561000000002</v>
          </cell>
          <cell r="EI2225">
            <v>132864.16774999999</v>
          </cell>
          <cell r="EJ2225">
            <v>81687.773399999991</v>
          </cell>
          <cell r="EK2225">
            <v>0</v>
          </cell>
          <cell r="EL2225">
            <v>-4708544.2460500002</v>
          </cell>
          <cell r="EM2225">
            <v>-180264</v>
          </cell>
          <cell r="EN2225">
            <v>0</v>
          </cell>
          <cell r="EO2225">
            <v>-34627</v>
          </cell>
          <cell r="EP2225">
            <v>0</v>
          </cell>
          <cell r="EQ2225">
            <v>-1990267</v>
          </cell>
          <cell r="ER2225">
            <v>1949588</v>
          </cell>
          <cell r="ES2225">
            <v>-365733</v>
          </cell>
          <cell r="ET2225">
            <v>-271504</v>
          </cell>
          <cell r="EU2225">
            <v>-643746</v>
          </cell>
          <cell r="EV2225">
            <v>-394698</v>
          </cell>
          <cell r="EW2225">
            <v>-960250</v>
          </cell>
          <cell r="EX2225">
            <v>-569566</v>
          </cell>
          <cell r="EY2225">
            <v>0</v>
          </cell>
          <cell r="EZ2225">
            <v>0</v>
          </cell>
          <cell r="FA2225">
            <v>0</v>
          </cell>
          <cell r="FB2225">
            <v>0</v>
          </cell>
          <cell r="FC2225">
            <v>0</v>
          </cell>
          <cell r="FD2225">
            <v>-174216</v>
          </cell>
          <cell r="FE2225">
            <v>-180847</v>
          </cell>
          <cell r="FF2225">
            <v>69335</v>
          </cell>
          <cell r="FG2225">
            <v>81544</v>
          </cell>
          <cell r="FH2225">
            <v>-12717</v>
          </cell>
          <cell r="FI2225">
            <v>873272</v>
          </cell>
          <cell r="FJ2225">
            <v>42346</v>
          </cell>
          <cell r="FK2225">
            <v>206558</v>
          </cell>
          <cell r="FL2225">
            <v>4351361</v>
          </cell>
          <cell r="FM2225">
            <v>0</v>
          </cell>
          <cell r="FN2225">
            <v>605402</v>
          </cell>
          <cell r="FO2225">
            <v>0</v>
          </cell>
          <cell r="FP2225">
            <v>0</v>
          </cell>
          <cell r="FQ2225">
            <v>0</v>
          </cell>
          <cell r="FR2225">
            <v>-3886103</v>
          </cell>
          <cell r="FS2225">
            <v>127202</v>
          </cell>
          <cell r="FT2225">
            <v>-1522236.1370999999</v>
          </cell>
          <cell r="FU2225">
            <v>43257.708149999999</v>
          </cell>
          <cell r="FV2225">
            <v>-1848160.5260999999</v>
          </cell>
          <cell r="FW2225">
            <v>-23475.290999999997</v>
          </cell>
          <cell r="FX2225">
            <v>0</v>
          </cell>
          <cell r="FY2225">
            <v>-2078495.7165238042</v>
          </cell>
          <cell r="FZ2225">
            <v>-1872235.1809960688</v>
          </cell>
          <cell r="GA2225">
            <v>0</v>
          </cell>
          <cell r="GB2225">
            <v>0</v>
          </cell>
          <cell r="GC2225">
            <v>0</v>
          </cell>
          <cell r="GD2225">
            <v>0</v>
          </cell>
          <cell r="GE2225">
            <v>0</v>
          </cell>
          <cell r="GF2225">
            <v>0</v>
          </cell>
          <cell r="GG2225">
            <v>0</v>
          </cell>
          <cell r="GH2225">
            <v>279943.7117850022</v>
          </cell>
          <cell r="GI2225">
            <v>0</v>
          </cell>
          <cell r="GJ2225">
            <v>0</v>
          </cell>
          <cell r="GK2225">
            <v>0</v>
          </cell>
          <cell r="GL2225">
            <v>139638.73004221718</v>
          </cell>
          <cell r="GM2225">
            <v>-625842.97735495504</v>
          </cell>
          <cell r="GN2225">
            <v>0</v>
          </cell>
          <cell r="GO2225">
            <v>0</v>
          </cell>
          <cell r="GP2225">
            <v>0</v>
          </cell>
          <cell r="GQ2225">
            <v>0</v>
          </cell>
          <cell r="GS2225">
            <v>0</v>
          </cell>
          <cell r="GT2225">
            <v>0</v>
          </cell>
          <cell r="GV2225">
            <v>-26091560.899999999</v>
          </cell>
          <cell r="GW2225">
            <v>0</v>
          </cell>
          <cell r="GX2225">
            <v>0</v>
          </cell>
          <cell r="GY2225">
            <v>0</v>
          </cell>
          <cell r="HA2225">
            <v>-5771369</v>
          </cell>
          <cell r="HB2225">
            <v>-16868715.390000001</v>
          </cell>
          <cell r="HC2225">
            <v>-3451476.51</v>
          </cell>
          <cell r="HD2225">
            <v>0</v>
          </cell>
          <cell r="HE2225">
            <v>-533320.94961877167</v>
          </cell>
          <cell r="HF2225">
            <v>-322628.2052257061</v>
          </cell>
          <cell r="HG2225">
            <v>-210692.74439306557</v>
          </cell>
          <cell r="HH2225">
            <v>0</v>
          </cell>
          <cell r="HI2225">
            <v>-4615240</v>
          </cell>
          <cell r="HJ2225">
            <v>-739254</v>
          </cell>
          <cell r="HK2225">
            <v>-565257</v>
          </cell>
          <cell r="HL2225">
            <v>-3310729</v>
          </cell>
          <cell r="HM2225">
            <v>0</v>
          </cell>
          <cell r="HN2225">
            <v>-1473957</v>
          </cell>
          <cell r="HO2225">
            <v>-1473957</v>
          </cell>
          <cell r="HP2225">
            <v>0</v>
          </cell>
          <cell r="HQ2225">
            <v>-25835646</v>
          </cell>
          <cell r="HR2225">
            <v>-765995</v>
          </cell>
          <cell r="HS2225">
            <v>0</v>
          </cell>
          <cell r="HT2225">
            <v>0</v>
          </cell>
          <cell r="HU2225">
            <v>0</v>
          </cell>
          <cell r="HV2225">
            <v>0</v>
          </cell>
          <cell r="HW2225">
            <v>-580240</v>
          </cell>
          <cell r="HX2225">
            <v>0</v>
          </cell>
          <cell r="HY2225">
            <v>-3745679</v>
          </cell>
          <cell r="HZ2225">
            <v>-1839538</v>
          </cell>
          <cell r="IA2225">
            <v>-11960433</v>
          </cell>
          <cell r="IB2225">
            <v>-196189</v>
          </cell>
          <cell r="IC2225">
            <v>-607385</v>
          </cell>
          <cell r="ID2225">
            <v>-436372</v>
          </cell>
          <cell r="IE2225">
            <v>-599640</v>
          </cell>
          <cell r="IF2225">
            <v>425973</v>
          </cell>
          <cell r="IG2225">
            <v>-660244</v>
          </cell>
          <cell r="IH2225">
            <v>-1697398</v>
          </cell>
          <cell r="II2225">
            <v>-1784878</v>
          </cell>
          <cell r="IJ2225">
            <v>-309851</v>
          </cell>
          <cell r="IK2225">
            <v>-550491</v>
          </cell>
          <cell r="IL2225">
            <v>-339691</v>
          </cell>
          <cell r="IM2225">
            <v>-328268</v>
          </cell>
          <cell r="IN2225">
            <v>-56223</v>
          </cell>
          <cell r="IW2225">
            <v>0</v>
          </cell>
        </row>
        <row r="2226">
          <cell r="DX2226">
            <v>0</v>
          </cell>
          <cell r="DY2226">
            <v>-36117107.936100222</v>
          </cell>
          <cell r="DZ2226">
            <v>0</v>
          </cell>
          <cell r="EA2226">
            <v>0</v>
          </cell>
          <cell r="EB2226">
            <v>0</v>
          </cell>
          <cell r="EC2226">
            <v>0</v>
          </cell>
          <cell r="ED2226">
            <v>0</v>
          </cell>
          <cell r="EE2226">
            <v>0</v>
          </cell>
          <cell r="EF2226">
            <v>0</v>
          </cell>
          <cell r="EG2226">
            <v>-8865354.319500003</v>
          </cell>
          <cell r="EH2226">
            <v>-12871363.38230015</v>
          </cell>
          <cell r="EI2226">
            <v>-9881097.8440500479</v>
          </cell>
          <cell r="EJ2226">
            <v>-4499292.3902500188</v>
          </cell>
          <cell r="EK2226">
            <v>0</v>
          </cell>
          <cell r="EL2226">
            <v>-24605802.656750053</v>
          </cell>
          <cell r="EM2226">
            <v>0</v>
          </cell>
          <cell r="EN2226">
            <v>0</v>
          </cell>
          <cell r="EO2226">
            <v>0</v>
          </cell>
          <cell r="EP2226">
            <v>0</v>
          </cell>
          <cell r="EQ2226">
            <v>0</v>
          </cell>
          <cell r="ER2226">
            <v>0</v>
          </cell>
          <cell r="ES2226">
            <v>0</v>
          </cell>
          <cell r="ET2226">
            <v>0</v>
          </cell>
          <cell r="EU2226">
            <v>0</v>
          </cell>
          <cell r="EV2226">
            <v>0</v>
          </cell>
          <cell r="EW2226">
            <v>0</v>
          </cell>
          <cell r="EX2226">
            <v>0</v>
          </cell>
          <cell r="EY2226">
            <v>0</v>
          </cell>
          <cell r="EZ2226">
            <v>0</v>
          </cell>
          <cell r="FA2226">
            <v>0</v>
          </cell>
          <cell r="FB2226">
            <v>0</v>
          </cell>
          <cell r="FC2226">
            <v>0</v>
          </cell>
          <cell r="FD2226">
            <v>0</v>
          </cell>
          <cell r="FE2226">
            <v>0</v>
          </cell>
          <cell r="FF2226">
            <v>0</v>
          </cell>
          <cell r="FG2226">
            <v>0</v>
          </cell>
          <cell r="FH2226">
            <v>0</v>
          </cell>
          <cell r="FI2226">
            <v>0</v>
          </cell>
          <cell r="FJ2226">
            <v>0</v>
          </cell>
          <cell r="FK2226">
            <v>0</v>
          </cell>
          <cell r="FL2226">
            <v>0</v>
          </cell>
          <cell r="FM2226">
            <v>0</v>
          </cell>
          <cell r="FN2226">
            <v>0</v>
          </cell>
          <cell r="FO2226">
            <v>0</v>
          </cell>
          <cell r="FP2226">
            <v>0</v>
          </cell>
          <cell r="FQ2226">
            <v>0</v>
          </cell>
          <cell r="FR2226">
            <v>0</v>
          </cell>
          <cell r="FS2226">
            <v>0</v>
          </cell>
          <cell r="FT2226">
            <v>-6430241.6705000214</v>
          </cell>
          <cell r="FU2226">
            <v>-7346796.6818000386</v>
          </cell>
          <cell r="FV2226">
            <v>-7285016.3555499706</v>
          </cell>
          <cell r="FW2226">
            <v>-3543747.9489000225</v>
          </cell>
          <cell r="FX2226">
            <v>0</v>
          </cell>
          <cell r="FY2226">
            <v>-93306251.09100315</v>
          </cell>
          <cell r="FZ2226">
            <v>-5228411.7056822693</v>
          </cell>
          <cell r="GA2226">
            <v>0</v>
          </cell>
          <cell r="GB2226">
            <v>-3411617.3473610282</v>
          </cell>
          <cell r="GC2226">
            <v>-5914234.4765485525</v>
          </cell>
          <cell r="GD2226">
            <v>10722885.285056949</v>
          </cell>
          <cell r="GE2226">
            <v>-8009403.105420053</v>
          </cell>
          <cell r="GF2226">
            <v>5726812.8811423779</v>
          </cell>
          <cell r="GG2226">
            <v>-1952197.6240907907</v>
          </cell>
          <cell r="GH2226">
            <v>-16695795.052030487</v>
          </cell>
          <cell r="GI2226">
            <v>-10613346.182820201</v>
          </cell>
          <cell r="GJ2226">
            <v>-10504153.508854389</v>
          </cell>
          <cell r="GK2226">
            <v>0</v>
          </cell>
          <cell r="GL2226">
            <v>-13064528.390513657</v>
          </cell>
          <cell r="GM2226">
            <v>-12703345.773460317</v>
          </cell>
          <cell r="GN2226">
            <v>-12798916.090420723</v>
          </cell>
          <cell r="GO2226">
            <v>0</v>
          </cell>
          <cell r="GP2226">
            <v>0</v>
          </cell>
          <cell r="GQ2226">
            <v>-8860000</v>
          </cell>
          <cell r="GS2226">
            <v>0</v>
          </cell>
          <cell r="GT2226">
            <v>0</v>
          </cell>
          <cell r="GV2226">
            <v>0</v>
          </cell>
          <cell r="GW2226">
            <v>0</v>
          </cell>
          <cell r="GX2226">
            <v>0</v>
          </cell>
          <cell r="GY2226">
            <v>0</v>
          </cell>
          <cell r="HA2226">
            <v>0</v>
          </cell>
          <cell r="HB2226">
            <v>0</v>
          </cell>
          <cell r="HD2226">
            <v>0</v>
          </cell>
          <cell r="HE2226">
            <v>0</v>
          </cell>
          <cell r="HF2226">
            <v>0</v>
          </cell>
          <cell r="HG2226">
            <v>0</v>
          </cell>
          <cell r="HH2226">
            <v>0</v>
          </cell>
          <cell r="HI2226">
            <v>0</v>
          </cell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0</v>
          </cell>
          <cell r="HT2226">
            <v>0</v>
          </cell>
          <cell r="HU2226">
            <v>0</v>
          </cell>
          <cell r="HV2226">
            <v>0</v>
          </cell>
          <cell r="HW2226">
            <v>0</v>
          </cell>
          <cell r="HX2226">
            <v>0</v>
          </cell>
          <cell r="HY2226">
            <v>0</v>
          </cell>
          <cell r="HZ2226">
            <v>0</v>
          </cell>
          <cell r="IC2226">
            <v>0</v>
          </cell>
          <cell r="IW2226">
            <v>0</v>
          </cell>
        </row>
        <row r="2227">
          <cell r="DX2227">
            <v>0</v>
          </cell>
          <cell r="DY2227">
            <v>0</v>
          </cell>
          <cell r="DZ2227">
            <v>0</v>
          </cell>
          <cell r="EA2227">
            <v>0</v>
          </cell>
          <cell r="EB2227">
            <v>0</v>
          </cell>
          <cell r="EC2227">
            <v>0</v>
          </cell>
          <cell r="ED2227">
            <v>0</v>
          </cell>
          <cell r="EE2227">
            <v>0</v>
          </cell>
          <cell r="EF2227">
            <v>0</v>
          </cell>
          <cell r="EG2227">
            <v>0</v>
          </cell>
          <cell r="EH2227">
            <v>0</v>
          </cell>
          <cell r="EI2227">
            <v>0</v>
          </cell>
          <cell r="EJ2227">
            <v>0</v>
          </cell>
          <cell r="EK2227">
            <v>0</v>
          </cell>
          <cell r="EL2227">
            <v>0</v>
          </cell>
          <cell r="EM2227">
            <v>0</v>
          </cell>
          <cell r="EN2227">
            <v>0</v>
          </cell>
          <cell r="EO2227">
            <v>0</v>
          </cell>
          <cell r="EP2227">
            <v>0</v>
          </cell>
          <cell r="EQ2227">
            <v>0</v>
          </cell>
          <cell r="ER2227">
            <v>0</v>
          </cell>
          <cell r="ES2227">
            <v>0</v>
          </cell>
          <cell r="ET2227">
            <v>0</v>
          </cell>
          <cell r="EU2227">
            <v>0</v>
          </cell>
          <cell r="EV2227">
            <v>0</v>
          </cell>
          <cell r="EW2227">
            <v>0</v>
          </cell>
          <cell r="EX2227">
            <v>0</v>
          </cell>
          <cell r="EY2227">
            <v>0</v>
          </cell>
          <cell r="EZ2227">
            <v>0</v>
          </cell>
          <cell r="FA2227">
            <v>0</v>
          </cell>
          <cell r="FB2227">
            <v>0</v>
          </cell>
          <cell r="FC2227">
            <v>0</v>
          </cell>
          <cell r="FD2227">
            <v>0</v>
          </cell>
          <cell r="FE2227">
            <v>0</v>
          </cell>
          <cell r="FF2227">
            <v>0</v>
          </cell>
          <cell r="FG2227">
            <v>0</v>
          </cell>
          <cell r="FH2227">
            <v>0</v>
          </cell>
          <cell r="FI2227">
            <v>0</v>
          </cell>
          <cell r="FJ2227">
            <v>0</v>
          </cell>
          <cell r="FK2227">
            <v>0</v>
          </cell>
          <cell r="FL2227">
            <v>0</v>
          </cell>
          <cell r="FM2227">
            <v>0</v>
          </cell>
          <cell r="FN2227">
            <v>0</v>
          </cell>
          <cell r="FO2227">
            <v>0</v>
          </cell>
          <cell r="FP2227">
            <v>0</v>
          </cell>
          <cell r="FQ2227">
            <v>0</v>
          </cell>
          <cell r="FR2227">
            <v>0</v>
          </cell>
          <cell r="FS2227">
            <v>0</v>
          </cell>
          <cell r="FX2227">
            <v>0</v>
          </cell>
          <cell r="FY2227">
            <v>0</v>
          </cell>
          <cell r="FZ2227">
            <v>0</v>
          </cell>
          <cell r="GA2227">
            <v>0</v>
          </cell>
          <cell r="GB2227">
            <v>0</v>
          </cell>
          <cell r="GC2227">
            <v>0</v>
          </cell>
          <cell r="GD2227">
            <v>0</v>
          </cell>
          <cell r="GE2227">
            <v>0</v>
          </cell>
          <cell r="GF2227">
            <v>0</v>
          </cell>
          <cell r="GG2227">
            <v>0</v>
          </cell>
          <cell r="GH2227">
            <v>0</v>
          </cell>
          <cell r="GI2227">
            <v>0</v>
          </cell>
          <cell r="GJ2227">
            <v>0</v>
          </cell>
          <cell r="GK2227">
            <v>0</v>
          </cell>
          <cell r="GL2227">
            <v>0</v>
          </cell>
          <cell r="GM2227">
            <v>0</v>
          </cell>
          <cell r="GN2227">
            <v>0</v>
          </cell>
          <cell r="GO2227">
            <v>0</v>
          </cell>
          <cell r="GP2227">
            <v>0</v>
          </cell>
          <cell r="GQ2227">
            <v>0</v>
          </cell>
          <cell r="GS2227">
            <v>0</v>
          </cell>
          <cell r="GT2227">
            <v>0</v>
          </cell>
          <cell r="GV2227">
            <v>0</v>
          </cell>
          <cell r="GW2227">
            <v>0</v>
          </cell>
          <cell r="GX2227">
            <v>0</v>
          </cell>
          <cell r="GY2227">
            <v>0</v>
          </cell>
          <cell r="HA2227">
            <v>0</v>
          </cell>
          <cell r="HB2227">
            <v>0</v>
          </cell>
          <cell r="HD2227">
            <v>0</v>
          </cell>
          <cell r="HE2227">
            <v>0</v>
          </cell>
          <cell r="HF2227">
            <v>0</v>
          </cell>
          <cell r="HG2227">
            <v>0</v>
          </cell>
          <cell r="HH2227">
            <v>0</v>
          </cell>
          <cell r="HI2227">
            <v>0</v>
          </cell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0</v>
          </cell>
          <cell r="HT2227">
            <v>0</v>
          </cell>
          <cell r="HU2227">
            <v>0</v>
          </cell>
          <cell r="HV2227">
            <v>0</v>
          </cell>
          <cell r="HW2227">
            <v>0</v>
          </cell>
          <cell r="HX2227">
            <v>0</v>
          </cell>
          <cell r="HY2227">
            <v>0</v>
          </cell>
          <cell r="HZ2227">
            <v>0</v>
          </cell>
          <cell r="IC2227">
            <v>0</v>
          </cell>
          <cell r="IW2227">
            <v>0</v>
          </cell>
        </row>
        <row r="2228">
          <cell r="DX2228">
            <v>0</v>
          </cell>
          <cell r="DY2228">
            <v>0</v>
          </cell>
          <cell r="DZ2228">
            <v>0</v>
          </cell>
          <cell r="EA2228">
            <v>0</v>
          </cell>
          <cell r="EB2228">
            <v>0</v>
          </cell>
          <cell r="EC2228">
            <v>0</v>
          </cell>
          <cell r="ED2228">
            <v>0</v>
          </cell>
          <cell r="EE2228">
            <v>0</v>
          </cell>
          <cell r="EF2228">
            <v>0</v>
          </cell>
          <cell r="EG2228">
            <v>0</v>
          </cell>
          <cell r="EH2228">
            <v>0</v>
          </cell>
          <cell r="EI2228">
            <v>0</v>
          </cell>
          <cell r="EJ2228">
            <v>0</v>
          </cell>
          <cell r="EK2228">
            <v>0</v>
          </cell>
          <cell r="EL2228">
            <v>0</v>
          </cell>
          <cell r="EM2228">
            <v>0</v>
          </cell>
          <cell r="EN2228">
            <v>0</v>
          </cell>
          <cell r="EO2228">
            <v>0</v>
          </cell>
          <cell r="EP2228">
            <v>0</v>
          </cell>
          <cell r="EQ2228">
            <v>0</v>
          </cell>
          <cell r="ER2228">
            <v>0</v>
          </cell>
          <cell r="ES2228">
            <v>0</v>
          </cell>
          <cell r="ET2228">
            <v>0</v>
          </cell>
          <cell r="EU2228">
            <v>0</v>
          </cell>
          <cell r="EV2228">
            <v>0</v>
          </cell>
          <cell r="EW2228">
            <v>0</v>
          </cell>
          <cell r="EX2228">
            <v>0</v>
          </cell>
          <cell r="EY2228">
            <v>0</v>
          </cell>
          <cell r="EZ2228">
            <v>0</v>
          </cell>
          <cell r="FA2228">
            <v>0</v>
          </cell>
          <cell r="FB2228">
            <v>0</v>
          </cell>
          <cell r="FC2228">
            <v>0</v>
          </cell>
          <cell r="FD2228">
            <v>0</v>
          </cell>
          <cell r="FE2228">
            <v>0</v>
          </cell>
          <cell r="FF2228">
            <v>0</v>
          </cell>
          <cell r="FG2228">
            <v>0</v>
          </cell>
          <cell r="FH2228">
            <v>0</v>
          </cell>
          <cell r="FI2228">
            <v>0</v>
          </cell>
          <cell r="FJ2228">
            <v>0</v>
          </cell>
          <cell r="FK2228">
            <v>0</v>
          </cell>
          <cell r="FL2228">
            <v>0</v>
          </cell>
          <cell r="FM2228">
            <v>0</v>
          </cell>
          <cell r="FN2228">
            <v>0</v>
          </cell>
          <cell r="FO2228">
            <v>0</v>
          </cell>
          <cell r="FP2228">
            <v>0</v>
          </cell>
          <cell r="FQ2228">
            <v>0</v>
          </cell>
          <cell r="FR2228">
            <v>0</v>
          </cell>
          <cell r="FS2228">
            <v>0</v>
          </cell>
          <cell r="FX2228">
            <v>0</v>
          </cell>
          <cell r="FY2228">
            <v>0</v>
          </cell>
          <cell r="FZ2228">
            <v>0</v>
          </cell>
          <cell r="GA2228">
            <v>0</v>
          </cell>
          <cell r="GB2228">
            <v>0</v>
          </cell>
          <cell r="GC2228">
            <v>0</v>
          </cell>
          <cell r="GD2228">
            <v>0</v>
          </cell>
          <cell r="GE2228">
            <v>0</v>
          </cell>
          <cell r="GF2228">
            <v>0</v>
          </cell>
          <cell r="GG2228">
            <v>0</v>
          </cell>
          <cell r="GH2228">
            <v>0</v>
          </cell>
          <cell r="GI2228">
            <v>0</v>
          </cell>
          <cell r="GJ2228">
            <v>0</v>
          </cell>
          <cell r="GK2228">
            <v>0</v>
          </cell>
          <cell r="GL2228">
            <v>0</v>
          </cell>
          <cell r="GM2228">
            <v>0</v>
          </cell>
          <cell r="GN2228">
            <v>0</v>
          </cell>
          <cell r="GO2228">
            <v>0</v>
          </cell>
          <cell r="GP2228">
            <v>0</v>
          </cell>
          <cell r="GQ2228">
            <v>0</v>
          </cell>
          <cell r="GS2228">
            <v>0</v>
          </cell>
          <cell r="GT2228">
            <v>0</v>
          </cell>
          <cell r="GV2228">
            <v>0</v>
          </cell>
          <cell r="GW2228">
            <v>0</v>
          </cell>
          <cell r="GX2228">
            <v>0</v>
          </cell>
          <cell r="GY2228">
            <v>0</v>
          </cell>
          <cell r="HA2228">
            <v>0</v>
          </cell>
          <cell r="HB2228">
            <v>0</v>
          </cell>
          <cell r="HD2228">
            <v>0</v>
          </cell>
          <cell r="HE2228">
            <v>0</v>
          </cell>
          <cell r="HF2228">
            <v>0</v>
          </cell>
          <cell r="HG2228">
            <v>0</v>
          </cell>
          <cell r="HH2228">
            <v>0</v>
          </cell>
          <cell r="HI2228">
            <v>0</v>
          </cell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0</v>
          </cell>
          <cell r="HT2228">
            <v>0</v>
          </cell>
          <cell r="HU2228">
            <v>0</v>
          </cell>
          <cell r="HV2228">
            <v>0</v>
          </cell>
          <cell r="HW2228">
            <v>0</v>
          </cell>
          <cell r="HX2228">
            <v>0</v>
          </cell>
          <cell r="HY2228">
            <v>0</v>
          </cell>
          <cell r="HZ2228">
            <v>0</v>
          </cell>
          <cell r="IC2228">
            <v>0</v>
          </cell>
          <cell r="IW2228">
            <v>0</v>
          </cell>
        </row>
        <row r="2229">
          <cell r="DY2229">
            <v>3866236289.0054007</v>
          </cell>
          <cell r="DZ2229">
            <v>1586787.28</v>
          </cell>
          <cell r="EA2229">
            <v>88976849.870000005</v>
          </cell>
          <cell r="EB2229">
            <v>0</v>
          </cell>
          <cell r="EC2229">
            <v>47812199.899999976</v>
          </cell>
          <cell r="ED2229">
            <v>54873629.880000003</v>
          </cell>
          <cell r="EE2229">
            <v>479764082.74000001</v>
          </cell>
          <cell r="EF2229">
            <v>1068259462.5</v>
          </cell>
          <cell r="EG2229">
            <v>520272554.92385</v>
          </cell>
          <cell r="EH2229">
            <v>745910424.08069992</v>
          </cell>
          <cell r="EI2229">
            <v>574647881.42369998</v>
          </cell>
          <cell r="EJ2229">
            <v>284132416.40714997</v>
          </cell>
          <cell r="EL2229">
            <v>9948722568.347208</v>
          </cell>
          <cell r="EM2229">
            <v>14753466.59</v>
          </cell>
          <cell r="EN2229">
            <v>4057897.8</v>
          </cell>
          <cell r="EO2229">
            <v>20667273.679999992</v>
          </cell>
          <cell r="EP2229">
            <v>237652812.40000001</v>
          </cell>
          <cell r="EQ2229">
            <v>568538221.95000005</v>
          </cell>
          <cell r="ER2229">
            <v>29491296.559999999</v>
          </cell>
          <cell r="ES2229">
            <v>44129616.050000012</v>
          </cell>
          <cell r="ET2229">
            <v>125631025.99000001</v>
          </cell>
          <cell r="EU2229">
            <v>404686262.11000001</v>
          </cell>
          <cell r="EV2229">
            <v>380330243.16000003</v>
          </cell>
          <cell r="EW2229">
            <v>404204716.08999997</v>
          </cell>
          <cell r="EX2229">
            <v>373769956.78000003</v>
          </cell>
          <cell r="EY2229">
            <v>14934172.610000014</v>
          </cell>
          <cell r="EZ2229">
            <v>0</v>
          </cell>
          <cell r="FA2229">
            <v>2061354.8199999966</v>
          </cell>
          <cell r="FB2229">
            <v>2837005.8300000057</v>
          </cell>
          <cell r="FC2229">
            <v>0.39000003039836884</v>
          </cell>
          <cell r="FD2229">
            <v>286176901.87</v>
          </cell>
          <cell r="FE2229">
            <v>388326332.49000001</v>
          </cell>
          <cell r="FF2229">
            <v>361930619.22000003</v>
          </cell>
          <cell r="FG2229">
            <v>442105619.50999999</v>
          </cell>
          <cell r="FH2229">
            <v>24708653.48999995</v>
          </cell>
          <cell r="FI2229">
            <v>385807703.17000002</v>
          </cell>
          <cell r="FJ2229">
            <v>503537647</v>
          </cell>
          <cell r="FK2229">
            <v>552948508</v>
          </cell>
          <cell r="FL2229">
            <v>502615484</v>
          </cell>
          <cell r="FM2229">
            <v>0</v>
          </cell>
          <cell r="FN2229">
            <v>702872264</v>
          </cell>
          <cell r="FO2229">
            <v>520000000</v>
          </cell>
          <cell r="FP2229">
            <v>515950000</v>
          </cell>
          <cell r="FQ2229">
            <v>0</v>
          </cell>
          <cell r="FR2229">
            <v>-0.32999998331069946</v>
          </cell>
          <cell r="FS2229">
            <v>680688584.36000001</v>
          </cell>
          <cell r="FT2229">
            <v>374915298.75040007</v>
          </cell>
          <cell r="FU2229">
            <v>429309688.85034996</v>
          </cell>
          <cell r="FV2229">
            <v>441839774.90434992</v>
          </cell>
          <cell r="FW2229">
            <v>207244166.25209999</v>
          </cell>
          <cell r="FY2229">
            <v>8415556117.3426504</v>
          </cell>
          <cell r="FZ2229">
            <v>304951736.48489857</v>
          </cell>
          <cell r="GA2229">
            <v>0</v>
          </cell>
          <cell r="GB2229">
            <v>200207259.20764023</v>
          </cell>
          <cell r="GC2229">
            <v>347070775.07634789</v>
          </cell>
          <cell r="GD2229">
            <v>573741625.77012372</v>
          </cell>
          <cell r="GE2229">
            <v>470023595.30716562</v>
          </cell>
          <cell r="GF2229">
            <v>972270495.40962827</v>
          </cell>
          <cell r="GG2229">
            <v>532959603.83970124</v>
          </cell>
          <cell r="GH2229">
            <v>963347375.5961771</v>
          </cell>
          <cell r="GI2229">
            <v>622833319.49634767</v>
          </cell>
          <cell r="GJ2229">
            <v>616425459.93528914</v>
          </cell>
          <cell r="GK2229">
            <v>6.4865469932556138E-2</v>
          </cell>
          <cell r="GL2229">
            <v>758483874.61956322</v>
          </cell>
          <cell r="GM2229">
            <v>782209751.82295525</v>
          </cell>
          <cell r="GN2229">
            <v>751091244.71194875</v>
          </cell>
          <cell r="GO2229">
            <v>0</v>
          </cell>
          <cell r="GP2229">
            <v>0</v>
          </cell>
          <cell r="GQ2229">
            <v>519940000</v>
          </cell>
          <cell r="GR2229">
            <v>0</v>
          </cell>
          <cell r="GS2229">
            <v>0</v>
          </cell>
          <cell r="GT2229">
            <v>0</v>
          </cell>
          <cell r="GU2229">
            <v>0</v>
          </cell>
          <cell r="GV2229">
            <v>8394835408.5521774</v>
          </cell>
          <cell r="GW2229">
            <v>-0.24333909153938293</v>
          </cell>
          <cell r="GX2229">
            <v>0</v>
          </cell>
          <cell r="GY2229">
            <v>505850716.82551765</v>
          </cell>
          <cell r="GZ2229">
            <v>0</v>
          </cell>
          <cell r="HA2229">
            <v>4513845833.2000027</v>
          </cell>
          <cell r="HB2229">
            <v>1736298713.4199998</v>
          </cell>
          <cell r="HC2229">
            <v>1638840145.3500006</v>
          </cell>
          <cell r="HE2229">
            <v>1057766955.9130625</v>
          </cell>
          <cell r="HF2229">
            <v>964024126.89540279</v>
          </cell>
          <cell r="HG2229">
            <v>93742829.017659381</v>
          </cell>
          <cell r="HI2229">
            <v>1916720385.25</v>
          </cell>
          <cell r="HJ2229">
            <v>436266953.05000001</v>
          </cell>
          <cell r="HK2229">
            <v>240365009.80000001</v>
          </cell>
          <cell r="HL2229">
            <v>1240088422.4000001</v>
          </cell>
          <cell r="HM2229">
            <v>0</v>
          </cell>
          <cell r="HN2229">
            <v>327714065</v>
          </cell>
          <cell r="HO2229">
            <v>327714065</v>
          </cell>
          <cell r="HQ2229">
            <v>4600818809.4499989</v>
          </cell>
          <cell r="HR2229">
            <v>252986609.41999999</v>
          </cell>
          <cell r="HS2229">
            <v>0</v>
          </cell>
          <cell r="HT2229">
            <v>0</v>
          </cell>
          <cell r="HU2229">
            <v>0</v>
          </cell>
          <cell r="HV2229">
            <v>-1.1641532182693481E-10</v>
          </cell>
          <cell r="HW2229">
            <v>122599861.34999999</v>
          </cell>
          <cell r="HX2229">
            <v>0</v>
          </cell>
          <cell r="HY2229">
            <v>999036047.59000003</v>
          </cell>
          <cell r="HZ2229">
            <v>550636425.94999993</v>
          </cell>
          <cell r="IA2229">
            <v>450712419.52999997</v>
          </cell>
          <cell r="IB2229">
            <v>86716056.049999997</v>
          </cell>
          <cell r="IC2229">
            <v>192141905.44</v>
          </cell>
          <cell r="ID2229">
            <v>116936878</v>
          </cell>
          <cell r="IE2229">
            <v>194226719</v>
          </cell>
          <cell r="IF2229">
            <v>161661781.38</v>
          </cell>
          <cell r="IG2229">
            <v>231975131.02000004</v>
          </cell>
          <cell r="IH2229">
            <v>468714354.32000005</v>
          </cell>
          <cell r="II2229">
            <v>62587038</v>
          </cell>
          <cell r="IJ2229">
            <v>186287427</v>
          </cell>
          <cell r="IK2229">
            <v>150097114.40000001</v>
          </cell>
          <cell r="IL2229">
            <v>75802774</v>
          </cell>
          <cell r="IM2229">
            <v>50293240</v>
          </cell>
          <cell r="IN2229">
            <v>101510131</v>
          </cell>
          <cell r="IW2229">
            <v>41455</v>
          </cell>
        </row>
        <row r="2230">
          <cell r="DX2230">
            <v>0</v>
          </cell>
          <cell r="DY2230">
            <v>17000000</v>
          </cell>
          <cell r="DZ2230">
            <v>0</v>
          </cell>
          <cell r="EA2230">
            <v>0</v>
          </cell>
          <cell r="EB2230">
            <v>0</v>
          </cell>
          <cell r="EC2230">
            <v>0</v>
          </cell>
          <cell r="ED2230">
            <v>0</v>
          </cell>
          <cell r="EE2230">
            <v>0</v>
          </cell>
          <cell r="EF2230">
            <v>17000000</v>
          </cell>
          <cell r="EG2230">
            <v>0</v>
          </cell>
          <cell r="EH2230">
            <v>0</v>
          </cell>
          <cell r="EI2230">
            <v>0</v>
          </cell>
          <cell r="EJ2230">
            <v>0</v>
          </cell>
          <cell r="EK2230">
            <v>0</v>
          </cell>
          <cell r="EL2230">
            <v>172527000</v>
          </cell>
          <cell r="EM2230">
            <v>0</v>
          </cell>
          <cell r="EN2230">
            <v>0</v>
          </cell>
          <cell r="EO2230">
            <v>10775000</v>
          </cell>
          <cell r="EP2230">
            <v>2000000</v>
          </cell>
          <cell r="EQ2230">
            <v>22200000</v>
          </cell>
          <cell r="ER2230">
            <v>0</v>
          </cell>
          <cell r="ES2230">
            <v>0</v>
          </cell>
          <cell r="ET2230">
            <v>0</v>
          </cell>
          <cell r="EU2230">
            <v>37252000</v>
          </cell>
          <cell r="EV2230">
            <v>30000000</v>
          </cell>
          <cell r="EW2230">
            <v>0</v>
          </cell>
          <cell r="EX2230">
            <v>20000000</v>
          </cell>
          <cell r="EY2230">
            <v>0</v>
          </cell>
          <cell r="EZ2230">
            <v>0</v>
          </cell>
          <cell r="FA2230">
            <v>0</v>
          </cell>
          <cell r="FB2230">
            <v>0</v>
          </cell>
          <cell r="FC2230">
            <v>0</v>
          </cell>
          <cell r="FD2230">
            <v>0</v>
          </cell>
          <cell r="FE2230">
            <v>13700000</v>
          </cell>
          <cell r="FF2230">
            <v>22500000</v>
          </cell>
          <cell r="FG2230">
            <v>14100000</v>
          </cell>
          <cell r="FH2230">
            <v>0</v>
          </cell>
          <cell r="FI2230">
            <v>0</v>
          </cell>
          <cell r="FJ2230">
            <v>0</v>
          </cell>
          <cell r="FK2230">
            <v>0</v>
          </cell>
          <cell r="FL2230">
            <v>0</v>
          </cell>
          <cell r="FM2230">
            <v>0</v>
          </cell>
          <cell r="FN2230">
            <v>0</v>
          </cell>
          <cell r="FO2230">
            <v>0</v>
          </cell>
          <cell r="FP2230">
            <v>0</v>
          </cell>
          <cell r="FQ2230">
            <v>0</v>
          </cell>
          <cell r="FR2230">
            <v>0</v>
          </cell>
          <cell r="FS2230">
            <v>0</v>
          </cell>
          <cell r="FT2230">
            <v>0</v>
          </cell>
          <cell r="FU2230">
            <v>0</v>
          </cell>
          <cell r="FV2230">
            <v>0</v>
          </cell>
          <cell r="FW2230">
            <v>0</v>
          </cell>
          <cell r="FX2230">
            <v>0</v>
          </cell>
          <cell r="FY2230">
            <v>0</v>
          </cell>
          <cell r="FZ2230">
            <v>0</v>
          </cell>
          <cell r="GA2230">
            <v>0</v>
          </cell>
          <cell r="GB2230">
            <v>0</v>
          </cell>
          <cell r="GC2230">
            <v>0</v>
          </cell>
          <cell r="GD2230">
            <v>0</v>
          </cell>
          <cell r="GE2230">
            <v>0</v>
          </cell>
          <cell r="GF2230">
            <v>0</v>
          </cell>
          <cell r="GG2230">
            <v>0</v>
          </cell>
          <cell r="GH2230">
            <v>0</v>
          </cell>
          <cell r="GI2230">
            <v>0</v>
          </cell>
          <cell r="GJ2230">
            <v>0</v>
          </cell>
          <cell r="GK2230">
            <v>0</v>
          </cell>
          <cell r="GL2230">
            <v>0</v>
          </cell>
          <cell r="GM2230">
            <v>0</v>
          </cell>
          <cell r="GN2230">
            <v>0</v>
          </cell>
          <cell r="GO2230">
            <v>0</v>
          </cell>
          <cell r="GP2230">
            <v>0</v>
          </cell>
          <cell r="GQ2230">
            <v>0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V2230">
            <v>40499208.293805003</v>
          </cell>
          <cell r="GW2230">
            <v>0</v>
          </cell>
          <cell r="GX2230">
            <v>0</v>
          </cell>
          <cell r="GY2230">
            <v>40499208.293805003</v>
          </cell>
          <cell r="GZ2230">
            <v>0</v>
          </cell>
          <cell r="HA2230">
            <v>0</v>
          </cell>
          <cell r="HB2230">
            <v>0</v>
          </cell>
          <cell r="HC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H2230">
            <v>0</v>
          </cell>
          <cell r="HI2230">
            <v>0</v>
          </cell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4756345</v>
          </cell>
          <cell r="HR2230">
            <v>0</v>
          </cell>
          <cell r="HS2230">
            <v>0</v>
          </cell>
          <cell r="HT2230">
            <v>0</v>
          </cell>
          <cell r="HU2230">
            <v>0</v>
          </cell>
          <cell r="HV2230">
            <v>0</v>
          </cell>
          <cell r="HW2230">
            <v>0</v>
          </cell>
          <cell r="HX2230">
            <v>0</v>
          </cell>
          <cell r="HY2230">
            <v>0</v>
          </cell>
          <cell r="HZ2230">
            <v>0</v>
          </cell>
          <cell r="IA2230">
            <v>0</v>
          </cell>
          <cell r="IB2230">
            <v>0</v>
          </cell>
          <cell r="IC2230">
            <v>0</v>
          </cell>
          <cell r="ID2230">
            <v>0</v>
          </cell>
          <cell r="IE2230">
            <v>0</v>
          </cell>
          <cell r="IF2230">
            <v>0</v>
          </cell>
          <cell r="IG2230">
            <v>0</v>
          </cell>
          <cell r="IH2230">
            <v>0</v>
          </cell>
          <cell r="II2230">
            <v>0</v>
          </cell>
          <cell r="IJ2230">
            <v>0</v>
          </cell>
          <cell r="IK2230">
            <v>4756345</v>
          </cell>
          <cell r="IL2230">
            <v>0</v>
          </cell>
          <cell r="IM2230">
            <v>0</v>
          </cell>
          <cell r="IN2230">
            <v>0</v>
          </cell>
          <cell r="IW2230">
            <v>0</v>
          </cell>
        </row>
        <row r="2231">
          <cell r="DX2231">
            <v>0</v>
          </cell>
          <cell r="DY2231">
            <v>3883236289.0054007</v>
          </cell>
          <cell r="DZ2231">
            <v>1586787.28</v>
          </cell>
          <cell r="EA2231">
            <v>88976849.870000005</v>
          </cell>
          <cell r="EB2231">
            <v>0</v>
          </cell>
          <cell r="EC2231">
            <v>47812199.899999976</v>
          </cell>
          <cell r="ED2231">
            <v>54873629.880000003</v>
          </cell>
          <cell r="EE2231">
            <v>479764082.74000001</v>
          </cell>
          <cell r="EF2231">
            <v>1085259462.5</v>
          </cell>
          <cell r="EG2231">
            <v>520272554.92385</v>
          </cell>
          <cell r="EH2231">
            <v>745910424.08069992</v>
          </cell>
          <cell r="EI2231">
            <v>574647881.42369998</v>
          </cell>
          <cell r="EJ2231">
            <v>284132416.40714997</v>
          </cell>
          <cell r="EK2231">
            <v>0</v>
          </cell>
          <cell r="EL2231">
            <v>10121249568.347208</v>
          </cell>
          <cell r="EM2231">
            <v>14753466.59</v>
          </cell>
          <cell r="EN2231">
            <v>4057897.8</v>
          </cell>
          <cell r="EO2231">
            <v>31442273.679999992</v>
          </cell>
          <cell r="EP2231">
            <v>239652812.40000001</v>
          </cell>
          <cell r="EQ2231">
            <v>590738221.95000005</v>
          </cell>
          <cell r="ER2231">
            <v>29491296.559999999</v>
          </cell>
          <cell r="ES2231">
            <v>44129616.050000012</v>
          </cell>
          <cell r="ET2231">
            <v>125631025.99000001</v>
          </cell>
          <cell r="EU2231">
            <v>441938262.11000001</v>
          </cell>
          <cell r="EV2231">
            <v>410330243.16000003</v>
          </cell>
          <cell r="EW2231">
            <v>404204716.08999997</v>
          </cell>
          <cell r="EX2231">
            <v>393769956.78000003</v>
          </cell>
          <cell r="EY2231">
            <v>14934172.610000014</v>
          </cell>
          <cell r="EZ2231">
            <v>0</v>
          </cell>
          <cell r="FA2231">
            <v>2061354.8199999966</v>
          </cell>
          <cell r="FB2231">
            <v>2837005.8300000057</v>
          </cell>
          <cell r="FC2231">
            <v>0.39000003039836884</v>
          </cell>
          <cell r="FD2231">
            <v>286176901.87</v>
          </cell>
          <cell r="FE2231">
            <v>402026332.49000001</v>
          </cell>
          <cell r="FF2231">
            <v>384430619.22000003</v>
          </cell>
          <cell r="FG2231">
            <v>456205619.50999999</v>
          </cell>
          <cell r="FH2231">
            <v>24708653.48999995</v>
          </cell>
          <cell r="FI2231">
            <v>385807703.17000002</v>
          </cell>
          <cell r="FJ2231">
            <v>503537647</v>
          </cell>
          <cell r="FK2231">
            <v>552948508</v>
          </cell>
          <cell r="FL2231">
            <v>502615484</v>
          </cell>
          <cell r="FM2231">
            <v>0</v>
          </cell>
          <cell r="FN2231">
            <v>702872264</v>
          </cell>
          <cell r="FO2231">
            <v>520000000</v>
          </cell>
          <cell r="FP2231">
            <v>515950000</v>
          </cell>
          <cell r="FQ2231">
            <v>0</v>
          </cell>
          <cell r="FR2231">
            <v>-0.32999998331069946</v>
          </cell>
          <cell r="FS2231">
            <v>680688584.36000001</v>
          </cell>
          <cell r="FT2231">
            <v>374915298.75040007</v>
          </cell>
          <cell r="FU2231">
            <v>429309688.85034996</v>
          </cell>
          <cell r="FV2231">
            <v>441839774.90434992</v>
          </cell>
          <cell r="FW2231">
            <v>207244166.25209999</v>
          </cell>
          <cell r="FX2231">
            <v>0</v>
          </cell>
          <cell r="FY2231">
            <v>8415556117.3426504</v>
          </cell>
          <cell r="FZ2231">
            <v>304951736.48489857</v>
          </cell>
          <cell r="GA2231">
            <v>0</v>
          </cell>
          <cell r="GB2231">
            <v>200207259.20764023</v>
          </cell>
          <cell r="GC2231">
            <v>347070775.07634789</v>
          </cell>
          <cell r="GD2231">
            <v>573741625.77012372</v>
          </cell>
          <cell r="GE2231">
            <v>470023595.30716562</v>
          </cell>
          <cell r="GF2231">
            <v>972270495.40962827</v>
          </cell>
          <cell r="GG2231">
            <v>532959603.83970124</v>
          </cell>
          <cell r="GH2231">
            <v>963347375.5961771</v>
          </cell>
          <cell r="GI2231">
            <v>622833319.49634767</v>
          </cell>
          <cell r="GJ2231">
            <v>616425459.93528914</v>
          </cell>
          <cell r="GK2231">
            <v>6.4865469932556138E-2</v>
          </cell>
          <cell r="GL2231">
            <v>758483874.61956322</v>
          </cell>
          <cell r="GM2231">
            <v>782209751.82295525</v>
          </cell>
          <cell r="GN2231">
            <v>751091244.71194875</v>
          </cell>
          <cell r="GO2231">
            <v>0</v>
          </cell>
          <cell r="GP2231">
            <v>0</v>
          </cell>
          <cell r="GQ2231">
            <v>519940000</v>
          </cell>
          <cell r="GR2231">
            <v>0</v>
          </cell>
          <cell r="GS2231">
            <v>0</v>
          </cell>
          <cell r="GT2231">
            <v>0</v>
          </cell>
          <cell r="GU2231">
            <v>0</v>
          </cell>
          <cell r="GV2231">
            <v>8435334616.8459826</v>
          </cell>
          <cell r="GW2231">
            <v>-0.24333909153938293</v>
          </cell>
          <cell r="GX2231">
            <v>0</v>
          </cell>
          <cell r="GY2231">
            <v>546349925.11932266</v>
          </cell>
          <cell r="GZ2231">
            <v>0</v>
          </cell>
          <cell r="HA2231">
            <v>4513845833.2000027</v>
          </cell>
          <cell r="HB2231">
            <v>1736298713.4199998</v>
          </cell>
          <cell r="HC2231">
            <v>1638840145.3500006</v>
          </cell>
          <cell r="HD2231">
            <v>0</v>
          </cell>
          <cell r="HE2231">
            <v>1057766955.9130625</v>
          </cell>
          <cell r="HF2231">
            <v>964024126.89540279</v>
          </cell>
          <cell r="HG2231">
            <v>93742829.017659381</v>
          </cell>
          <cell r="HH2231">
            <v>0</v>
          </cell>
          <cell r="HI2231">
            <v>1916720385.25</v>
          </cell>
          <cell r="HJ2231">
            <v>436266953.05000001</v>
          </cell>
          <cell r="HK2231">
            <v>240365009.80000001</v>
          </cell>
          <cell r="HL2231">
            <v>1240088422.4000001</v>
          </cell>
          <cell r="HM2231">
            <v>0</v>
          </cell>
          <cell r="HN2231">
            <v>327714065</v>
          </cell>
          <cell r="HO2231">
            <v>327714065</v>
          </cell>
          <cell r="HP2231">
            <v>0</v>
          </cell>
          <cell r="HQ2231">
            <v>4605575154.4499989</v>
          </cell>
          <cell r="HR2231">
            <v>252986609.41999999</v>
          </cell>
          <cell r="HS2231">
            <v>0</v>
          </cell>
          <cell r="HT2231">
            <v>0</v>
          </cell>
          <cell r="HU2231">
            <v>0</v>
          </cell>
          <cell r="HV2231">
            <v>-1.1641532182693481E-10</v>
          </cell>
          <cell r="HW2231">
            <v>122599861.34999999</v>
          </cell>
          <cell r="HX2231">
            <v>0</v>
          </cell>
          <cell r="HY2231">
            <v>999036047.59000003</v>
          </cell>
          <cell r="HZ2231">
            <v>550636425.94999993</v>
          </cell>
          <cell r="IA2231">
            <v>450712419.52999997</v>
          </cell>
          <cell r="IB2231">
            <v>86716056.049999997</v>
          </cell>
          <cell r="IC2231">
            <v>192141905.44</v>
          </cell>
          <cell r="ID2231">
            <v>116936878</v>
          </cell>
          <cell r="IE2231">
            <v>194226719</v>
          </cell>
          <cell r="IF2231">
            <v>161661781.38</v>
          </cell>
          <cell r="IG2231">
            <v>231975131.02000004</v>
          </cell>
          <cell r="IH2231">
            <v>468714354.32000005</v>
          </cell>
          <cell r="II2231">
            <v>62587038</v>
          </cell>
          <cell r="IJ2231">
            <v>186287427</v>
          </cell>
          <cell r="IK2231">
            <v>154853459.40000001</v>
          </cell>
          <cell r="IL2231">
            <v>75802774</v>
          </cell>
          <cell r="IM2231">
            <v>50293240</v>
          </cell>
          <cell r="IN2231">
            <v>101510131</v>
          </cell>
          <cell r="IW2231">
            <v>0</v>
          </cell>
        </row>
        <row r="2232">
          <cell r="FN2232">
            <v>0</v>
          </cell>
          <cell r="FO2232">
            <v>0</v>
          </cell>
          <cell r="IW2232">
            <v>0</v>
          </cell>
        </row>
        <row r="2233">
          <cell r="DX2233">
            <v>0</v>
          </cell>
          <cell r="DY2233">
            <v>0</v>
          </cell>
          <cell r="DZ2233">
            <v>0</v>
          </cell>
          <cell r="EA2233">
            <v>0</v>
          </cell>
          <cell r="EB2233">
            <v>0</v>
          </cell>
          <cell r="EC2233">
            <v>0</v>
          </cell>
          <cell r="ED2233">
            <v>0</v>
          </cell>
          <cell r="EE2233">
            <v>0</v>
          </cell>
          <cell r="EF2233">
            <v>0</v>
          </cell>
          <cell r="EG2233">
            <v>0</v>
          </cell>
          <cell r="EH2233">
            <v>0</v>
          </cell>
          <cell r="EI2233">
            <v>0</v>
          </cell>
          <cell r="EJ2233">
            <v>0</v>
          </cell>
          <cell r="EK2233">
            <v>0</v>
          </cell>
          <cell r="EL2233">
            <v>0</v>
          </cell>
          <cell r="EM2233">
            <v>0</v>
          </cell>
          <cell r="EN2233">
            <v>0</v>
          </cell>
          <cell r="EO2233">
            <v>0</v>
          </cell>
          <cell r="EP2233">
            <v>0</v>
          </cell>
          <cell r="EQ2233">
            <v>0</v>
          </cell>
          <cell r="ER2233">
            <v>0</v>
          </cell>
          <cell r="ES2233">
            <v>0</v>
          </cell>
          <cell r="ET2233">
            <v>0</v>
          </cell>
          <cell r="EU2233">
            <v>0</v>
          </cell>
          <cell r="EV2233">
            <v>0</v>
          </cell>
          <cell r="EW2233">
            <v>0</v>
          </cell>
          <cell r="EX2233">
            <v>0</v>
          </cell>
          <cell r="EY2233">
            <v>0</v>
          </cell>
          <cell r="EZ2233">
            <v>0</v>
          </cell>
          <cell r="FA2233">
            <v>0</v>
          </cell>
          <cell r="FB2233">
            <v>0</v>
          </cell>
          <cell r="FC2233">
            <v>0</v>
          </cell>
          <cell r="FD2233">
            <v>0</v>
          </cell>
          <cell r="FE2233">
            <v>0</v>
          </cell>
          <cell r="FF2233">
            <v>0</v>
          </cell>
          <cell r="FG2233">
            <v>0</v>
          </cell>
          <cell r="FH2233">
            <v>0</v>
          </cell>
          <cell r="FI2233">
            <v>0</v>
          </cell>
          <cell r="FJ2233">
            <v>0</v>
          </cell>
          <cell r="FK2233">
            <v>0</v>
          </cell>
          <cell r="FL2233">
            <v>0</v>
          </cell>
          <cell r="FM2233">
            <v>0</v>
          </cell>
          <cell r="FN2233">
            <v>0</v>
          </cell>
          <cell r="FO2233">
            <v>0</v>
          </cell>
          <cell r="FP2233">
            <v>0</v>
          </cell>
          <cell r="FQ2233">
            <v>0</v>
          </cell>
          <cell r="FR2233">
            <v>0</v>
          </cell>
          <cell r="FS2233">
            <v>0</v>
          </cell>
          <cell r="FT2233">
            <v>0</v>
          </cell>
          <cell r="FU2233">
            <v>0</v>
          </cell>
          <cell r="FV2233">
            <v>0</v>
          </cell>
          <cell r="FW2233">
            <v>0</v>
          </cell>
          <cell r="FX2233">
            <v>0</v>
          </cell>
          <cell r="FY2233">
            <v>0</v>
          </cell>
          <cell r="FZ2233">
            <v>0</v>
          </cell>
          <cell r="GA2233">
            <v>0</v>
          </cell>
          <cell r="GB2233">
            <v>0</v>
          </cell>
          <cell r="GC2233">
            <v>0</v>
          </cell>
          <cell r="GD2233">
            <v>0</v>
          </cell>
          <cell r="GE2233">
            <v>0</v>
          </cell>
          <cell r="GF2233">
            <v>0</v>
          </cell>
          <cell r="GG2233">
            <v>0</v>
          </cell>
          <cell r="GH2233">
            <v>0</v>
          </cell>
          <cell r="GI2233">
            <v>0</v>
          </cell>
          <cell r="GJ2233">
            <v>0</v>
          </cell>
          <cell r="GK2233">
            <v>0</v>
          </cell>
          <cell r="GL2233">
            <v>0</v>
          </cell>
          <cell r="GM2233">
            <v>0</v>
          </cell>
          <cell r="GN2233">
            <v>0</v>
          </cell>
          <cell r="GO2233">
            <v>0</v>
          </cell>
          <cell r="GP2233">
            <v>0</v>
          </cell>
          <cell r="GQ2233">
            <v>0</v>
          </cell>
          <cell r="GS2233">
            <v>0</v>
          </cell>
          <cell r="GT2233">
            <v>0</v>
          </cell>
          <cell r="GV2233">
            <v>0</v>
          </cell>
          <cell r="GW2233">
            <v>0</v>
          </cell>
          <cell r="GX2233">
            <v>0</v>
          </cell>
          <cell r="GY2233">
            <v>0</v>
          </cell>
          <cell r="GZ2233">
            <v>0</v>
          </cell>
          <cell r="HA2233">
            <v>0</v>
          </cell>
          <cell r="HB2233">
            <v>0</v>
          </cell>
          <cell r="HC2233">
            <v>0</v>
          </cell>
          <cell r="HD2233">
            <v>0</v>
          </cell>
          <cell r="HE2233">
            <v>0</v>
          </cell>
          <cell r="HF2233">
            <v>0</v>
          </cell>
          <cell r="HG2233">
            <v>0</v>
          </cell>
          <cell r="HH2233">
            <v>0</v>
          </cell>
          <cell r="HI2233">
            <v>0</v>
          </cell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0</v>
          </cell>
          <cell r="HT2233">
            <v>0</v>
          </cell>
          <cell r="HU2233">
            <v>0</v>
          </cell>
          <cell r="HV2233">
            <v>0</v>
          </cell>
          <cell r="HW2233">
            <v>0</v>
          </cell>
          <cell r="HX2233">
            <v>0</v>
          </cell>
          <cell r="HY2233">
            <v>0</v>
          </cell>
          <cell r="HZ2233">
            <v>0</v>
          </cell>
          <cell r="IA2233">
            <v>0</v>
          </cell>
          <cell r="IB2233">
            <v>0</v>
          </cell>
          <cell r="IC2233">
            <v>0</v>
          </cell>
          <cell r="ID2233">
            <v>0</v>
          </cell>
          <cell r="IE2233">
            <v>0</v>
          </cell>
          <cell r="IF2233">
            <v>0</v>
          </cell>
          <cell r="IG2233">
            <v>0</v>
          </cell>
          <cell r="IH2233">
            <v>0</v>
          </cell>
          <cell r="II2233">
            <v>0</v>
          </cell>
          <cell r="IJ2233">
            <v>0</v>
          </cell>
          <cell r="IK2233">
            <v>0</v>
          </cell>
          <cell r="IL2233">
            <v>0</v>
          </cell>
          <cell r="IM2233">
            <v>0</v>
          </cell>
          <cell r="IN2233">
            <v>0</v>
          </cell>
          <cell r="IW2233">
            <v>0</v>
          </cell>
        </row>
        <row r="2234">
          <cell r="DX2234">
            <v>0</v>
          </cell>
          <cell r="DY2234">
            <v>0</v>
          </cell>
          <cell r="DZ2234">
            <v>0</v>
          </cell>
          <cell r="EA2234">
            <v>0</v>
          </cell>
          <cell r="EB2234">
            <v>0</v>
          </cell>
          <cell r="EC2234">
            <v>0</v>
          </cell>
          <cell r="ED2234">
            <v>0</v>
          </cell>
          <cell r="EE2234">
            <v>0</v>
          </cell>
          <cell r="EF2234">
            <v>0</v>
          </cell>
          <cell r="EG2234">
            <v>0</v>
          </cell>
          <cell r="EH2234">
            <v>0</v>
          </cell>
          <cell r="EI2234">
            <v>0</v>
          </cell>
          <cell r="EJ2234">
            <v>0</v>
          </cell>
          <cell r="EK2234">
            <v>0</v>
          </cell>
          <cell r="EL2234">
            <v>0</v>
          </cell>
          <cell r="EM2234">
            <v>0</v>
          </cell>
          <cell r="EN2234">
            <v>0</v>
          </cell>
          <cell r="EO2234">
            <v>0</v>
          </cell>
          <cell r="EP2234">
            <v>0</v>
          </cell>
          <cell r="EQ2234">
            <v>0</v>
          </cell>
          <cell r="ER2234">
            <v>0</v>
          </cell>
          <cell r="ES2234">
            <v>0</v>
          </cell>
          <cell r="ET2234">
            <v>0</v>
          </cell>
          <cell r="EU2234">
            <v>0</v>
          </cell>
          <cell r="EV2234">
            <v>0</v>
          </cell>
          <cell r="EW2234">
            <v>0</v>
          </cell>
          <cell r="EX2234">
            <v>0</v>
          </cell>
          <cell r="EY2234">
            <v>0</v>
          </cell>
          <cell r="EZ2234">
            <v>0</v>
          </cell>
          <cell r="FA2234">
            <v>0</v>
          </cell>
          <cell r="FB2234">
            <v>0</v>
          </cell>
          <cell r="FC2234">
            <v>0</v>
          </cell>
          <cell r="FD2234">
            <v>0</v>
          </cell>
          <cell r="FE2234">
            <v>0</v>
          </cell>
          <cell r="FF2234">
            <v>0</v>
          </cell>
          <cell r="FG2234">
            <v>0</v>
          </cell>
          <cell r="FH2234">
            <v>0</v>
          </cell>
          <cell r="FI2234">
            <v>0</v>
          </cell>
          <cell r="FJ2234">
            <v>0</v>
          </cell>
          <cell r="FK2234">
            <v>0</v>
          </cell>
          <cell r="FL2234">
            <v>0</v>
          </cell>
          <cell r="FM2234">
            <v>0</v>
          </cell>
          <cell r="FN2234">
            <v>0</v>
          </cell>
          <cell r="FO2234">
            <v>0</v>
          </cell>
          <cell r="FP2234">
            <v>0</v>
          </cell>
          <cell r="FQ2234">
            <v>0</v>
          </cell>
          <cell r="FR2234">
            <v>0</v>
          </cell>
          <cell r="FS2234">
            <v>0</v>
          </cell>
          <cell r="FT2234">
            <v>0</v>
          </cell>
          <cell r="FU2234">
            <v>0</v>
          </cell>
          <cell r="FV2234">
            <v>0</v>
          </cell>
          <cell r="FW2234">
            <v>0</v>
          </cell>
          <cell r="FX2234">
            <v>0</v>
          </cell>
          <cell r="FY2234">
            <v>0</v>
          </cell>
          <cell r="FZ2234">
            <v>0</v>
          </cell>
          <cell r="GA2234">
            <v>0</v>
          </cell>
          <cell r="GB2234">
            <v>0</v>
          </cell>
          <cell r="GC2234">
            <v>0</v>
          </cell>
          <cell r="GD2234">
            <v>0</v>
          </cell>
          <cell r="GE2234">
            <v>0</v>
          </cell>
          <cell r="GF2234">
            <v>0</v>
          </cell>
          <cell r="GG2234">
            <v>0</v>
          </cell>
          <cell r="GH2234">
            <v>0</v>
          </cell>
          <cell r="GI2234">
            <v>0</v>
          </cell>
          <cell r="GJ2234">
            <v>0</v>
          </cell>
          <cell r="GK2234">
            <v>0</v>
          </cell>
          <cell r="GL2234">
            <v>0</v>
          </cell>
          <cell r="GM2234">
            <v>0</v>
          </cell>
          <cell r="GN2234">
            <v>0</v>
          </cell>
          <cell r="GO2234">
            <v>0</v>
          </cell>
          <cell r="GP2234">
            <v>0</v>
          </cell>
          <cell r="GQ2234">
            <v>0</v>
          </cell>
          <cell r="GS2234">
            <v>0</v>
          </cell>
          <cell r="GT2234">
            <v>0</v>
          </cell>
          <cell r="GV2234">
            <v>0</v>
          </cell>
          <cell r="GW2234">
            <v>0</v>
          </cell>
          <cell r="GX2234">
            <v>0</v>
          </cell>
          <cell r="GY2234">
            <v>0</v>
          </cell>
          <cell r="GZ2234">
            <v>0</v>
          </cell>
          <cell r="HA2234">
            <v>0</v>
          </cell>
          <cell r="HB2234">
            <v>0</v>
          </cell>
          <cell r="HC2234">
            <v>0</v>
          </cell>
          <cell r="HD2234">
            <v>0</v>
          </cell>
          <cell r="HE2234">
            <v>0</v>
          </cell>
          <cell r="HF2234">
            <v>0</v>
          </cell>
          <cell r="HG2234">
            <v>0</v>
          </cell>
          <cell r="HH2234">
            <v>0</v>
          </cell>
          <cell r="HI2234">
            <v>0</v>
          </cell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0</v>
          </cell>
          <cell r="HT2234">
            <v>0</v>
          </cell>
          <cell r="HU2234">
            <v>0</v>
          </cell>
          <cell r="HV2234">
            <v>0</v>
          </cell>
          <cell r="HW2234">
            <v>0</v>
          </cell>
          <cell r="HX2234">
            <v>0</v>
          </cell>
          <cell r="HY2234">
            <v>0</v>
          </cell>
          <cell r="HZ2234">
            <v>0</v>
          </cell>
          <cell r="IA2234">
            <v>0</v>
          </cell>
          <cell r="IB2234">
            <v>0</v>
          </cell>
          <cell r="IC2234">
            <v>0</v>
          </cell>
          <cell r="ID2234">
            <v>0</v>
          </cell>
          <cell r="IE2234">
            <v>0</v>
          </cell>
          <cell r="IF2234">
            <v>0</v>
          </cell>
          <cell r="IG2234">
            <v>0</v>
          </cell>
          <cell r="IH2234">
            <v>0</v>
          </cell>
          <cell r="II2234">
            <v>0</v>
          </cell>
          <cell r="IJ2234">
            <v>0</v>
          </cell>
          <cell r="IK2234">
            <v>0</v>
          </cell>
          <cell r="IL2234">
            <v>0</v>
          </cell>
          <cell r="IM2234">
            <v>0</v>
          </cell>
          <cell r="IN2234">
            <v>0</v>
          </cell>
          <cell r="IW2234">
            <v>0</v>
          </cell>
        </row>
        <row r="2235">
          <cell r="DX2235">
            <v>0</v>
          </cell>
          <cell r="DY2235">
            <v>0</v>
          </cell>
          <cell r="DZ2235">
            <v>0</v>
          </cell>
          <cell r="EA2235">
            <v>0</v>
          </cell>
          <cell r="EB2235">
            <v>0</v>
          </cell>
          <cell r="EC2235">
            <v>0</v>
          </cell>
          <cell r="ED2235">
            <v>0</v>
          </cell>
          <cell r="EE2235">
            <v>0</v>
          </cell>
          <cell r="EF2235">
            <v>0</v>
          </cell>
          <cell r="EG2235">
            <v>0</v>
          </cell>
          <cell r="EH2235">
            <v>0</v>
          </cell>
          <cell r="EI2235">
            <v>0</v>
          </cell>
          <cell r="EJ2235">
            <v>0</v>
          </cell>
          <cell r="EK2235">
            <v>0</v>
          </cell>
          <cell r="EL2235">
            <v>0</v>
          </cell>
          <cell r="EM2235">
            <v>0</v>
          </cell>
          <cell r="EN2235">
            <v>0</v>
          </cell>
          <cell r="EO2235">
            <v>0</v>
          </cell>
          <cell r="EP2235">
            <v>0</v>
          </cell>
          <cell r="EQ2235">
            <v>0</v>
          </cell>
          <cell r="ER2235">
            <v>0</v>
          </cell>
          <cell r="ES2235">
            <v>0</v>
          </cell>
          <cell r="ET2235">
            <v>0</v>
          </cell>
          <cell r="EU2235">
            <v>0</v>
          </cell>
          <cell r="EV2235">
            <v>0</v>
          </cell>
          <cell r="EW2235">
            <v>0</v>
          </cell>
          <cell r="EX2235">
            <v>0</v>
          </cell>
          <cell r="EY2235">
            <v>0</v>
          </cell>
          <cell r="EZ2235">
            <v>0</v>
          </cell>
          <cell r="FA2235">
            <v>0</v>
          </cell>
          <cell r="FB2235">
            <v>0</v>
          </cell>
          <cell r="FC2235">
            <v>0</v>
          </cell>
          <cell r="FD2235">
            <v>0</v>
          </cell>
          <cell r="FE2235">
            <v>0</v>
          </cell>
          <cell r="FF2235">
            <v>0</v>
          </cell>
          <cell r="FG2235">
            <v>0</v>
          </cell>
          <cell r="FH2235">
            <v>0</v>
          </cell>
          <cell r="FI2235">
            <v>0</v>
          </cell>
          <cell r="FJ2235">
            <v>0</v>
          </cell>
          <cell r="FK2235">
            <v>0</v>
          </cell>
          <cell r="FL2235">
            <v>0</v>
          </cell>
          <cell r="FM2235">
            <v>0</v>
          </cell>
          <cell r="FN2235">
            <v>0</v>
          </cell>
          <cell r="FO2235">
            <v>0</v>
          </cell>
          <cell r="FP2235">
            <v>0</v>
          </cell>
          <cell r="FQ2235">
            <v>0</v>
          </cell>
          <cell r="FR2235">
            <v>0</v>
          </cell>
          <cell r="FS2235">
            <v>0</v>
          </cell>
          <cell r="FT2235">
            <v>0</v>
          </cell>
          <cell r="FU2235">
            <v>0</v>
          </cell>
          <cell r="FV2235">
            <v>0</v>
          </cell>
          <cell r="FW2235">
            <v>0</v>
          </cell>
          <cell r="FX2235">
            <v>0</v>
          </cell>
          <cell r="FY2235">
            <v>0</v>
          </cell>
          <cell r="FZ2235">
            <v>0</v>
          </cell>
          <cell r="GA2235">
            <v>0</v>
          </cell>
          <cell r="GB2235">
            <v>0</v>
          </cell>
          <cell r="GC2235">
            <v>0</v>
          </cell>
          <cell r="GD2235">
            <v>0</v>
          </cell>
          <cell r="GE2235">
            <v>0</v>
          </cell>
          <cell r="GF2235">
            <v>0</v>
          </cell>
          <cell r="GG2235">
            <v>0</v>
          </cell>
          <cell r="GH2235">
            <v>0</v>
          </cell>
          <cell r="GI2235">
            <v>0</v>
          </cell>
          <cell r="GJ2235">
            <v>0</v>
          </cell>
          <cell r="GK2235">
            <v>0</v>
          </cell>
          <cell r="GL2235">
            <v>0</v>
          </cell>
          <cell r="GM2235">
            <v>0</v>
          </cell>
          <cell r="GN2235">
            <v>0</v>
          </cell>
          <cell r="GO2235">
            <v>0</v>
          </cell>
          <cell r="GP2235">
            <v>0</v>
          </cell>
          <cell r="GQ2235">
            <v>0</v>
          </cell>
          <cell r="GS2235">
            <v>0</v>
          </cell>
          <cell r="GT2235">
            <v>0</v>
          </cell>
          <cell r="GV2235">
            <v>0</v>
          </cell>
          <cell r="GW2235">
            <v>0</v>
          </cell>
          <cell r="GX2235">
            <v>0</v>
          </cell>
          <cell r="GY2235">
            <v>0</v>
          </cell>
          <cell r="GZ2235">
            <v>0</v>
          </cell>
          <cell r="HA2235">
            <v>0</v>
          </cell>
          <cell r="HB2235">
            <v>0</v>
          </cell>
          <cell r="HC2235">
            <v>0</v>
          </cell>
          <cell r="HD2235">
            <v>0</v>
          </cell>
          <cell r="HE2235">
            <v>0</v>
          </cell>
          <cell r="HF2235">
            <v>0</v>
          </cell>
          <cell r="HG2235">
            <v>0</v>
          </cell>
          <cell r="HH2235">
            <v>0</v>
          </cell>
          <cell r="HI2235">
            <v>0</v>
          </cell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0</v>
          </cell>
          <cell r="HT2235">
            <v>0</v>
          </cell>
          <cell r="HU2235">
            <v>0</v>
          </cell>
          <cell r="HV2235">
            <v>0</v>
          </cell>
          <cell r="HW2235">
            <v>0</v>
          </cell>
          <cell r="HX2235">
            <v>0</v>
          </cell>
          <cell r="HY2235">
            <v>0</v>
          </cell>
          <cell r="HZ2235">
            <v>0</v>
          </cell>
          <cell r="IA2235">
            <v>0</v>
          </cell>
          <cell r="IB2235">
            <v>0</v>
          </cell>
          <cell r="IC2235">
            <v>0</v>
          </cell>
          <cell r="ID2235">
            <v>0</v>
          </cell>
          <cell r="IE2235">
            <v>0</v>
          </cell>
          <cell r="IF2235">
            <v>0</v>
          </cell>
          <cell r="IG2235">
            <v>0</v>
          </cell>
          <cell r="IH2235">
            <v>0</v>
          </cell>
          <cell r="II2235">
            <v>0</v>
          </cell>
          <cell r="IJ2235">
            <v>0</v>
          </cell>
          <cell r="IK2235">
            <v>0</v>
          </cell>
          <cell r="IL2235">
            <v>0</v>
          </cell>
          <cell r="IM2235">
            <v>0</v>
          </cell>
          <cell r="IN2235">
            <v>0</v>
          </cell>
          <cell r="IW2235">
            <v>0</v>
          </cell>
        </row>
        <row r="2236">
          <cell r="DX2236">
            <v>0</v>
          </cell>
          <cell r="DY2236">
            <v>0</v>
          </cell>
          <cell r="DZ2236">
            <v>0</v>
          </cell>
          <cell r="EA2236">
            <v>0</v>
          </cell>
          <cell r="EB2236">
            <v>0</v>
          </cell>
          <cell r="EC2236">
            <v>0</v>
          </cell>
          <cell r="ED2236">
            <v>0</v>
          </cell>
          <cell r="EE2236">
            <v>0</v>
          </cell>
          <cell r="EF2236">
            <v>0</v>
          </cell>
          <cell r="EG2236">
            <v>0</v>
          </cell>
          <cell r="EH2236">
            <v>0</v>
          </cell>
          <cell r="EI2236">
            <v>0</v>
          </cell>
          <cell r="EJ2236">
            <v>0</v>
          </cell>
          <cell r="EK2236">
            <v>0</v>
          </cell>
          <cell r="EL2236">
            <v>0</v>
          </cell>
          <cell r="EM2236">
            <v>0</v>
          </cell>
          <cell r="EN2236">
            <v>0</v>
          </cell>
          <cell r="EO2236">
            <v>0</v>
          </cell>
          <cell r="EP2236">
            <v>0</v>
          </cell>
          <cell r="EQ2236">
            <v>0</v>
          </cell>
          <cell r="ER2236">
            <v>0</v>
          </cell>
          <cell r="ES2236">
            <v>0</v>
          </cell>
          <cell r="ET2236">
            <v>0</v>
          </cell>
          <cell r="EU2236">
            <v>0</v>
          </cell>
          <cell r="EV2236">
            <v>0</v>
          </cell>
          <cell r="EW2236">
            <v>0</v>
          </cell>
          <cell r="EX2236">
            <v>0</v>
          </cell>
          <cell r="EY2236">
            <v>0</v>
          </cell>
          <cell r="EZ2236">
            <v>0</v>
          </cell>
          <cell r="FA2236">
            <v>0</v>
          </cell>
          <cell r="FB2236">
            <v>0</v>
          </cell>
          <cell r="FC2236">
            <v>0</v>
          </cell>
          <cell r="FD2236">
            <v>0</v>
          </cell>
          <cell r="FE2236">
            <v>0</v>
          </cell>
          <cell r="FF2236">
            <v>0</v>
          </cell>
          <cell r="FG2236">
            <v>0</v>
          </cell>
          <cell r="FH2236">
            <v>0</v>
          </cell>
          <cell r="FI2236">
            <v>0</v>
          </cell>
          <cell r="FJ2236">
            <v>0</v>
          </cell>
          <cell r="FK2236">
            <v>0</v>
          </cell>
          <cell r="FL2236">
            <v>0</v>
          </cell>
          <cell r="FM2236">
            <v>0</v>
          </cell>
          <cell r="FN2236">
            <v>0</v>
          </cell>
          <cell r="FO2236">
            <v>0</v>
          </cell>
          <cell r="FP2236">
            <v>0</v>
          </cell>
          <cell r="FQ2236">
            <v>0</v>
          </cell>
          <cell r="FR2236">
            <v>0</v>
          </cell>
          <cell r="FS2236">
            <v>0</v>
          </cell>
          <cell r="FT2236">
            <v>0</v>
          </cell>
          <cell r="FU2236">
            <v>0</v>
          </cell>
          <cell r="FV2236">
            <v>0</v>
          </cell>
          <cell r="FW2236">
            <v>0</v>
          </cell>
          <cell r="FX2236">
            <v>0</v>
          </cell>
          <cell r="FY2236">
            <v>0</v>
          </cell>
          <cell r="FZ2236">
            <v>0</v>
          </cell>
          <cell r="GA2236">
            <v>0</v>
          </cell>
          <cell r="GB2236">
            <v>0</v>
          </cell>
          <cell r="GC2236">
            <v>0</v>
          </cell>
          <cell r="GD2236">
            <v>0</v>
          </cell>
          <cell r="GE2236">
            <v>0</v>
          </cell>
          <cell r="GF2236">
            <v>0</v>
          </cell>
          <cell r="GG2236">
            <v>0</v>
          </cell>
          <cell r="GH2236">
            <v>0</v>
          </cell>
          <cell r="GI2236">
            <v>0</v>
          </cell>
          <cell r="GJ2236">
            <v>0</v>
          </cell>
          <cell r="GK2236">
            <v>0</v>
          </cell>
          <cell r="GL2236">
            <v>0</v>
          </cell>
          <cell r="GM2236">
            <v>0</v>
          </cell>
          <cell r="GN2236">
            <v>0</v>
          </cell>
          <cell r="GO2236">
            <v>0</v>
          </cell>
          <cell r="GP2236">
            <v>0</v>
          </cell>
          <cell r="GQ2236">
            <v>0</v>
          </cell>
          <cell r="GS2236">
            <v>0</v>
          </cell>
          <cell r="GT2236">
            <v>0</v>
          </cell>
          <cell r="GV2236">
            <v>0</v>
          </cell>
          <cell r="GW2236">
            <v>0</v>
          </cell>
          <cell r="GX2236">
            <v>0</v>
          </cell>
          <cell r="GY2236">
            <v>0</v>
          </cell>
          <cell r="GZ2236">
            <v>0</v>
          </cell>
          <cell r="HA2236">
            <v>0</v>
          </cell>
          <cell r="HB2236">
            <v>0</v>
          </cell>
          <cell r="HC2236">
            <v>0</v>
          </cell>
          <cell r="HD2236">
            <v>0</v>
          </cell>
          <cell r="HE2236">
            <v>0</v>
          </cell>
          <cell r="HF2236">
            <v>0</v>
          </cell>
          <cell r="HG2236">
            <v>0</v>
          </cell>
          <cell r="HH2236">
            <v>0</v>
          </cell>
          <cell r="HI2236">
            <v>0</v>
          </cell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0</v>
          </cell>
          <cell r="HT2236">
            <v>0</v>
          </cell>
          <cell r="HU2236">
            <v>0</v>
          </cell>
          <cell r="HV2236">
            <v>0</v>
          </cell>
          <cell r="HW2236">
            <v>0</v>
          </cell>
          <cell r="HX2236">
            <v>0</v>
          </cell>
          <cell r="HY2236">
            <v>0</v>
          </cell>
          <cell r="HZ2236">
            <v>0</v>
          </cell>
          <cell r="IA2236">
            <v>0</v>
          </cell>
          <cell r="IB2236">
            <v>0</v>
          </cell>
          <cell r="IC2236">
            <v>0</v>
          </cell>
          <cell r="ID2236">
            <v>0</v>
          </cell>
          <cell r="IE2236">
            <v>0</v>
          </cell>
          <cell r="IF2236">
            <v>0</v>
          </cell>
          <cell r="IG2236">
            <v>0</v>
          </cell>
          <cell r="IH2236">
            <v>0</v>
          </cell>
          <cell r="II2236">
            <v>0</v>
          </cell>
          <cell r="IJ2236">
            <v>0</v>
          </cell>
          <cell r="IK2236">
            <v>0</v>
          </cell>
          <cell r="IL2236">
            <v>0</v>
          </cell>
          <cell r="IM2236">
            <v>0</v>
          </cell>
          <cell r="IN2236">
            <v>0</v>
          </cell>
          <cell r="IW2236">
            <v>0</v>
          </cell>
        </row>
        <row r="2237"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0</v>
          </cell>
          <cell r="EC2237">
            <v>0</v>
          </cell>
          <cell r="ED2237">
            <v>0</v>
          </cell>
          <cell r="EE2237">
            <v>0</v>
          </cell>
          <cell r="EF2237">
            <v>0</v>
          </cell>
          <cell r="EG2237">
            <v>0</v>
          </cell>
          <cell r="EH2237">
            <v>0</v>
          </cell>
          <cell r="EI2237">
            <v>0</v>
          </cell>
          <cell r="EJ2237">
            <v>0</v>
          </cell>
          <cell r="EK2237">
            <v>0</v>
          </cell>
          <cell r="EL2237">
            <v>0</v>
          </cell>
          <cell r="EM2237">
            <v>0</v>
          </cell>
          <cell r="EN2237">
            <v>0</v>
          </cell>
          <cell r="EO2237">
            <v>0</v>
          </cell>
          <cell r="EP2237">
            <v>0</v>
          </cell>
          <cell r="EQ2237">
            <v>0</v>
          </cell>
          <cell r="ER2237">
            <v>0</v>
          </cell>
          <cell r="ES2237">
            <v>0</v>
          </cell>
          <cell r="ET2237">
            <v>0</v>
          </cell>
          <cell r="EU2237">
            <v>0</v>
          </cell>
          <cell r="EV2237">
            <v>0</v>
          </cell>
          <cell r="EW2237">
            <v>0</v>
          </cell>
          <cell r="EX2237">
            <v>0</v>
          </cell>
          <cell r="EY2237">
            <v>0</v>
          </cell>
          <cell r="EZ2237">
            <v>0</v>
          </cell>
          <cell r="FA2237">
            <v>0</v>
          </cell>
          <cell r="FB2237">
            <v>0</v>
          </cell>
          <cell r="FC2237">
            <v>0</v>
          </cell>
          <cell r="FD2237">
            <v>0</v>
          </cell>
          <cell r="FE2237">
            <v>0</v>
          </cell>
          <cell r="FF2237">
            <v>0</v>
          </cell>
          <cell r="FG2237">
            <v>0</v>
          </cell>
          <cell r="FH2237">
            <v>0</v>
          </cell>
          <cell r="FI2237">
            <v>0</v>
          </cell>
          <cell r="FJ2237">
            <v>0</v>
          </cell>
          <cell r="FK2237">
            <v>0</v>
          </cell>
          <cell r="FL2237">
            <v>0</v>
          </cell>
          <cell r="FM2237">
            <v>0</v>
          </cell>
          <cell r="FN2237">
            <v>0</v>
          </cell>
          <cell r="FO2237">
            <v>0</v>
          </cell>
          <cell r="FP2237">
            <v>0</v>
          </cell>
          <cell r="FQ2237">
            <v>0</v>
          </cell>
          <cell r="FR2237">
            <v>0</v>
          </cell>
          <cell r="FS2237">
            <v>0</v>
          </cell>
          <cell r="FT2237">
            <v>0</v>
          </cell>
          <cell r="FU2237">
            <v>0</v>
          </cell>
          <cell r="FV2237">
            <v>0</v>
          </cell>
          <cell r="FW2237">
            <v>0</v>
          </cell>
          <cell r="FX2237">
            <v>0</v>
          </cell>
          <cell r="FY2237">
            <v>0</v>
          </cell>
          <cell r="FZ2237">
            <v>0</v>
          </cell>
          <cell r="GA2237">
            <v>0</v>
          </cell>
          <cell r="GB2237">
            <v>0</v>
          </cell>
          <cell r="GC2237">
            <v>0</v>
          </cell>
          <cell r="GD2237">
            <v>0</v>
          </cell>
          <cell r="GE2237">
            <v>0</v>
          </cell>
          <cell r="GF2237">
            <v>0</v>
          </cell>
          <cell r="GG2237">
            <v>0</v>
          </cell>
          <cell r="GH2237">
            <v>0</v>
          </cell>
          <cell r="GI2237">
            <v>0</v>
          </cell>
          <cell r="GJ2237">
            <v>0</v>
          </cell>
          <cell r="GK2237">
            <v>0</v>
          </cell>
          <cell r="GL2237">
            <v>0</v>
          </cell>
          <cell r="GM2237">
            <v>0</v>
          </cell>
          <cell r="GN2237">
            <v>0</v>
          </cell>
          <cell r="GO2237">
            <v>0</v>
          </cell>
          <cell r="GP2237">
            <v>0</v>
          </cell>
          <cell r="GQ2237">
            <v>0</v>
          </cell>
          <cell r="GS2237">
            <v>0</v>
          </cell>
          <cell r="GT2237">
            <v>0</v>
          </cell>
          <cell r="GV2237">
            <v>0</v>
          </cell>
          <cell r="GW2237">
            <v>0</v>
          </cell>
          <cell r="GX2237">
            <v>0</v>
          </cell>
          <cell r="GY2237">
            <v>0</v>
          </cell>
          <cell r="GZ2237">
            <v>0</v>
          </cell>
          <cell r="HA2237">
            <v>0</v>
          </cell>
          <cell r="HB2237">
            <v>0</v>
          </cell>
          <cell r="HC2237">
            <v>0</v>
          </cell>
          <cell r="HD2237">
            <v>0</v>
          </cell>
          <cell r="HE2237">
            <v>0</v>
          </cell>
          <cell r="HF2237">
            <v>0</v>
          </cell>
          <cell r="HG2237">
            <v>0</v>
          </cell>
          <cell r="HH2237">
            <v>0</v>
          </cell>
          <cell r="HI2237">
            <v>0</v>
          </cell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0</v>
          </cell>
          <cell r="HT2237">
            <v>0</v>
          </cell>
          <cell r="HU2237">
            <v>0</v>
          </cell>
          <cell r="HV2237">
            <v>0</v>
          </cell>
          <cell r="HW2237">
            <v>0</v>
          </cell>
          <cell r="HX2237">
            <v>0</v>
          </cell>
          <cell r="HY2237">
            <v>0</v>
          </cell>
          <cell r="HZ2237">
            <v>0</v>
          </cell>
          <cell r="IA2237">
            <v>0</v>
          </cell>
          <cell r="IB2237">
            <v>0</v>
          </cell>
          <cell r="IC2237">
            <v>0</v>
          </cell>
          <cell r="ID2237">
            <v>0</v>
          </cell>
          <cell r="IE2237">
            <v>0</v>
          </cell>
          <cell r="IF2237">
            <v>0</v>
          </cell>
          <cell r="IG2237">
            <v>0</v>
          </cell>
          <cell r="IH2237">
            <v>0</v>
          </cell>
          <cell r="II2237">
            <v>0</v>
          </cell>
          <cell r="IJ2237">
            <v>0</v>
          </cell>
          <cell r="IK2237">
            <v>0</v>
          </cell>
          <cell r="IL2237">
            <v>0</v>
          </cell>
          <cell r="IM2237">
            <v>0</v>
          </cell>
          <cell r="IN2237">
            <v>0</v>
          </cell>
          <cell r="IW2237">
            <v>0</v>
          </cell>
        </row>
        <row r="2238">
          <cell r="DX2238">
            <v>0</v>
          </cell>
          <cell r="DY2238">
            <v>0</v>
          </cell>
          <cell r="DZ2238">
            <v>0</v>
          </cell>
          <cell r="EA2238">
            <v>0</v>
          </cell>
          <cell r="EB2238">
            <v>0</v>
          </cell>
          <cell r="EC2238">
            <v>0</v>
          </cell>
          <cell r="ED2238">
            <v>0</v>
          </cell>
          <cell r="EE2238">
            <v>0</v>
          </cell>
          <cell r="EF2238">
            <v>0</v>
          </cell>
          <cell r="EG2238">
            <v>0</v>
          </cell>
          <cell r="EH2238">
            <v>0</v>
          </cell>
          <cell r="EI2238">
            <v>0</v>
          </cell>
          <cell r="EJ2238">
            <v>0</v>
          </cell>
          <cell r="EK2238">
            <v>0</v>
          </cell>
          <cell r="EL2238">
            <v>0</v>
          </cell>
          <cell r="EM2238">
            <v>0</v>
          </cell>
          <cell r="EN2238">
            <v>0</v>
          </cell>
          <cell r="EO2238">
            <v>0</v>
          </cell>
          <cell r="EP2238">
            <v>0</v>
          </cell>
          <cell r="EQ2238">
            <v>0</v>
          </cell>
          <cell r="ER2238">
            <v>0</v>
          </cell>
          <cell r="ES2238">
            <v>0</v>
          </cell>
          <cell r="ET2238">
            <v>0</v>
          </cell>
          <cell r="EU2238">
            <v>0</v>
          </cell>
          <cell r="EV2238">
            <v>0</v>
          </cell>
          <cell r="EW2238">
            <v>0</v>
          </cell>
          <cell r="EX2238">
            <v>0</v>
          </cell>
          <cell r="EY2238">
            <v>0</v>
          </cell>
          <cell r="EZ2238">
            <v>0</v>
          </cell>
          <cell r="FA2238">
            <v>0</v>
          </cell>
          <cell r="FB2238">
            <v>0</v>
          </cell>
          <cell r="FC2238">
            <v>0</v>
          </cell>
          <cell r="FD2238">
            <v>0</v>
          </cell>
          <cell r="FE2238">
            <v>0</v>
          </cell>
          <cell r="FF2238">
            <v>0</v>
          </cell>
          <cell r="FG2238">
            <v>0</v>
          </cell>
          <cell r="FH2238">
            <v>0</v>
          </cell>
          <cell r="FI2238">
            <v>0</v>
          </cell>
          <cell r="FJ2238">
            <v>0</v>
          </cell>
          <cell r="FK2238">
            <v>0</v>
          </cell>
          <cell r="FL2238">
            <v>0</v>
          </cell>
          <cell r="FM2238">
            <v>0</v>
          </cell>
          <cell r="FN2238">
            <v>0</v>
          </cell>
          <cell r="FO2238">
            <v>0</v>
          </cell>
          <cell r="FP2238">
            <v>0</v>
          </cell>
          <cell r="FQ2238">
            <v>0</v>
          </cell>
          <cell r="FR2238">
            <v>0</v>
          </cell>
          <cell r="FS2238">
            <v>0</v>
          </cell>
          <cell r="FT2238">
            <v>0</v>
          </cell>
          <cell r="FU2238">
            <v>0</v>
          </cell>
          <cell r="FV2238">
            <v>0</v>
          </cell>
          <cell r="FW2238">
            <v>0</v>
          </cell>
          <cell r="FX2238">
            <v>0</v>
          </cell>
          <cell r="FY2238">
            <v>0</v>
          </cell>
          <cell r="FZ2238">
            <v>0</v>
          </cell>
          <cell r="GA2238">
            <v>0</v>
          </cell>
          <cell r="GB2238">
            <v>0</v>
          </cell>
          <cell r="GC2238">
            <v>0</v>
          </cell>
          <cell r="GD2238">
            <v>0</v>
          </cell>
          <cell r="GE2238">
            <v>0</v>
          </cell>
          <cell r="GF2238">
            <v>0</v>
          </cell>
          <cell r="GG2238">
            <v>0</v>
          </cell>
          <cell r="GH2238">
            <v>0</v>
          </cell>
          <cell r="GI2238">
            <v>0</v>
          </cell>
          <cell r="GJ2238">
            <v>0</v>
          </cell>
          <cell r="GK2238">
            <v>0</v>
          </cell>
          <cell r="GL2238">
            <v>0</v>
          </cell>
          <cell r="GM2238">
            <v>0</v>
          </cell>
          <cell r="GN2238">
            <v>0</v>
          </cell>
          <cell r="GO2238">
            <v>0</v>
          </cell>
          <cell r="GP2238">
            <v>0</v>
          </cell>
          <cell r="GQ2238">
            <v>0</v>
          </cell>
          <cell r="GS2238">
            <v>0</v>
          </cell>
          <cell r="GT2238">
            <v>0</v>
          </cell>
          <cell r="GV2238">
            <v>0</v>
          </cell>
          <cell r="GW2238">
            <v>0</v>
          </cell>
          <cell r="GX2238">
            <v>0</v>
          </cell>
          <cell r="GY2238">
            <v>0</v>
          </cell>
          <cell r="GZ2238">
            <v>0</v>
          </cell>
          <cell r="HA2238">
            <v>0</v>
          </cell>
          <cell r="HB2238">
            <v>0</v>
          </cell>
          <cell r="HC2238">
            <v>0</v>
          </cell>
          <cell r="HD2238">
            <v>0</v>
          </cell>
          <cell r="HE2238">
            <v>0</v>
          </cell>
          <cell r="HF2238">
            <v>0</v>
          </cell>
          <cell r="HG2238">
            <v>0</v>
          </cell>
          <cell r="HH2238">
            <v>0</v>
          </cell>
          <cell r="HI2238">
            <v>0</v>
          </cell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0</v>
          </cell>
          <cell r="HT2238">
            <v>0</v>
          </cell>
          <cell r="HU2238">
            <v>0</v>
          </cell>
          <cell r="HV2238">
            <v>0</v>
          </cell>
          <cell r="HW2238">
            <v>0</v>
          </cell>
          <cell r="HX2238">
            <v>0</v>
          </cell>
          <cell r="HY2238">
            <v>0</v>
          </cell>
          <cell r="HZ2238">
            <v>0</v>
          </cell>
          <cell r="IA2238">
            <v>0</v>
          </cell>
          <cell r="IB2238">
            <v>0</v>
          </cell>
          <cell r="IC2238">
            <v>0</v>
          </cell>
          <cell r="ID2238">
            <v>0</v>
          </cell>
          <cell r="IE2238">
            <v>0</v>
          </cell>
          <cell r="IF2238">
            <v>0</v>
          </cell>
          <cell r="IG2238">
            <v>0</v>
          </cell>
          <cell r="IH2238">
            <v>0</v>
          </cell>
          <cell r="II2238">
            <v>0</v>
          </cell>
          <cell r="IJ2238">
            <v>0</v>
          </cell>
          <cell r="IK2238">
            <v>0</v>
          </cell>
          <cell r="IL2238">
            <v>0</v>
          </cell>
          <cell r="IM2238">
            <v>0</v>
          </cell>
          <cell r="IN2238">
            <v>0</v>
          </cell>
          <cell r="IW2238">
            <v>0</v>
          </cell>
        </row>
        <row r="2239">
          <cell r="DX2239">
            <v>0</v>
          </cell>
          <cell r="DY2239">
            <v>0</v>
          </cell>
          <cell r="DZ2239">
            <v>0</v>
          </cell>
          <cell r="EA2239">
            <v>0</v>
          </cell>
          <cell r="EB2239">
            <v>0</v>
          </cell>
          <cell r="EC2239">
            <v>0</v>
          </cell>
          <cell r="ED2239">
            <v>0</v>
          </cell>
          <cell r="EE2239">
            <v>0</v>
          </cell>
          <cell r="EF2239">
            <v>0</v>
          </cell>
          <cell r="EG2239">
            <v>0</v>
          </cell>
          <cell r="EH2239">
            <v>0</v>
          </cell>
          <cell r="EI2239">
            <v>0</v>
          </cell>
          <cell r="EJ2239">
            <v>0</v>
          </cell>
          <cell r="EK2239">
            <v>0</v>
          </cell>
          <cell r="EL2239">
            <v>0</v>
          </cell>
          <cell r="EM2239">
            <v>0</v>
          </cell>
          <cell r="EN2239">
            <v>0</v>
          </cell>
          <cell r="EO2239">
            <v>0</v>
          </cell>
          <cell r="EP2239">
            <v>0</v>
          </cell>
          <cell r="EQ2239">
            <v>0</v>
          </cell>
          <cell r="ER2239">
            <v>0</v>
          </cell>
          <cell r="ES2239">
            <v>0</v>
          </cell>
          <cell r="ET2239">
            <v>0</v>
          </cell>
          <cell r="EU2239">
            <v>0</v>
          </cell>
          <cell r="EV2239">
            <v>0</v>
          </cell>
          <cell r="EW2239">
            <v>0</v>
          </cell>
          <cell r="EX2239">
            <v>0</v>
          </cell>
          <cell r="EY2239">
            <v>0</v>
          </cell>
          <cell r="EZ2239">
            <v>0</v>
          </cell>
          <cell r="FA2239">
            <v>0</v>
          </cell>
          <cell r="FB2239">
            <v>0</v>
          </cell>
          <cell r="FC2239">
            <v>0</v>
          </cell>
          <cell r="FD2239">
            <v>0</v>
          </cell>
          <cell r="FE2239">
            <v>0</v>
          </cell>
          <cell r="FF2239">
            <v>0</v>
          </cell>
          <cell r="FG2239">
            <v>0</v>
          </cell>
          <cell r="FH2239">
            <v>0</v>
          </cell>
          <cell r="FI2239">
            <v>0</v>
          </cell>
          <cell r="FJ2239">
            <v>0</v>
          </cell>
          <cell r="FK2239">
            <v>0</v>
          </cell>
          <cell r="FL2239">
            <v>0</v>
          </cell>
          <cell r="FM2239">
            <v>0</v>
          </cell>
          <cell r="FN2239">
            <v>0</v>
          </cell>
          <cell r="FO2239">
            <v>0</v>
          </cell>
          <cell r="FP2239">
            <v>0</v>
          </cell>
          <cell r="FQ2239">
            <v>0</v>
          </cell>
          <cell r="FR2239">
            <v>0</v>
          </cell>
          <cell r="FS2239">
            <v>0</v>
          </cell>
          <cell r="FT2239">
            <v>0</v>
          </cell>
          <cell r="FU2239">
            <v>0</v>
          </cell>
          <cell r="FV2239">
            <v>0</v>
          </cell>
          <cell r="FW2239">
            <v>0</v>
          </cell>
          <cell r="FX2239">
            <v>0</v>
          </cell>
          <cell r="FY2239">
            <v>0</v>
          </cell>
          <cell r="FZ2239">
            <v>0</v>
          </cell>
          <cell r="GA2239">
            <v>0</v>
          </cell>
          <cell r="GB2239">
            <v>0</v>
          </cell>
          <cell r="GC2239">
            <v>0</v>
          </cell>
          <cell r="GD2239">
            <v>0</v>
          </cell>
          <cell r="GE2239">
            <v>0</v>
          </cell>
          <cell r="GF2239">
            <v>0</v>
          </cell>
          <cell r="GG2239">
            <v>0</v>
          </cell>
          <cell r="GH2239">
            <v>0</v>
          </cell>
          <cell r="GI2239">
            <v>0</v>
          </cell>
          <cell r="GJ2239">
            <v>0</v>
          </cell>
          <cell r="GK2239">
            <v>0</v>
          </cell>
          <cell r="GL2239">
            <v>0</v>
          </cell>
          <cell r="GM2239">
            <v>0</v>
          </cell>
          <cell r="GN2239">
            <v>0</v>
          </cell>
          <cell r="GO2239">
            <v>0</v>
          </cell>
          <cell r="GP2239">
            <v>0</v>
          </cell>
          <cell r="GQ2239">
            <v>0</v>
          </cell>
          <cell r="GS2239">
            <v>0</v>
          </cell>
          <cell r="GT2239">
            <v>0</v>
          </cell>
          <cell r="GV2239">
            <v>0</v>
          </cell>
          <cell r="GW2239">
            <v>0</v>
          </cell>
          <cell r="GX2239">
            <v>0</v>
          </cell>
          <cell r="GY2239">
            <v>0</v>
          </cell>
          <cell r="GZ2239">
            <v>0</v>
          </cell>
          <cell r="HA2239">
            <v>0</v>
          </cell>
          <cell r="HB2239">
            <v>0</v>
          </cell>
          <cell r="HC2239">
            <v>0</v>
          </cell>
          <cell r="HD2239">
            <v>0</v>
          </cell>
          <cell r="HE2239">
            <v>0</v>
          </cell>
          <cell r="HF2239">
            <v>0</v>
          </cell>
          <cell r="HG2239">
            <v>0</v>
          </cell>
          <cell r="HH2239">
            <v>0</v>
          </cell>
          <cell r="HI2239">
            <v>0</v>
          </cell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0</v>
          </cell>
          <cell r="HT2239">
            <v>0</v>
          </cell>
          <cell r="HU2239">
            <v>0</v>
          </cell>
          <cell r="HV2239">
            <v>0</v>
          </cell>
          <cell r="HW2239">
            <v>0</v>
          </cell>
          <cell r="HX2239">
            <v>0</v>
          </cell>
          <cell r="HY2239">
            <v>0</v>
          </cell>
          <cell r="HZ2239">
            <v>0</v>
          </cell>
          <cell r="IA2239">
            <v>0</v>
          </cell>
          <cell r="IB2239">
            <v>0</v>
          </cell>
          <cell r="IC2239">
            <v>0</v>
          </cell>
          <cell r="ID2239">
            <v>0</v>
          </cell>
          <cell r="IE2239">
            <v>0</v>
          </cell>
          <cell r="IF2239">
            <v>0</v>
          </cell>
          <cell r="IG2239">
            <v>0</v>
          </cell>
          <cell r="IH2239">
            <v>0</v>
          </cell>
          <cell r="II2239">
            <v>0</v>
          </cell>
          <cell r="IJ2239">
            <v>0</v>
          </cell>
          <cell r="IK2239">
            <v>0</v>
          </cell>
          <cell r="IL2239">
            <v>0</v>
          </cell>
          <cell r="IM2239">
            <v>0</v>
          </cell>
          <cell r="IN2239">
            <v>0</v>
          </cell>
          <cell r="IW2239">
            <v>0</v>
          </cell>
        </row>
        <row r="2240"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0</v>
          </cell>
          <cell r="EC2240">
            <v>0</v>
          </cell>
          <cell r="ED2240">
            <v>0</v>
          </cell>
          <cell r="EE2240">
            <v>0</v>
          </cell>
          <cell r="EF2240">
            <v>0</v>
          </cell>
          <cell r="EG2240">
            <v>0</v>
          </cell>
          <cell r="EH2240">
            <v>0</v>
          </cell>
          <cell r="EI2240">
            <v>0</v>
          </cell>
          <cell r="EJ2240">
            <v>0</v>
          </cell>
          <cell r="EK2240">
            <v>0</v>
          </cell>
          <cell r="EL2240">
            <v>0</v>
          </cell>
          <cell r="EM2240">
            <v>0</v>
          </cell>
          <cell r="EN2240">
            <v>0</v>
          </cell>
          <cell r="EO2240">
            <v>0</v>
          </cell>
          <cell r="EP2240">
            <v>0</v>
          </cell>
          <cell r="EQ2240">
            <v>0</v>
          </cell>
          <cell r="ER2240">
            <v>0</v>
          </cell>
          <cell r="ES2240">
            <v>0</v>
          </cell>
          <cell r="ET2240">
            <v>0</v>
          </cell>
          <cell r="EU2240">
            <v>0</v>
          </cell>
          <cell r="EV2240">
            <v>0</v>
          </cell>
          <cell r="EW2240">
            <v>0</v>
          </cell>
          <cell r="EX2240">
            <v>0</v>
          </cell>
          <cell r="EY2240">
            <v>0</v>
          </cell>
          <cell r="EZ2240">
            <v>0</v>
          </cell>
          <cell r="FA2240">
            <v>0</v>
          </cell>
          <cell r="FB2240">
            <v>0</v>
          </cell>
          <cell r="FC2240">
            <v>0</v>
          </cell>
          <cell r="FD2240">
            <v>0</v>
          </cell>
          <cell r="FE2240">
            <v>0</v>
          </cell>
          <cell r="FF2240">
            <v>0</v>
          </cell>
          <cell r="FG2240">
            <v>0</v>
          </cell>
          <cell r="FH2240">
            <v>0</v>
          </cell>
          <cell r="FI2240">
            <v>0</v>
          </cell>
          <cell r="FJ2240">
            <v>0</v>
          </cell>
          <cell r="FK2240">
            <v>0</v>
          </cell>
          <cell r="FL2240">
            <v>0</v>
          </cell>
          <cell r="FM2240">
            <v>0</v>
          </cell>
          <cell r="FN2240">
            <v>0</v>
          </cell>
          <cell r="FO2240">
            <v>0</v>
          </cell>
          <cell r="FP2240">
            <v>0</v>
          </cell>
          <cell r="FQ2240">
            <v>0</v>
          </cell>
          <cell r="FR2240">
            <v>0</v>
          </cell>
          <cell r="FS2240">
            <v>0</v>
          </cell>
          <cell r="FT2240">
            <v>0</v>
          </cell>
          <cell r="FU2240">
            <v>0</v>
          </cell>
          <cell r="FV2240">
            <v>0</v>
          </cell>
          <cell r="FW2240">
            <v>0</v>
          </cell>
          <cell r="FX2240">
            <v>0</v>
          </cell>
          <cell r="FY2240">
            <v>0</v>
          </cell>
          <cell r="FZ2240">
            <v>0</v>
          </cell>
          <cell r="GA2240">
            <v>0</v>
          </cell>
          <cell r="GB2240">
            <v>0</v>
          </cell>
          <cell r="GC2240">
            <v>0</v>
          </cell>
          <cell r="GD2240">
            <v>0</v>
          </cell>
          <cell r="GE2240">
            <v>0</v>
          </cell>
          <cell r="GF2240">
            <v>0</v>
          </cell>
          <cell r="GG2240">
            <v>0</v>
          </cell>
          <cell r="GH2240">
            <v>0</v>
          </cell>
          <cell r="GI2240">
            <v>0</v>
          </cell>
          <cell r="GJ2240">
            <v>0</v>
          </cell>
          <cell r="GK2240">
            <v>0</v>
          </cell>
          <cell r="GL2240">
            <v>0</v>
          </cell>
          <cell r="GM2240">
            <v>0</v>
          </cell>
          <cell r="GN2240">
            <v>0</v>
          </cell>
          <cell r="GO2240">
            <v>0</v>
          </cell>
          <cell r="GP2240">
            <v>0</v>
          </cell>
          <cell r="GQ2240">
            <v>0</v>
          </cell>
          <cell r="GS2240">
            <v>0</v>
          </cell>
          <cell r="GT2240">
            <v>0</v>
          </cell>
          <cell r="GV2240">
            <v>0</v>
          </cell>
          <cell r="GW2240">
            <v>0</v>
          </cell>
          <cell r="GX2240">
            <v>0</v>
          </cell>
          <cell r="GY2240">
            <v>0</v>
          </cell>
          <cell r="GZ2240">
            <v>0</v>
          </cell>
          <cell r="HA2240">
            <v>0</v>
          </cell>
          <cell r="HB2240">
            <v>0</v>
          </cell>
          <cell r="HC2240">
            <v>0</v>
          </cell>
          <cell r="HD2240">
            <v>0</v>
          </cell>
          <cell r="HE2240">
            <v>0</v>
          </cell>
          <cell r="HF2240">
            <v>0</v>
          </cell>
          <cell r="HG2240">
            <v>0</v>
          </cell>
          <cell r="HH2240">
            <v>0</v>
          </cell>
          <cell r="HI2240">
            <v>0</v>
          </cell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0</v>
          </cell>
          <cell r="HT2240">
            <v>0</v>
          </cell>
          <cell r="HU2240">
            <v>0</v>
          </cell>
          <cell r="HV2240">
            <v>0</v>
          </cell>
          <cell r="HW2240">
            <v>0</v>
          </cell>
          <cell r="HX2240">
            <v>0</v>
          </cell>
          <cell r="HY2240">
            <v>0</v>
          </cell>
          <cell r="HZ2240">
            <v>0</v>
          </cell>
          <cell r="IA2240">
            <v>0</v>
          </cell>
          <cell r="IB2240">
            <v>0</v>
          </cell>
          <cell r="IC2240">
            <v>0</v>
          </cell>
          <cell r="ID2240">
            <v>0</v>
          </cell>
          <cell r="IE2240">
            <v>0</v>
          </cell>
          <cell r="IF2240">
            <v>0</v>
          </cell>
          <cell r="IG2240">
            <v>0</v>
          </cell>
          <cell r="IH2240">
            <v>0</v>
          </cell>
          <cell r="II2240">
            <v>0</v>
          </cell>
          <cell r="IJ2240">
            <v>0</v>
          </cell>
          <cell r="IK2240">
            <v>0</v>
          </cell>
          <cell r="IL2240">
            <v>0</v>
          </cell>
          <cell r="IM2240">
            <v>0</v>
          </cell>
          <cell r="IN2240">
            <v>0</v>
          </cell>
          <cell r="IW2240">
            <v>0</v>
          </cell>
        </row>
        <row r="2241">
          <cell r="DX2241">
            <v>0</v>
          </cell>
          <cell r="DY2241">
            <v>0</v>
          </cell>
          <cell r="DZ2241">
            <v>0</v>
          </cell>
          <cell r="EA2241">
            <v>0</v>
          </cell>
          <cell r="EB2241">
            <v>0</v>
          </cell>
          <cell r="EC2241">
            <v>0</v>
          </cell>
          <cell r="ED2241">
            <v>0</v>
          </cell>
          <cell r="EE2241">
            <v>0</v>
          </cell>
          <cell r="EF2241">
            <v>0</v>
          </cell>
          <cell r="EG2241">
            <v>0</v>
          </cell>
          <cell r="EH2241">
            <v>0</v>
          </cell>
          <cell r="EI2241">
            <v>0</v>
          </cell>
          <cell r="EJ2241">
            <v>0</v>
          </cell>
          <cell r="EK2241">
            <v>0</v>
          </cell>
          <cell r="EL2241">
            <v>0</v>
          </cell>
          <cell r="EM2241">
            <v>0</v>
          </cell>
          <cell r="EN2241">
            <v>0</v>
          </cell>
          <cell r="EO2241">
            <v>0</v>
          </cell>
          <cell r="EP2241">
            <v>0</v>
          </cell>
          <cell r="EQ2241">
            <v>0</v>
          </cell>
          <cell r="ER2241">
            <v>0</v>
          </cell>
          <cell r="ES2241">
            <v>0</v>
          </cell>
          <cell r="ET2241">
            <v>0</v>
          </cell>
          <cell r="EU2241">
            <v>0</v>
          </cell>
          <cell r="EV2241">
            <v>0</v>
          </cell>
          <cell r="EW2241">
            <v>0</v>
          </cell>
          <cell r="EX2241">
            <v>0</v>
          </cell>
          <cell r="EY2241">
            <v>0</v>
          </cell>
          <cell r="EZ2241">
            <v>0</v>
          </cell>
          <cell r="FA2241">
            <v>0</v>
          </cell>
          <cell r="FB2241">
            <v>0</v>
          </cell>
          <cell r="FC2241">
            <v>0</v>
          </cell>
          <cell r="FD2241">
            <v>0</v>
          </cell>
          <cell r="FE2241">
            <v>0</v>
          </cell>
          <cell r="FF2241">
            <v>0</v>
          </cell>
          <cell r="FG2241">
            <v>0</v>
          </cell>
          <cell r="FH2241">
            <v>0</v>
          </cell>
          <cell r="FI2241">
            <v>0</v>
          </cell>
          <cell r="FJ2241">
            <v>0</v>
          </cell>
          <cell r="FK2241">
            <v>0</v>
          </cell>
          <cell r="FL2241">
            <v>0</v>
          </cell>
          <cell r="FM2241">
            <v>0</v>
          </cell>
          <cell r="FN2241">
            <v>0</v>
          </cell>
          <cell r="FO2241">
            <v>0</v>
          </cell>
          <cell r="FP2241">
            <v>0</v>
          </cell>
          <cell r="FQ2241">
            <v>0</v>
          </cell>
          <cell r="FR2241">
            <v>0</v>
          </cell>
          <cell r="FS2241">
            <v>0</v>
          </cell>
          <cell r="FT2241">
            <v>0</v>
          </cell>
          <cell r="FU2241">
            <v>0</v>
          </cell>
          <cell r="FV2241">
            <v>0</v>
          </cell>
          <cell r="FW2241">
            <v>0</v>
          </cell>
          <cell r="FX2241">
            <v>0</v>
          </cell>
          <cell r="FY2241">
            <v>0</v>
          </cell>
          <cell r="FZ2241">
            <v>0</v>
          </cell>
          <cell r="GA2241">
            <v>0</v>
          </cell>
          <cell r="GB2241">
            <v>0</v>
          </cell>
          <cell r="GC2241">
            <v>0</v>
          </cell>
          <cell r="GD2241">
            <v>0</v>
          </cell>
          <cell r="GE2241">
            <v>0</v>
          </cell>
          <cell r="GF2241">
            <v>0</v>
          </cell>
          <cell r="GG2241">
            <v>0</v>
          </cell>
          <cell r="GH2241">
            <v>0</v>
          </cell>
          <cell r="GI2241">
            <v>0</v>
          </cell>
          <cell r="GJ2241">
            <v>0</v>
          </cell>
          <cell r="GK2241">
            <v>0</v>
          </cell>
          <cell r="GL2241">
            <v>0</v>
          </cell>
          <cell r="GM2241">
            <v>0</v>
          </cell>
          <cell r="GN2241">
            <v>0</v>
          </cell>
          <cell r="GO2241">
            <v>0</v>
          </cell>
          <cell r="GP2241">
            <v>0</v>
          </cell>
          <cell r="GQ2241">
            <v>0</v>
          </cell>
          <cell r="GS2241">
            <v>0</v>
          </cell>
          <cell r="GT2241">
            <v>0</v>
          </cell>
          <cell r="GV2241">
            <v>0</v>
          </cell>
          <cell r="GW2241">
            <v>0</v>
          </cell>
          <cell r="GX2241">
            <v>0</v>
          </cell>
          <cell r="GY2241">
            <v>0</v>
          </cell>
          <cell r="GZ2241">
            <v>0</v>
          </cell>
          <cell r="HA2241">
            <v>0</v>
          </cell>
          <cell r="HB2241">
            <v>0</v>
          </cell>
          <cell r="HC2241">
            <v>0</v>
          </cell>
          <cell r="HD2241">
            <v>0</v>
          </cell>
          <cell r="HE2241">
            <v>0</v>
          </cell>
          <cell r="HF2241">
            <v>0</v>
          </cell>
          <cell r="HG2241">
            <v>0</v>
          </cell>
          <cell r="HH2241">
            <v>0</v>
          </cell>
          <cell r="HI2241">
            <v>0</v>
          </cell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0</v>
          </cell>
          <cell r="HT2241">
            <v>0</v>
          </cell>
          <cell r="HU2241">
            <v>0</v>
          </cell>
          <cell r="HV2241">
            <v>0</v>
          </cell>
          <cell r="HW2241">
            <v>0</v>
          </cell>
          <cell r="HX2241">
            <v>0</v>
          </cell>
          <cell r="HY2241">
            <v>0</v>
          </cell>
          <cell r="HZ2241">
            <v>0</v>
          </cell>
          <cell r="IA2241">
            <v>0</v>
          </cell>
          <cell r="IB2241">
            <v>0</v>
          </cell>
          <cell r="IC2241">
            <v>0</v>
          </cell>
          <cell r="ID2241">
            <v>0</v>
          </cell>
          <cell r="IE2241">
            <v>0</v>
          </cell>
          <cell r="IF2241">
            <v>0</v>
          </cell>
          <cell r="IG2241">
            <v>0</v>
          </cell>
          <cell r="IH2241">
            <v>0</v>
          </cell>
          <cell r="II2241">
            <v>0</v>
          </cell>
          <cell r="IJ2241">
            <v>0</v>
          </cell>
          <cell r="IK2241">
            <v>0</v>
          </cell>
          <cell r="IL2241">
            <v>0</v>
          </cell>
          <cell r="IM2241">
            <v>0</v>
          </cell>
          <cell r="IN2241">
            <v>0</v>
          </cell>
          <cell r="IW2241">
            <v>0</v>
          </cell>
        </row>
        <row r="2242">
          <cell r="DX2242">
            <v>0</v>
          </cell>
          <cell r="DY2242">
            <v>0</v>
          </cell>
          <cell r="DZ2242">
            <v>0</v>
          </cell>
          <cell r="EA2242">
            <v>0</v>
          </cell>
          <cell r="EB2242">
            <v>0</v>
          </cell>
          <cell r="EC2242">
            <v>0</v>
          </cell>
          <cell r="ED2242">
            <v>0</v>
          </cell>
          <cell r="EE2242">
            <v>0</v>
          </cell>
          <cell r="EF2242">
            <v>0</v>
          </cell>
          <cell r="EG2242">
            <v>0</v>
          </cell>
          <cell r="EH2242">
            <v>0</v>
          </cell>
          <cell r="EI2242">
            <v>0</v>
          </cell>
          <cell r="EJ2242">
            <v>0</v>
          </cell>
          <cell r="EK2242">
            <v>0</v>
          </cell>
          <cell r="EL2242">
            <v>0</v>
          </cell>
          <cell r="EM2242">
            <v>0</v>
          </cell>
          <cell r="EN2242">
            <v>0</v>
          </cell>
          <cell r="EO2242">
            <v>0</v>
          </cell>
          <cell r="EP2242">
            <v>0</v>
          </cell>
          <cell r="EQ2242">
            <v>0</v>
          </cell>
          <cell r="ER2242">
            <v>0</v>
          </cell>
          <cell r="ES2242">
            <v>0</v>
          </cell>
          <cell r="ET2242">
            <v>0</v>
          </cell>
          <cell r="EU2242">
            <v>0</v>
          </cell>
          <cell r="EV2242">
            <v>0</v>
          </cell>
          <cell r="EW2242">
            <v>0</v>
          </cell>
          <cell r="EX2242">
            <v>0</v>
          </cell>
          <cell r="EY2242">
            <v>0</v>
          </cell>
          <cell r="EZ2242">
            <v>0</v>
          </cell>
          <cell r="FA2242">
            <v>0</v>
          </cell>
          <cell r="FB2242">
            <v>0</v>
          </cell>
          <cell r="FC2242">
            <v>0</v>
          </cell>
          <cell r="FD2242">
            <v>0</v>
          </cell>
          <cell r="FE2242">
            <v>0</v>
          </cell>
          <cell r="FF2242">
            <v>0</v>
          </cell>
          <cell r="FG2242">
            <v>0</v>
          </cell>
          <cell r="FH2242">
            <v>0</v>
          </cell>
          <cell r="FI2242">
            <v>0</v>
          </cell>
          <cell r="FJ2242">
            <v>0</v>
          </cell>
          <cell r="FK2242">
            <v>0</v>
          </cell>
          <cell r="FL2242">
            <v>0</v>
          </cell>
          <cell r="FM2242">
            <v>0</v>
          </cell>
          <cell r="FN2242">
            <v>0</v>
          </cell>
          <cell r="FO2242">
            <v>0</v>
          </cell>
          <cell r="FP2242">
            <v>0</v>
          </cell>
          <cell r="FQ2242">
            <v>0</v>
          </cell>
          <cell r="FR2242">
            <v>0</v>
          </cell>
          <cell r="FS2242">
            <v>0</v>
          </cell>
          <cell r="FT2242">
            <v>0</v>
          </cell>
          <cell r="FU2242">
            <v>0</v>
          </cell>
          <cell r="FV2242">
            <v>0</v>
          </cell>
          <cell r="FW2242">
            <v>0</v>
          </cell>
          <cell r="FX2242">
            <v>0</v>
          </cell>
          <cell r="FY2242">
            <v>0</v>
          </cell>
          <cell r="FZ2242">
            <v>0</v>
          </cell>
          <cell r="GA2242">
            <v>0</v>
          </cell>
          <cell r="GB2242">
            <v>0</v>
          </cell>
          <cell r="GC2242">
            <v>0</v>
          </cell>
          <cell r="GD2242">
            <v>0</v>
          </cell>
          <cell r="GE2242">
            <v>0</v>
          </cell>
          <cell r="GF2242">
            <v>0</v>
          </cell>
          <cell r="GG2242">
            <v>0</v>
          </cell>
          <cell r="GH2242">
            <v>0</v>
          </cell>
          <cell r="GI2242">
            <v>0</v>
          </cell>
          <cell r="GJ2242">
            <v>0</v>
          </cell>
          <cell r="GK2242">
            <v>0</v>
          </cell>
          <cell r="GL2242">
            <v>0</v>
          </cell>
          <cell r="GM2242">
            <v>0</v>
          </cell>
          <cell r="GN2242">
            <v>0</v>
          </cell>
          <cell r="GO2242">
            <v>0</v>
          </cell>
          <cell r="GP2242">
            <v>0</v>
          </cell>
          <cell r="GQ2242">
            <v>0</v>
          </cell>
          <cell r="GS2242">
            <v>0</v>
          </cell>
          <cell r="GT2242">
            <v>0</v>
          </cell>
          <cell r="GV2242">
            <v>0</v>
          </cell>
          <cell r="GW2242">
            <v>0</v>
          </cell>
          <cell r="GX2242">
            <v>0</v>
          </cell>
          <cell r="GY2242">
            <v>0</v>
          </cell>
          <cell r="GZ2242">
            <v>0</v>
          </cell>
          <cell r="HA2242">
            <v>0</v>
          </cell>
          <cell r="HB2242">
            <v>0</v>
          </cell>
          <cell r="HC2242">
            <v>0</v>
          </cell>
          <cell r="HD2242">
            <v>0</v>
          </cell>
          <cell r="HE2242">
            <v>0</v>
          </cell>
          <cell r="HF2242">
            <v>0</v>
          </cell>
          <cell r="HG2242">
            <v>0</v>
          </cell>
          <cell r="HH2242">
            <v>0</v>
          </cell>
          <cell r="HI2242">
            <v>0</v>
          </cell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0</v>
          </cell>
          <cell r="HT2242">
            <v>0</v>
          </cell>
          <cell r="HU2242">
            <v>0</v>
          </cell>
          <cell r="HV2242">
            <v>0</v>
          </cell>
          <cell r="HW2242">
            <v>0</v>
          </cell>
          <cell r="HX2242">
            <v>0</v>
          </cell>
          <cell r="HY2242">
            <v>0</v>
          </cell>
          <cell r="HZ2242">
            <v>0</v>
          </cell>
          <cell r="IA2242">
            <v>0</v>
          </cell>
          <cell r="IB2242">
            <v>0</v>
          </cell>
          <cell r="IC2242">
            <v>0</v>
          </cell>
          <cell r="ID2242">
            <v>0</v>
          </cell>
          <cell r="IE2242">
            <v>0</v>
          </cell>
          <cell r="IF2242">
            <v>0</v>
          </cell>
          <cell r="IG2242">
            <v>0</v>
          </cell>
          <cell r="IH2242">
            <v>0</v>
          </cell>
          <cell r="II2242">
            <v>0</v>
          </cell>
          <cell r="IJ2242">
            <v>0</v>
          </cell>
          <cell r="IK2242">
            <v>0</v>
          </cell>
          <cell r="IL2242">
            <v>0</v>
          </cell>
          <cell r="IM2242">
            <v>0</v>
          </cell>
          <cell r="IN2242">
            <v>0</v>
          </cell>
          <cell r="IW2242">
            <v>0</v>
          </cell>
        </row>
        <row r="2243">
          <cell r="DX2243">
            <v>0</v>
          </cell>
          <cell r="DY2243">
            <v>0</v>
          </cell>
          <cell r="DZ2243">
            <v>0</v>
          </cell>
          <cell r="EA2243">
            <v>0</v>
          </cell>
          <cell r="EB2243">
            <v>0</v>
          </cell>
          <cell r="EC2243">
            <v>0</v>
          </cell>
          <cell r="ED2243">
            <v>0</v>
          </cell>
          <cell r="EE2243">
            <v>0</v>
          </cell>
          <cell r="EF2243">
            <v>0</v>
          </cell>
          <cell r="EG2243">
            <v>0</v>
          </cell>
          <cell r="EH2243">
            <v>0</v>
          </cell>
          <cell r="EI2243">
            <v>0</v>
          </cell>
          <cell r="EJ2243">
            <v>0</v>
          </cell>
          <cell r="EK2243">
            <v>0</v>
          </cell>
          <cell r="EL2243">
            <v>0</v>
          </cell>
          <cell r="EM2243">
            <v>0</v>
          </cell>
          <cell r="EN2243">
            <v>0</v>
          </cell>
          <cell r="EO2243">
            <v>0</v>
          </cell>
          <cell r="EP2243">
            <v>0</v>
          </cell>
          <cell r="EQ2243">
            <v>0</v>
          </cell>
          <cell r="ER2243">
            <v>0</v>
          </cell>
          <cell r="ES2243">
            <v>0</v>
          </cell>
          <cell r="ET2243">
            <v>0</v>
          </cell>
          <cell r="EU2243">
            <v>0</v>
          </cell>
          <cell r="EV2243">
            <v>0</v>
          </cell>
          <cell r="EW2243">
            <v>0</v>
          </cell>
          <cell r="EX2243">
            <v>0</v>
          </cell>
          <cell r="EY2243">
            <v>0</v>
          </cell>
          <cell r="EZ2243">
            <v>0</v>
          </cell>
          <cell r="FA2243">
            <v>0</v>
          </cell>
          <cell r="FB2243">
            <v>0</v>
          </cell>
          <cell r="FC2243">
            <v>0</v>
          </cell>
          <cell r="FD2243">
            <v>0</v>
          </cell>
          <cell r="FE2243">
            <v>0</v>
          </cell>
          <cell r="FF2243">
            <v>0</v>
          </cell>
          <cell r="FG2243">
            <v>0</v>
          </cell>
          <cell r="FH2243">
            <v>0</v>
          </cell>
          <cell r="FI2243">
            <v>0</v>
          </cell>
          <cell r="FJ2243">
            <v>0</v>
          </cell>
          <cell r="FK2243">
            <v>0</v>
          </cell>
          <cell r="FL2243">
            <v>0</v>
          </cell>
          <cell r="FM2243">
            <v>0</v>
          </cell>
          <cell r="FN2243">
            <v>0</v>
          </cell>
          <cell r="FO2243">
            <v>0</v>
          </cell>
          <cell r="FP2243">
            <v>0</v>
          </cell>
          <cell r="FQ2243">
            <v>0</v>
          </cell>
          <cell r="FR2243">
            <v>0</v>
          </cell>
          <cell r="FS2243">
            <v>0</v>
          </cell>
          <cell r="FT2243">
            <v>0</v>
          </cell>
          <cell r="FU2243">
            <v>0</v>
          </cell>
          <cell r="FV2243">
            <v>0</v>
          </cell>
          <cell r="FW2243">
            <v>0</v>
          </cell>
          <cell r="FX2243">
            <v>0</v>
          </cell>
          <cell r="FY2243">
            <v>0</v>
          </cell>
          <cell r="FZ2243">
            <v>0</v>
          </cell>
          <cell r="GA2243">
            <v>0</v>
          </cell>
          <cell r="GB2243">
            <v>0</v>
          </cell>
          <cell r="GC2243">
            <v>0</v>
          </cell>
          <cell r="GD2243">
            <v>0</v>
          </cell>
          <cell r="GE2243">
            <v>0</v>
          </cell>
          <cell r="GF2243">
            <v>0</v>
          </cell>
          <cell r="GG2243">
            <v>0</v>
          </cell>
          <cell r="GH2243">
            <v>0</v>
          </cell>
          <cell r="GI2243">
            <v>0</v>
          </cell>
          <cell r="GJ2243">
            <v>0</v>
          </cell>
          <cell r="GK2243">
            <v>0</v>
          </cell>
          <cell r="GL2243">
            <v>0</v>
          </cell>
          <cell r="GM2243">
            <v>0</v>
          </cell>
          <cell r="GN2243">
            <v>0</v>
          </cell>
          <cell r="GO2243">
            <v>0</v>
          </cell>
          <cell r="GP2243">
            <v>0</v>
          </cell>
          <cell r="GQ2243">
            <v>0</v>
          </cell>
          <cell r="GS2243">
            <v>0</v>
          </cell>
          <cell r="GT2243">
            <v>0</v>
          </cell>
          <cell r="GV2243">
            <v>0</v>
          </cell>
          <cell r="GW2243">
            <v>0</v>
          </cell>
          <cell r="GX2243">
            <v>0</v>
          </cell>
          <cell r="GY2243">
            <v>0</v>
          </cell>
          <cell r="GZ2243">
            <v>0</v>
          </cell>
          <cell r="HA2243">
            <v>0</v>
          </cell>
          <cell r="HB2243">
            <v>0</v>
          </cell>
          <cell r="HC2243">
            <v>0</v>
          </cell>
          <cell r="HD2243">
            <v>0</v>
          </cell>
          <cell r="HE2243">
            <v>0</v>
          </cell>
          <cell r="HF2243">
            <v>0</v>
          </cell>
          <cell r="HG2243">
            <v>0</v>
          </cell>
          <cell r="HH2243">
            <v>0</v>
          </cell>
          <cell r="HI2243">
            <v>0</v>
          </cell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0</v>
          </cell>
          <cell r="HT2243">
            <v>0</v>
          </cell>
          <cell r="HU2243">
            <v>0</v>
          </cell>
          <cell r="HV2243">
            <v>0</v>
          </cell>
          <cell r="HW2243">
            <v>0</v>
          </cell>
          <cell r="HX2243">
            <v>0</v>
          </cell>
          <cell r="HY2243">
            <v>0</v>
          </cell>
          <cell r="HZ2243">
            <v>0</v>
          </cell>
          <cell r="IA2243">
            <v>0</v>
          </cell>
          <cell r="IB2243">
            <v>0</v>
          </cell>
          <cell r="IC2243">
            <v>0</v>
          </cell>
          <cell r="ID2243">
            <v>0</v>
          </cell>
          <cell r="IE2243">
            <v>0</v>
          </cell>
          <cell r="IF2243">
            <v>0</v>
          </cell>
          <cell r="IG2243">
            <v>0</v>
          </cell>
          <cell r="IH2243">
            <v>0</v>
          </cell>
          <cell r="II2243">
            <v>0</v>
          </cell>
          <cell r="IJ2243">
            <v>0</v>
          </cell>
          <cell r="IK2243">
            <v>0</v>
          </cell>
          <cell r="IL2243">
            <v>0</v>
          </cell>
          <cell r="IM2243">
            <v>0</v>
          </cell>
          <cell r="IN2243">
            <v>0</v>
          </cell>
          <cell r="IW2243">
            <v>0</v>
          </cell>
        </row>
        <row r="2244">
          <cell r="DX2244">
            <v>0</v>
          </cell>
          <cell r="DY2244">
            <v>0</v>
          </cell>
          <cell r="DZ2244">
            <v>0</v>
          </cell>
          <cell r="EA2244">
            <v>0</v>
          </cell>
          <cell r="EB2244">
            <v>0</v>
          </cell>
          <cell r="EC2244">
            <v>0</v>
          </cell>
          <cell r="ED2244">
            <v>0</v>
          </cell>
          <cell r="EE2244">
            <v>0</v>
          </cell>
          <cell r="EF2244">
            <v>0</v>
          </cell>
          <cell r="EG2244">
            <v>0</v>
          </cell>
          <cell r="EH2244">
            <v>0</v>
          </cell>
          <cell r="EI2244">
            <v>0</v>
          </cell>
          <cell r="EJ2244">
            <v>0</v>
          </cell>
          <cell r="EK2244">
            <v>0</v>
          </cell>
          <cell r="EL2244">
            <v>0</v>
          </cell>
          <cell r="EM2244">
            <v>0</v>
          </cell>
          <cell r="EN2244">
            <v>0</v>
          </cell>
          <cell r="EO2244">
            <v>0</v>
          </cell>
          <cell r="EP2244">
            <v>0</v>
          </cell>
          <cell r="EQ2244">
            <v>0</v>
          </cell>
          <cell r="ER2244">
            <v>0</v>
          </cell>
          <cell r="ES2244">
            <v>0</v>
          </cell>
          <cell r="ET2244">
            <v>0</v>
          </cell>
          <cell r="EU2244">
            <v>0</v>
          </cell>
          <cell r="EV2244">
            <v>0</v>
          </cell>
          <cell r="EW2244">
            <v>0</v>
          </cell>
          <cell r="EX2244">
            <v>0</v>
          </cell>
          <cell r="EY2244">
            <v>0</v>
          </cell>
          <cell r="EZ2244">
            <v>0</v>
          </cell>
          <cell r="FA2244">
            <v>0</v>
          </cell>
          <cell r="FB2244">
            <v>0</v>
          </cell>
          <cell r="FC2244">
            <v>0</v>
          </cell>
          <cell r="FD2244">
            <v>0</v>
          </cell>
          <cell r="FE2244">
            <v>0</v>
          </cell>
          <cell r="FF2244">
            <v>0</v>
          </cell>
          <cell r="FG2244">
            <v>0</v>
          </cell>
          <cell r="FH2244">
            <v>0</v>
          </cell>
          <cell r="FI2244">
            <v>0</v>
          </cell>
          <cell r="FJ2244">
            <v>0</v>
          </cell>
          <cell r="FK2244">
            <v>0</v>
          </cell>
          <cell r="FL2244">
            <v>0</v>
          </cell>
          <cell r="FM2244">
            <v>0</v>
          </cell>
          <cell r="FN2244">
            <v>0</v>
          </cell>
          <cell r="FO2244">
            <v>0</v>
          </cell>
          <cell r="FP2244">
            <v>0</v>
          </cell>
          <cell r="FQ2244">
            <v>0</v>
          </cell>
          <cell r="FR2244">
            <v>0</v>
          </cell>
          <cell r="FS2244">
            <v>0</v>
          </cell>
          <cell r="FT2244">
            <v>0</v>
          </cell>
          <cell r="FU2244">
            <v>0</v>
          </cell>
          <cell r="FV2244">
            <v>0</v>
          </cell>
          <cell r="FW2244">
            <v>0</v>
          </cell>
          <cell r="FX2244">
            <v>0</v>
          </cell>
          <cell r="FY2244">
            <v>0</v>
          </cell>
          <cell r="FZ2244">
            <v>0</v>
          </cell>
          <cell r="GA2244">
            <v>0</v>
          </cell>
          <cell r="GB2244">
            <v>0</v>
          </cell>
          <cell r="GC2244">
            <v>0</v>
          </cell>
          <cell r="GD2244">
            <v>0</v>
          </cell>
          <cell r="GE2244">
            <v>0</v>
          </cell>
          <cell r="GF2244">
            <v>0</v>
          </cell>
          <cell r="GG2244">
            <v>0</v>
          </cell>
          <cell r="GH2244">
            <v>0</v>
          </cell>
          <cell r="GI2244">
            <v>0</v>
          </cell>
          <cell r="GJ2244">
            <v>0</v>
          </cell>
          <cell r="GK2244">
            <v>0</v>
          </cell>
          <cell r="GL2244">
            <v>0</v>
          </cell>
          <cell r="GM2244">
            <v>0</v>
          </cell>
          <cell r="GN2244">
            <v>0</v>
          </cell>
          <cell r="GO2244">
            <v>0</v>
          </cell>
          <cell r="GP2244">
            <v>0</v>
          </cell>
          <cell r="GQ2244">
            <v>0</v>
          </cell>
          <cell r="GS2244">
            <v>0</v>
          </cell>
          <cell r="GT2244">
            <v>0</v>
          </cell>
          <cell r="GV2244">
            <v>0</v>
          </cell>
          <cell r="GW2244">
            <v>0</v>
          </cell>
          <cell r="GX2244">
            <v>0</v>
          </cell>
          <cell r="GY2244">
            <v>0</v>
          </cell>
          <cell r="GZ2244">
            <v>0</v>
          </cell>
          <cell r="HA2244">
            <v>0</v>
          </cell>
          <cell r="HB2244">
            <v>0</v>
          </cell>
          <cell r="HC2244">
            <v>0</v>
          </cell>
          <cell r="HD2244">
            <v>0</v>
          </cell>
          <cell r="HE2244">
            <v>0</v>
          </cell>
          <cell r="HF2244">
            <v>0</v>
          </cell>
          <cell r="HG2244">
            <v>0</v>
          </cell>
          <cell r="HH2244">
            <v>0</v>
          </cell>
          <cell r="HI2244">
            <v>0</v>
          </cell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0</v>
          </cell>
          <cell r="HT2244">
            <v>0</v>
          </cell>
          <cell r="HU2244">
            <v>0</v>
          </cell>
          <cell r="HV2244">
            <v>0</v>
          </cell>
          <cell r="HW2244">
            <v>0</v>
          </cell>
          <cell r="HX2244">
            <v>0</v>
          </cell>
          <cell r="HY2244">
            <v>0</v>
          </cell>
          <cell r="HZ2244">
            <v>0</v>
          </cell>
          <cell r="IA2244">
            <v>0</v>
          </cell>
          <cell r="IB2244">
            <v>0</v>
          </cell>
          <cell r="IC2244">
            <v>0</v>
          </cell>
          <cell r="ID2244">
            <v>0</v>
          </cell>
          <cell r="IE2244">
            <v>0</v>
          </cell>
          <cell r="IF2244">
            <v>0</v>
          </cell>
          <cell r="IG2244">
            <v>0</v>
          </cell>
          <cell r="IH2244">
            <v>0</v>
          </cell>
          <cell r="II2244">
            <v>0</v>
          </cell>
          <cell r="IJ2244">
            <v>0</v>
          </cell>
          <cell r="IK2244">
            <v>0</v>
          </cell>
          <cell r="IL2244">
            <v>0</v>
          </cell>
          <cell r="IM2244">
            <v>0</v>
          </cell>
          <cell r="IN2244">
            <v>0</v>
          </cell>
          <cell r="IW2244">
            <v>0</v>
          </cell>
        </row>
        <row r="2245">
          <cell r="DX2245">
            <v>0</v>
          </cell>
          <cell r="DY2245">
            <v>0</v>
          </cell>
          <cell r="DZ2245">
            <v>0</v>
          </cell>
          <cell r="EA2245">
            <v>0</v>
          </cell>
          <cell r="EB2245">
            <v>0</v>
          </cell>
          <cell r="EC2245">
            <v>0</v>
          </cell>
          <cell r="ED2245">
            <v>0</v>
          </cell>
          <cell r="EE2245">
            <v>0</v>
          </cell>
          <cell r="EF2245">
            <v>0</v>
          </cell>
          <cell r="EG2245">
            <v>0</v>
          </cell>
          <cell r="EH2245">
            <v>0</v>
          </cell>
          <cell r="EI2245">
            <v>0</v>
          </cell>
          <cell r="EJ2245">
            <v>0</v>
          </cell>
          <cell r="EK2245">
            <v>0</v>
          </cell>
          <cell r="EL2245">
            <v>0</v>
          </cell>
          <cell r="EM2245">
            <v>0</v>
          </cell>
          <cell r="EN2245">
            <v>0</v>
          </cell>
          <cell r="EO2245">
            <v>0</v>
          </cell>
          <cell r="EP2245">
            <v>0</v>
          </cell>
          <cell r="EQ2245">
            <v>0</v>
          </cell>
          <cell r="ER2245">
            <v>0</v>
          </cell>
          <cell r="ES2245">
            <v>0</v>
          </cell>
          <cell r="ET2245">
            <v>0</v>
          </cell>
          <cell r="EU2245">
            <v>0</v>
          </cell>
          <cell r="EV2245">
            <v>0</v>
          </cell>
          <cell r="EW2245">
            <v>0</v>
          </cell>
          <cell r="EX2245">
            <v>0</v>
          </cell>
          <cell r="EY2245">
            <v>0</v>
          </cell>
          <cell r="EZ2245">
            <v>0</v>
          </cell>
          <cell r="FA2245">
            <v>0</v>
          </cell>
          <cell r="FB2245">
            <v>0</v>
          </cell>
          <cell r="FC2245">
            <v>0</v>
          </cell>
          <cell r="FD2245">
            <v>0</v>
          </cell>
          <cell r="FE2245">
            <v>0</v>
          </cell>
          <cell r="FF2245">
            <v>0</v>
          </cell>
          <cell r="FG2245">
            <v>0</v>
          </cell>
          <cell r="FH2245">
            <v>0</v>
          </cell>
          <cell r="FI2245">
            <v>0</v>
          </cell>
          <cell r="FJ2245">
            <v>0</v>
          </cell>
          <cell r="FK2245">
            <v>0</v>
          </cell>
          <cell r="FL2245">
            <v>0</v>
          </cell>
          <cell r="FM2245">
            <v>0</v>
          </cell>
          <cell r="FN2245">
            <v>0</v>
          </cell>
          <cell r="FO2245">
            <v>0</v>
          </cell>
          <cell r="FP2245">
            <v>0</v>
          </cell>
          <cell r="FQ2245">
            <v>0</v>
          </cell>
          <cell r="FR2245">
            <v>0</v>
          </cell>
          <cell r="FS2245">
            <v>0</v>
          </cell>
          <cell r="FT2245">
            <v>0</v>
          </cell>
          <cell r="FU2245">
            <v>0</v>
          </cell>
          <cell r="FV2245">
            <v>0</v>
          </cell>
          <cell r="FW2245">
            <v>0</v>
          </cell>
          <cell r="FX2245">
            <v>0</v>
          </cell>
          <cell r="FY2245">
            <v>0</v>
          </cell>
          <cell r="FZ2245">
            <v>0</v>
          </cell>
          <cell r="GA2245">
            <v>0</v>
          </cell>
          <cell r="GB2245">
            <v>0</v>
          </cell>
          <cell r="GC2245">
            <v>0</v>
          </cell>
          <cell r="GD2245">
            <v>0</v>
          </cell>
          <cell r="GE2245">
            <v>0</v>
          </cell>
          <cell r="GF2245">
            <v>0</v>
          </cell>
          <cell r="GG2245">
            <v>0</v>
          </cell>
          <cell r="GH2245">
            <v>0</v>
          </cell>
          <cell r="GI2245">
            <v>0</v>
          </cell>
          <cell r="GJ2245">
            <v>0</v>
          </cell>
          <cell r="GK2245">
            <v>0</v>
          </cell>
          <cell r="GL2245">
            <v>0</v>
          </cell>
          <cell r="GM2245">
            <v>0</v>
          </cell>
          <cell r="GN2245">
            <v>0</v>
          </cell>
          <cell r="GO2245">
            <v>0</v>
          </cell>
          <cell r="GP2245">
            <v>0</v>
          </cell>
          <cell r="GQ2245">
            <v>0</v>
          </cell>
          <cell r="GS2245">
            <v>0</v>
          </cell>
          <cell r="GT2245">
            <v>0</v>
          </cell>
          <cell r="GV2245">
            <v>0</v>
          </cell>
          <cell r="GW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B2245">
            <v>0</v>
          </cell>
          <cell r="HC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H2245">
            <v>0</v>
          </cell>
          <cell r="HI2245">
            <v>0</v>
          </cell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0</v>
          </cell>
          <cell r="HT2245">
            <v>0</v>
          </cell>
          <cell r="HU2245">
            <v>0</v>
          </cell>
          <cell r="HV2245">
            <v>0</v>
          </cell>
          <cell r="HW2245">
            <v>0</v>
          </cell>
          <cell r="HX2245">
            <v>0</v>
          </cell>
          <cell r="HY2245">
            <v>0</v>
          </cell>
          <cell r="HZ2245">
            <v>0</v>
          </cell>
          <cell r="IA2245">
            <v>0</v>
          </cell>
          <cell r="IB2245">
            <v>0</v>
          </cell>
          <cell r="IC2245">
            <v>0</v>
          </cell>
          <cell r="ID2245">
            <v>0</v>
          </cell>
          <cell r="IE2245">
            <v>0</v>
          </cell>
          <cell r="IF2245">
            <v>0</v>
          </cell>
          <cell r="IG2245">
            <v>0</v>
          </cell>
          <cell r="IH2245">
            <v>0</v>
          </cell>
          <cell r="II2245">
            <v>0</v>
          </cell>
          <cell r="IJ2245">
            <v>0</v>
          </cell>
          <cell r="IK2245">
            <v>0</v>
          </cell>
          <cell r="IL2245">
            <v>0</v>
          </cell>
          <cell r="IM2245">
            <v>0</v>
          </cell>
          <cell r="IN2245">
            <v>0</v>
          </cell>
          <cell r="IW2245">
            <v>0</v>
          </cell>
        </row>
        <row r="2246">
          <cell r="DX2246">
            <v>0</v>
          </cell>
          <cell r="DY2246">
            <v>0</v>
          </cell>
          <cell r="DZ2246">
            <v>0</v>
          </cell>
          <cell r="EA2246">
            <v>0</v>
          </cell>
          <cell r="EB2246">
            <v>0</v>
          </cell>
          <cell r="EC2246">
            <v>0</v>
          </cell>
          <cell r="ED2246">
            <v>0</v>
          </cell>
          <cell r="EE2246">
            <v>0</v>
          </cell>
          <cell r="EF2246">
            <v>0</v>
          </cell>
          <cell r="EG2246">
            <v>0</v>
          </cell>
          <cell r="EH2246">
            <v>0</v>
          </cell>
          <cell r="EI2246">
            <v>0</v>
          </cell>
          <cell r="EJ2246">
            <v>0</v>
          </cell>
          <cell r="EK2246">
            <v>0</v>
          </cell>
          <cell r="EL2246">
            <v>0</v>
          </cell>
          <cell r="EM2246">
            <v>0</v>
          </cell>
          <cell r="EN2246">
            <v>0</v>
          </cell>
          <cell r="EO2246">
            <v>0</v>
          </cell>
          <cell r="EP2246">
            <v>0</v>
          </cell>
          <cell r="EQ2246">
            <v>0</v>
          </cell>
          <cell r="ER2246">
            <v>0</v>
          </cell>
          <cell r="ES2246">
            <v>0</v>
          </cell>
          <cell r="ET2246">
            <v>0</v>
          </cell>
          <cell r="EU2246">
            <v>0</v>
          </cell>
          <cell r="EV2246">
            <v>0</v>
          </cell>
          <cell r="EW2246">
            <v>0</v>
          </cell>
          <cell r="EX2246">
            <v>0</v>
          </cell>
          <cell r="EY2246">
            <v>0</v>
          </cell>
          <cell r="EZ2246">
            <v>0</v>
          </cell>
          <cell r="FA2246">
            <v>0</v>
          </cell>
          <cell r="FB2246">
            <v>0</v>
          </cell>
          <cell r="FC2246">
            <v>0</v>
          </cell>
          <cell r="FD2246">
            <v>0</v>
          </cell>
          <cell r="FE2246">
            <v>0</v>
          </cell>
          <cell r="FF2246">
            <v>0</v>
          </cell>
          <cell r="FG2246">
            <v>0</v>
          </cell>
          <cell r="FH2246">
            <v>0</v>
          </cell>
          <cell r="FI2246">
            <v>0</v>
          </cell>
          <cell r="FJ2246">
            <v>0</v>
          </cell>
          <cell r="FK2246">
            <v>0</v>
          </cell>
          <cell r="FL2246">
            <v>0</v>
          </cell>
          <cell r="FM2246">
            <v>0</v>
          </cell>
          <cell r="FN2246">
            <v>0</v>
          </cell>
          <cell r="FO2246">
            <v>0</v>
          </cell>
          <cell r="FP2246">
            <v>0</v>
          </cell>
          <cell r="FQ2246">
            <v>0</v>
          </cell>
          <cell r="FR2246">
            <v>0</v>
          </cell>
          <cell r="FS2246">
            <v>0</v>
          </cell>
          <cell r="FT2246">
            <v>0</v>
          </cell>
          <cell r="FU2246">
            <v>0</v>
          </cell>
          <cell r="FV2246">
            <v>0</v>
          </cell>
          <cell r="FW2246">
            <v>0</v>
          </cell>
          <cell r="FX2246">
            <v>0</v>
          </cell>
          <cell r="FY2246">
            <v>0</v>
          </cell>
          <cell r="FZ2246">
            <v>0</v>
          </cell>
          <cell r="GA2246">
            <v>0</v>
          </cell>
          <cell r="GB2246">
            <v>0</v>
          </cell>
          <cell r="GC2246">
            <v>0</v>
          </cell>
          <cell r="GD2246">
            <v>0</v>
          </cell>
          <cell r="GE2246">
            <v>0</v>
          </cell>
          <cell r="GF2246">
            <v>0</v>
          </cell>
          <cell r="GG2246">
            <v>0</v>
          </cell>
          <cell r="GH2246">
            <v>0</v>
          </cell>
          <cell r="GI2246">
            <v>0</v>
          </cell>
          <cell r="GJ2246">
            <v>0</v>
          </cell>
          <cell r="GK2246">
            <v>0</v>
          </cell>
          <cell r="GL2246">
            <v>0</v>
          </cell>
          <cell r="GM2246">
            <v>0</v>
          </cell>
          <cell r="GN2246">
            <v>0</v>
          </cell>
          <cell r="GO2246">
            <v>0</v>
          </cell>
          <cell r="GP2246">
            <v>0</v>
          </cell>
          <cell r="GQ2246">
            <v>0</v>
          </cell>
          <cell r="GS2246">
            <v>0</v>
          </cell>
          <cell r="GT2246">
            <v>0</v>
          </cell>
          <cell r="GV2246">
            <v>0</v>
          </cell>
          <cell r="GW2246">
            <v>0</v>
          </cell>
          <cell r="GX2246">
            <v>0</v>
          </cell>
          <cell r="GY2246">
            <v>0</v>
          </cell>
          <cell r="GZ2246">
            <v>0</v>
          </cell>
          <cell r="HA2246">
            <v>0</v>
          </cell>
          <cell r="HB2246">
            <v>0</v>
          </cell>
          <cell r="HC2246">
            <v>0</v>
          </cell>
          <cell r="HD2246">
            <v>0</v>
          </cell>
          <cell r="HE2246">
            <v>0</v>
          </cell>
          <cell r="HF2246">
            <v>0</v>
          </cell>
          <cell r="HG2246">
            <v>0</v>
          </cell>
          <cell r="HH2246">
            <v>0</v>
          </cell>
          <cell r="HI2246">
            <v>0</v>
          </cell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0</v>
          </cell>
          <cell r="HT2246">
            <v>0</v>
          </cell>
          <cell r="HU2246">
            <v>0</v>
          </cell>
          <cell r="HV2246">
            <v>0</v>
          </cell>
          <cell r="HW2246">
            <v>0</v>
          </cell>
          <cell r="HX2246">
            <v>0</v>
          </cell>
          <cell r="HY2246">
            <v>0</v>
          </cell>
          <cell r="HZ2246">
            <v>0</v>
          </cell>
          <cell r="IA2246">
            <v>0</v>
          </cell>
          <cell r="IB2246">
            <v>0</v>
          </cell>
          <cell r="IC2246">
            <v>0</v>
          </cell>
          <cell r="ID2246">
            <v>0</v>
          </cell>
          <cell r="IE2246">
            <v>0</v>
          </cell>
          <cell r="IF2246">
            <v>0</v>
          </cell>
          <cell r="IG2246">
            <v>0</v>
          </cell>
          <cell r="IH2246">
            <v>0</v>
          </cell>
          <cell r="II2246">
            <v>0</v>
          </cell>
          <cell r="IJ2246">
            <v>0</v>
          </cell>
          <cell r="IK2246">
            <v>0</v>
          </cell>
          <cell r="IL2246">
            <v>0</v>
          </cell>
          <cell r="IM2246">
            <v>0</v>
          </cell>
          <cell r="IN2246">
            <v>0</v>
          </cell>
          <cell r="IW2246">
            <v>0</v>
          </cell>
        </row>
        <row r="2247">
          <cell r="DY2247">
            <v>3866236289.0054007</v>
          </cell>
          <cell r="DZ2247">
            <v>1586787.28</v>
          </cell>
          <cell r="EA2247">
            <v>88976849.870000005</v>
          </cell>
          <cell r="EB2247">
            <v>0</v>
          </cell>
          <cell r="EC2247">
            <v>47812199.899999976</v>
          </cell>
          <cell r="ED2247">
            <v>54873629.880000003</v>
          </cell>
          <cell r="EE2247">
            <v>479764082.74000001</v>
          </cell>
          <cell r="EF2247">
            <v>1068259462.5</v>
          </cell>
          <cell r="EG2247">
            <v>520272554.92385</v>
          </cell>
          <cell r="EH2247">
            <v>745910424.08069992</v>
          </cell>
          <cell r="EI2247">
            <v>574647881.42369998</v>
          </cell>
          <cell r="EJ2247">
            <v>284132416.40714997</v>
          </cell>
          <cell r="EL2247">
            <v>9948722568.347208</v>
          </cell>
          <cell r="EM2247">
            <v>14753466.59</v>
          </cell>
          <cell r="EN2247">
            <v>4057897.8</v>
          </cell>
          <cell r="EO2247">
            <v>20667273.679999992</v>
          </cell>
          <cell r="EP2247">
            <v>237652812.40000001</v>
          </cell>
          <cell r="EQ2247">
            <v>568538221.95000005</v>
          </cell>
          <cell r="ER2247">
            <v>29491296.559999999</v>
          </cell>
          <cell r="ES2247">
            <v>44129616.050000012</v>
          </cell>
          <cell r="ET2247">
            <v>125631025.99000001</v>
          </cell>
          <cell r="EU2247">
            <v>404686262.11000001</v>
          </cell>
          <cell r="EV2247">
            <v>380330243.16000003</v>
          </cell>
          <cell r="EW2247">
            <v>404204716.08999997</v>
          </cell>
          <cell r="EX2247">
            <v>373769956.78000003</v>
          </cell>
          <cell r="EY2247">
            <v>14934172.610000014</v>
          </cell>
          <cell r="EZ2247">
            <v>0</v>
          </cell>
          <cell r="FA2247">
            <v>2061354.8199999966</v>
          </cell>
          <cell r="FB2247">
            <v>2837005.8300000057</v>
          </cell>
          <cell r="FC2247">
            <v>0.39000003039836884</v>
          </cell>
          <cell r="FD2247">
            <v>286176901.87</v>
          </cell>
          <cell r="FE2247">
            <v>388326332.49000001</v>
          </cell>
          <cell r="FF2247">
            <v>361930619.22000003</v>
          </cell>
          <cell r="FG2247">
            <v>442105619.50999999</v>
          </cell>
          <cell r="FH2247">
            <v>24708653.48999995</v>
          </cell>
          <cell r="FI2247">
            <v>385807703.17000002</v>
          </cell>
          <cell r="FJ2247">
            <v>503537647</v>
          </cell>
          <cell r="FK2247">
            <v>552948508</v>
          </cell>
          <cell r="FL2247">
            <v>502615484</v>
          </cell>
          <cell r="FM2247">
            <v>0</v>
          </cell>
          <cell r="FN2247">
            <v>702872264</v>
          </cell>
          <cell r="FO2247">
            <v>520000000</v>
          </cell>
          <cell r="FP2247">
            <v>515950000</v>
          </cell>
          <cell r="FQ2247">
            <v>0</v>
          </cell>
          <cell r="FR2247">
            <v>-0.32999998331069946</v>
          </cell>
          <cell r="FS2247">
            <v>680688584.36000001</v>
          </cell>
          <cell r="FT2247">
            <v>374915298.75040007</v>
          </cell>
          <cell r="FU2247">
            <v>429309688.85034996</v>
          </cell>
          <cell r="FV2247">
            <v>441839774.90434992</v>
          </cell>
          <cell r="FW2247">
            <v>207244166.25209999</v>
          </cell>
          <cell r="FY2247">
            <v>8415556117.3426504</v>
          </cell>
          <cell r="FZ2247">
            <v>304951736.48489857</v>
          </cell>
          <cell r="GA2247">
            <v>0</v>
          </cell>
          <cell r="GB2247">
            <v>200207259.20764023</v>
          </cell>
          <cell r="GC2247">
            <v>347070775.07634789</v>
          </cell>
          <cell r="GD2247">
            <v>573741625.77012372</v>
          </cell>
          <cell r="GE2247">
            <v>470023595.30716562</v>
          </cell>
          <cell r="GF2247">
            <v>972270495.40962827</v>
          </cell>
          <cell r="GG2247">
            <v>532959603.83970124</v>
          </cell>
          <cell r="GH2247">
            <v>963347375.5961771</v>
          </cell>
          <cell r="GI2247">
            <v>622833319.49634767</v>
          </cell>
          <cell r="GJ2247">
            <v>616425459.93528914</v>
          </cell>
          <cell r="GK2247">
            <v>6.4865469932556138E-2</v>
          </cell>
          <cell r="GL2247">
            <v>758483874.61956322</v>
          </cell>
          <cell r="GM2247">
            <v>782209751.82295525</v>
          </cell>
          <cell r="GN2247">
            <v>751091244.71194875</v>
          </cell>
          <cell r="GO2247">
            <v>0</v>
          </cell>
          <cell r="GP2247">
            <v>0</v>
          </cell>
          <cell r="GQ2247">
            <v>519940000</v>
          </cell>
          <cell r="GR2247">
            <v>0</v>
          </cell>
          <cell r="GS2247">
            <v>0</v>
          </cell>
          <cell r="GT2247">
            <v>0</v>
          </cell>
          <cell r="GU2247">
            <v>0</v>
          </cell>
          <cell r="GV2247">
            <v>8394835408.5521774</v>
          </cell>
          <cell r="GW2247">
            <v>-0.24333909153938293</v>
          </cell>
          <cell r="GX2247">
            <v>0</v>
          </cell>
          <cell r="GY2247">
            <v>505850716.82551765</v>
          </cell>
          <cell r="GZ2247">
            <v>0</v>
          </cell>
          <cell r="HA2247">
            <v>4513845833.2000027</v>
          </cell>
          <cell r="HB2247">
            <v>1736298713.4199998</v>
          </cell>
          <cell r="HC2247">
            <v>1638840145.3500006</v>
          </cell>
          <cell r="HE2247">
            <v>1057766955.9130625</v>
          </cell>
          <cell r="HF2247">
            <v>964024126.89540279</v>
          </cell>
          <cell r="HG2247">
            <v>93742829.017659381</v>
          </cell>
          <cell r="HI2247">
            <v>1916720385.25</v>
          </cell>
          <cell r="HJ2247">
            <v>436266953.05000001</v>
          </cell>
          <cell r="HK2247">
            <v>240365009.80000001</v>
          </cell>
          <cell r="HL2247">
            <v>1240088422.4000001</v>
          </cell>
          <cell r="HM2247">
            <v>0</v>
          </cell>
          <cell r="HN2247">
            <v>327714065</v>
          </cell>
          <cell r="HO2247">
            <v>327714065</v>
          </cell>
          <cell r="HQ2247">
            <v>4600818809.4499989</v>
          </cell>
          <cell r="HR2247">
            <v>252986609.41999999</v>
          </cell>
          <cell r="HS2247">
            <v>0</v>
          </cell>
          <cell r="HT2247">
            <v>0</v>
          </cell>
          <cell r="HU2247">
            <v>0</v>
          </cell>
          <cell r="HV2247">
            <v>-1.1641532182693481E-10</v>
          </cell>
          <cell r="HW2247">
            <v>122599861.34999999</v>
          </cell>
          <cell r="HX2247">
            <v>0</v>
          </cell>
          <cell r="HY2247">
            <v>999036047.59000003</v>
          </cell>
          <cell r="HZ2247">
            <v>550636425.94999993</v>
          </cell>
          <cell r="IA2247">
            <v>450712419.52999997</v>
          </cell>
          <cell r="IB2247">
            <v>86716056.049999997</v>
          </cell>
          <cell r="IC2247">
            <v>192141905.44</v>
          </cell>
          <cell r="ID2247">
            <v>116936878</v>
          </cell>
          <cell r="IE2247">
            <v>194226719</v>
          </cell>
          <cell r="IF2247">
            <v>161661781.38</v>
          </cell>
          <cell r="IG2247">
            <v>231975131.02000004</v>
          </cell>
          <cell r="IH2247">
            <v>468714354.32000005</v>
          </cell>
          <cell r="II2247">
            <v>62587038</v>
          </cell>
          <cell r="IJ2247">
            <v>186287427</v>
          </cell>
          <cell r="IK2247">
            <v>150097114.40000001</v>
          </cell>
          <cell r="IL2247">
            <v>75802774</v>
          </cell>
          <cell r="IM2247">
            <v>50293240</v>
          </cell>
          <cell r="IN2247">
            <v>101510131</v>
          </cell>
          <cell r="IW2247">
            <v>0</v>
          </cell>
        </row>
        <row r="2248">
          <cell r="DY2248">
            <v>0</v>
          </cell>
          <cell r="DZ2248">
            <v>0</v>
          </cell>
          <cell r="EA2248">
            <v>0</v>
          </cell>
          <cell r="EB2248">
            <v>0</v>
          </cell>
          <cell r="EC2248">
            <v>0</v>
          </cell>
          <cell r="ED2248">
            <v>0</v>
          </cell>
          <cell r="EE2248">
            <v>0</v>
          </cell>
          <cell r="EF2248">
            <v>0</v>
          </cell>
          <cell r="EG2248">
            <v>0</v>
          </cell>
          <cell r="EH2248">
            <v>0</v>
          </cell>
          <cell r="EI2248">
            <v>0</v>
          </cell>
          <cell r="EJ2248">
            <v>0</v>
          </cell>
          <cell r="EL2248">
            <v>0</v>
          </cell>
          <cell r="EM2248">
            <v>0</v>
          </cell>
          <cell r="EN2248">
            <v>0</v>
          </cell>
          <cell r="EO2248">
            <v>0</v>
          </cell>
          <cell r="EP2248">
            <v>0</v>
          </cell>
          <cell r="EQ2248">
            <v>0</v>
          </cell>
          <cell r="ER2248">
            <v>0</v>
          </cell>
          <cell r="ES2248">
            <v>0</v>
          </cell>
          <cell r="ET2248">
            <v>0</v>
          </cell>
          <cell r="EU2248">
            <v>0</v>
          </cell>
          <cell r="EV2248">
            <v>0</v>
          </cell>
          <cell r="EW2248">
            <v>0</v>
          </cell>
          <cell r="EX2248">
            <v>0</v>
          </cell>
          <cell r="EY2248">
            <v>0</v>
          </cell>
          <cell r="EZ2248">
            <v>0</v>
          </cell>
          <cell r="FA2248">
            <v>0</v>
          </cell>
          <cell r="FB2248">
            <v>0</v>
          </cell>
          <cell r="FC2248">
            <v>0</v>
          </cell>
          <cell r="FD2248">
            <v>0</v>
          </cell>
          <cell r="FE2248">
            <v>0</v>
          </cell>
          <cell r="FF2248">
            <v>0</v>
          </cell>
          <cell r="FG2248">
            <v>0</v>
          </cell>
          <cell r="FH2248">
            <v>0</v>
          </cell>
          <cell r="FI2248">
            <v>0</v>
          </cell>
          <cell r="FJ2248">
            <v>0</v>
          </cell>
          <cell r="FK2248">
            <v>0</v>
          </cell>
          <cell r="FL2248">
            <v>0</v>
          </cell>
          <cell r="FM2248">
            <v>0</v>
          </cell>
          <cell r="FN2248">
            <v>0</v>
          </cell>
          <cell r="FO2248">
            <v>0</v>
          </cell>
          <cell r="FP2248">
            <v>0</v>
          </cell>
          <cell r="FQ2248">
            <v>0</v>
          </cell>
          <cell r="FR2248">
            <v>0</v>
          </cell>
          <cell r="FS2248">
            <v>0</v>
          </cell>
          <cell r="FT2248">
            <v>0</v>
          </cell>
          <cell r="FU2248">
            <v>0</v>
          </cell>
          <cell r="FV2248">
            <v>0</v>
          </cell>
          <cell r="FW2248">
            <v>0</v>
          </cell>
          <cell r="FY2248">
            <v>0</v>
          </cell>
          <cell r="FZ2248">
            <v>0</v>
          </cell>
          <cell r="GA2248">
            <v>0</v>
          </cell>
          <cell r="GB2248">
            <v>0</v>
          </cell>
          <cell r="GC2248">
            <v>0</v>
          </cell>
          <cell r="GD2248">
            <v>0</v>
          </cell>
          <cell r="GE2248">
            <v>0</v>
          </cell>
          <cell r="GF2248">
            <v>0</v>
          </cell>
          <cell r="GG2248">
            <v>0</v>
          </cell>
          <cell r="GH2248">
            <v>0</v>
          </cell>
          <cell r="GI2248">
            <v>0</v>
          </cell>
          <cell r="GJ2248">
            <v>0</v>
          </cell>
          <cell r="GK2248">
            <v>0</v>
          </cell>
          <cell r="GL2248">
            <v>0</v>
          </cell>
          <cell r="GM2248">
            <v>0</v>
          </cell>
          <cell r="GN2248">
            <v>0</v>
          </cell>
          <cell r="GO2248">
            <v>0</v>
          </cell>
          <cell r="GP2248">
            <v>0</v>
          </cell>
          <cell r="GQ2248">
            <v>0</v>
          </cell>
          <cell r="GR2248">
            <v>0</v>
          </cell>
          <cell r="GS2248">
            <v>0</v>
          </cell>
          <cell r="GT2248">
            <v>0</v>
          </cell>
          <cell r="GU2248">
            <v>0</v>
          </cell>
          <cell r="GV2248">
            <v>0</v>
          </cell>
          <cell r="GW2248">
            <v>0</v>
          </cell>
          <cell r="GX2248">
            <v>0</v>
          </cell>
          <cell r="GY2248">
            <v>0</v>
          </cell>
          <cell r="GZ2248">
            <v>0</v>
          </cell>
          <cell r="HA2248">
            <v>0</v>
          </cell>
          <cell r="HB2248">
            <v>0</v>
          </cell>
          <cell r="HC2248">
            <v>0</v>
          </cell>
          <cell r="HE2248">
            <v>0</v>
          </cell>
          <cell r="HF2248">
            <v>0</v>
          </cell>
          <cell r="HG2248">
            <v>0</v>
          </cell>
          <cell r="HI2248">
            <v>0</v>
          </cell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Q2248">
            <v>0</v>
          </cell>
          <cell r="HR2248">
            <v>0</v>
          </cell>
          <cell r="HS2248">
            <v>0</v>
          </cell>
          <cell r="HT2248">
            <v>0</v>
          </cell>
          <cell r="HU2248">
            <v>0</v>
          </cell>
          <cell r="HV2248">
            <v>0</v>
          </cell>
          <cell r="HW2248">
            <v>0</v>
          </cell>
          <cell r="HX2248">
            <v>0</v>
          </cell>
          <cell r="HY2248">
            <v>0</v>
          </cell>
          <cell r="HZ2248">
            <v>0</v>
          </cell>
          <cell r="IA2248">
            <v>0</v>
          </cell>
          <cell r="IB2248">
            <v>0</v>
          </cell>
          <cell r="IC2248">
            <v>0</v>
          </cell>
          <cell r="ID2248">
            <v>0</v>
          </cell>
          <cell r="IE2248">
            <v>0</v>
          </cell>
          <cell r="IF2248">
            <v>0</v>
          </cell>
          <cell r="IG2248">
            <v>0</v>
          </cell>
          <cell r="IH2248">
            <v>0</v>
          </cell>
          <cell r="II2248">
            <v>0</v>
          </cell>
          <cell r="IJ2248">
            <v>0</v>
          </cell>
          <cell r="IK2248">
            <v>0</v>
          </cell>
          <cell r="IL2248">
            <v>0</v>
          </cell>
          <cell r="IM2248">
            <v>0</v>
          </cell>
          <cell r="IN2248">
            <v>0</v>
          </cell>
          <cell r="IW2248">
            <v>0</v>
          </cell>
        </row>
        <row r="2249">
          <cell r="DY2249">
            <v>4485588250.5300007</v>
          </cell>
          <cell r="DZ2249">
            <v>3367183.0500000119</v>
          </cell>
          <cell r="EA2249">
            <v>129434628.59999999</v>
          </cell>
          <cell r="EB2249">
            <v>0</v>
          </cell>
          <cell r="EC2249">
            <v>401497684.85999995</v>
          </cell>
          <cell r="ED2249">
            <v>93930620.290000036</v>
          </cell>
          <cell r="EE2249">
            <v>480490455.63</v>
          </cell>
          <cell r="EF2249">
            <v>1203122126.1000001</v>
          </cell>
          <cell r="EG2249">
            <v>574311711</v>
          </cell>
          <cell r="EH2249">
            <v>736887408</v>
          </cell>
          <cell r="EI2249">
            <v>568368515</v>
          </cell>
          <cell r="EJ2249">
            <v>294177918</v>
          </cell>
          <cell r="EL2249">
            <v>10430698139.890011</v>
          </cell>
          <cell r="EM2249">
            <v>25063836.969999999</v>
          </cell>
          <cell r="EN2249">
            <v>78421182.129999965</v>
          </cell>
          <cell r="EO2249">
            <v>189500796.53000003</v>
          </cell>
          <cell r="EP2249">
            <v>387827957.82000005</v>
          </cell>
          <cell r="EQ2249">
            <v>570382736.25000012</v>
          </cell>
          <cell r="ER2249">
            <v>115650263.82000002</v>
          </cell>
          <cell r="ES2249">
            <v>63182763.410000011</v>
          </cell>
          <cell r="ET2249">
            <v>246691358.12</v>
          </cell>
          <cell r="EU2249">
            <v>405372977.11000001</v>
          </cell>
          <cell r="EV2249">
            <v>380935633.91999996</v>
          </cell>
          <cell r="EW2249">
            <v>404936641.08999997</v>
          </cell>
          <cell r="EX2249">
            <v>374185272.78000003</v>
          </cell>
          <cell r="EY2249">
            <v>55647112.670000017</v>
          </cell>
          <cell r="EZ2249">
            <v>0</v>
          </cell>
          <cell r="FA2249">
            <v>4514462.8199999966</v>
          </cell>
          <cell r="FB2249">
            <v>2837005.8300000057</v>
          </cell>
          <cell r="FC2249">
            <v>0.39000003039836884</v>
          </cell>
          <cell r="FD2249">
            <v>359682885.29000002</v>
          </cell>
          <cell r="FE2249">
            <v>392036905.49000001</v>
          </cell>
          <cell r="FF2249">
            <v>362531650.22000003</v>
          </cell>
          <cell r="FG2249">
            <v>572491789.53999996</v>
          </cell>
          <cell r="FH2249">
            <v>32904458.48999995</v>
          </cell>
          <cell r="FI2249">
            <v>386192021.17000002</v>
          </cell>
          <cell r="FJ2249">
            <v>502895966</v>
          </cell>
          <cell r="FK2249">
            <v>552044998</v>
          </cell>
          <cell r="FL2249">
            <v>501514923</v>
          </cell>
          <cell r="FM2249">
            <v>0</v>
          </cell>
          <cell r="FN2249">
            <v>727334000</v>
          </cell>
          <cell r="FO2249">
            <v>520000000</v>
          </cell>
          <cell r="FP2249">
            <v>0</v>
          </cell>
          <cell r="FQ2249">
            <v>0</v>
          </cell>
          <cell r="FR2249">
            <v>3886102.6700000167</v>
          </cell>
          <cell r="FS2249">
            <v>680359105.36000001</v>
          </cell>
          <cell r="FT2249">
            <v>377252832.00000006</v>
          </cell>
          <cell r="FU2249">
            <v>425537097</v>
          </cell>
          <cell r="FV2249">
            <v>524139341.99999988</v>
          </cell>
          <cell r="FW2249">
            <v>204744062</v>
          </cell>
          <cell r="FY2249">
            <v>7902034169.2575569</v>
          </cell>
          <cell r="FZ2249">
            <v>302667485.52232587</v>
          </cell>
          <cell r="GA2249">
            <v>0</v>
          </cell>
          <cell r="GB2249">
            <v>212976877.59770566</v>
          </cell>
          <cell r="GC2249">
            <v>361340484.3759678</v>
          </cell>
          <cell r="GD2249">
            <v>603212749.98823988</v>
          </cell>
          <cell r="GE2249">
            <v>468649488.32477564</v>
          </cell>
          <cell r="GF2249">
            <v>958619467.7249248</v>
          </cell>
          <cell r="GG2249">
            <v>525476781.99456733</v>
          </cell>
          <cell r="GH2249">
            <v>952340974.50426686</v>
          </cell>
          <cell r="GI2249">
            <v>624925976.51318765</v>
          </cell>
          <cell r="GJ2249">
            <v>632039370.51362264</v>
          </cell>
          <cell r="GK2249">
            <v>6.4864898121356956E-2</v>
          </cell>
          <cell r="GL2249">
            <v>747801519.19890893</v>
          </cell>
          <cell r="GM2249">
            <v>771436096.17332578</v>
          </cell>
          <cell r="GN2249">
            <v>740546896.76087356</v>
          </cell>
          <cell r="GO2249">
            <v>0</v>
          </cell>
          <cell r="GP2249">
            <v>0</v>
          </cell>
          <cell r="GQ2249">
            <v>0</v>
          </cell>
          <cell r="GR2249">
            <v>0</v>
          </cell>
          <cell r="GS2249">
            <v>0</v>
          </cell>
          <cell r="GT2249">
            <v>0</v>
          </cell>
          <cell r="GU2249">
            <v>0</v>
          </cell>
          <cell r="GV2249">
            <v>7403061064.9743547</v>
          </cell>
          <cell r="GW2249">
            <v>-0.24333909153938293</v>
          </cell>
          <cell r="GX2249">
            <v>0</v>
          </cell>
          <cell r="GY2249">
            <v>522629447.83769524</v>
          </cell>
          <cell r="GZ2249">
            <v>0</v>
          </cell>
          <cell r="HA2249">
            <v>4536468294.8000011</v>
          </cell>
          <cell r="HB2249">
            <v>1289108592.1600001</v>
          </cell>
          <cell r="HC2249">
            <v>1054854730.4200003</v>
          </cell>
          <cell r="HE2249">
            <v>828943450.34000051</v>
          </cell>
          <cell r="HF2249">
            <v>745165927.9200002</v>
          </cell>
          <cell r="HG2249">
            <v>83777522.420000002</v>
          </cell>
          <cell r="HI2249">
            <v>1941353706.25</v>
          </cell>
          <cell r="HJ2249">
            <v>440677899.05000001</v>
          </cell>
          <cell r="HK2249">
            <v>243943438.80000001</v>
          </cell>
          <cell r="HL2249">
            <v>1256732368.4000001</v>
          </cell>
          <cell r="HM2249">
            <v>0</v>
          </cell>
          <cell r="HN2249">
            <v>0</v>
          </cell>
          <cell r="HO2249">
            <v>0</v>
          </cell>
          <cell r="HQ2249">
            <v>4337826946.0499992</v>
          </cell>
          <cell r="HR2249">
            <v>253021084.41999999</v>
          </cell>
          <cell r="HS2249">
            <v>0</v>
          </cell>
          <cell r="HT2249">
            <v>0</v>
          </cell>
          <cell r="HU2249">
            <v>0</v>
          </cell>
          <cell r="HV2249">
            <v>-1.1641532182693481E-10</v>
          </cell>
          <cell r="HW2249">
            <v>122590508.34999999</v>
          </cell>
          <cell r="HX2249">
            <v>0</v>
          </cell>
          <cell r="HY2249">
            <v>1010051828.59</v>
          </cell>
          <cell r="HZ2249">
            <v>555998156.94999993</v>
          </cell>
          <cell r="IA2249">
            <v>464330244.52999997</v>
          </cell>
          <cell r="IB2249">
            <v>85754165.049999997</v>
          </cell>
          <cell r="IC2249">
            <v>191991893.44</v>
          </cell>
          <cell r="ID2249">
            <v>116907104</v>
          </cell>
          <cell r="IE2249">
            <v>137054760</v>
          </cell>
          <cell r="IF2249">
            <v>163316193.38</v>
          </cell>
          <cell r="IG2249">
            <v>229559701.02000004</v>
          </cell>
          <cell r="IH2249">
            <v>493306266.32000005</v>
          </cell>
          <cell r="II2249">
            <v>63461753</v>
          </cell>
          <cell r="IJ2249">
            <v>106405244</v>
          </cell>
          <cell r="IK2249">
            <v>153049877</v>
          </cell>
          <cell r="IL2249">
            <v>40745936</v>
          </cell>
          <cell r="IM2249">
            <v>50088864</v>
          </cell>
          <cell r="IN2249">
            <v>100193366</v>
          </cell>
          <cell r="IW2249">
            <v>0</v>
          </cell>
        </row>
        <row r="2250">
          <cell r="DY2250">
            <v>0</v>
          </cell>
          <cell r="DZ2250">
            <v>0</v>
          </cell>
          <cell r="EA2250">
            <v>0</v>
          </cell>
          <cell r="EB2250">
            <v>0</v>
          </cell>
          <cell r="EC2250">
            <v>0</v>
          </cell>
          <cell r="ED2250">
            <v>0</v>
          </cell>
          <cell r="EE2250">
            <v>0</v>
          </cell>
          <cell r="EF2250">
            <v>0</v>
          </cell>
          <cell r="EG2250">
            <v>0</v>
          </cell>
          <cell r="EH2250">
            <v>0</v>
          </cell>
          <cell r="EI2250">
            <v>0</v>
          </cell>
          <cell r="EJ2250">
            <v>0</v>
          </cell>
          <cell r="EL2250">
            <v>0</v>
          </cell>
          <cell r="EM2250">
            <v>0</v>
          </cell>
          <cell r="EN2250">
            <v>0</v>
          </cell>
          <cell r="EO2250">
            <v>0</v>
          </cell>
          <cell r="EP2250">
            <v>0</v>
          </cell>
          <cell r="EQ2250">
            <v>0</v>
          </cell>
          <cell r="ER2250">
            <v>0</v>
          </cell>
          <cell r="ES2250">
            <v>0</v>
          </cell>
          <cell r="ET2250">
            <v>0</v>
          </cell>
          <cell r="EU2250">
            <v>0</v>
          </cell>
          <cell r="EV2250">
            <v>0</v>
          </cell>
          <cell r="EW2250">
            <v>0</v>
          </cell>
          <cell r="EX2250">
            <v>0</v>
          </cell>
          <cell r="EY2250">
            <v>0</v>
          </cell>
          <cell r="EZ2250">
            <v>0</v>
          </cell>
          <cell r="FA2250">
            <v>0</v>
          </cell>
          <cell r="FB2250">
            <v>0</v>
          </cell>
          <cell r="FC2250">
            <v>0</v>
          </cell>
          <cell r="FD2250">
            <v>0</v>
          </cell>
          <cell r="FE2250">
            <v>0</v>
          </cell>
          <cell r="FF2250">
            <v>0</v>
          </cell>
          <cell r="FG2250">
            <v>0</v>
          </cell>
          <cell r="FH2250">
            <v>0</v>
          </cell>
          <cell r="FI2250">
            <v>0</v>
          </cell>
          <cell r="FJ2250">
            <v>0</v>
          </cell>
          <cell r="FK2250">
            <v>0</v>
          </cell>
          <cell r="FL2250">
            <v>0</v>
          </cell>
          <cell r="FM2250">
            <v>0</v>
          </cell>
          <cell r="FN2250">
            <v>0</v>
          </cell>
          <cell r="FO2250">
            <v>0</v>
          </cell>
          <cell r="FR2250">
            <v>0</v>
          </cell>
          <cell r="FS2250">
            <v>0</v>
          </cell>
          <cell r="GV2250">
            <v>0</v>
          </cell>
          <cell r="GW2250">
            <v>0</v>
          </cell>
          <cell r="GX2250">
            <v>0</v>
          </cell>
          <cell r="GY2250">
            <v>0</v>
          </cell>
          <cell r="HA2250">
            <v>0</v>
          </cell>
          <cell r="HB2250">
            <v>0</v>
          </cell>
          <cell r="HG2250">
            <v>0</v>
          </cell>
          <cell r="HI2250">
            <v>0</v>
          </cell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Q2250">
            <v>0</v>
          </cell>
          <cell r="HR2250">
            <v>0</v>
          </cell>
          <cell r="HS2250">
            <v>0</v>
          </cell>
          <cell r="HT2250">
            <v>0</v>
          </cell>
          <cell r="HU2250">
            <v>0</v>
          </cell>
          <cell r="HV2250">
            <v>0</v>
          </cell>
          <cell r="HW2250">
            <v>0</v>
          </cell>
          <cell r="HX2250">
            <v>0</v>
          </cell>
          <cell r="IC2250">
            <v>0</v>
          </cell>
          <cell r="IW2250">
            <v>0</v>
          </cell>
        </row>
        <row r="2251">
          <cell r="DY2251">
            <v>0</v>
          </cell>
          <cell r="DZ2251">
            <v>0</v>
          </cell>
          <cell r="EA2251">
            <v>0</v>
          </cell>
          <cell r="EB2251">
            <v>0</v>
          </cell>
          <cell r="EC2251">
            <v>0</v>
          </cell>
          <cell r="ED2251">
            <v>0</v>
          </cell>
          <cell r="EE2251">
            <v>0</v>
          </cell>
          <cell r="EF2251">
            <v>0</v>
          </cell>
          <cell r="EG2251">
            <v>0</v>
          </cell>
          <cell r="EH2251">
            <v>0</v>
          </cell>
          <cell r="EI2251">
            <v>0</v>
          </cell>
          <cell r="EJ2251">
            <v>0</v>
          </cell>
          <cell r="EL2251">
            <v>0</v>
          </cell>
          <cell r="EM2251">
            <v>0</v>
          </cell>
          <cell r="EN2251">
            <v>0</v>
          </cell>
          <cell r="EO2251">
            <v>0</v>
          </cell>
          <cell r="EP2251">
            <v>0</v>
          </cell>
          <cell r="EQ2251">
            <v>0</v>
          </cell>
          <cell r="ER2251">
            <v>0</v>
          </cell>
          <cell r="ES2251">
            <v>0</v>
          </cell>
          <cell r="ET2251">
            <v>0</v>
          </cell>
          <cell r="EU2251">
            <v>0</v>
          </cell>
          <cell r="EV2251">
            <v>0</v>
          </cell>
          <cell r="EW2251">
            <v>0</v>
          </cell>
          <cell r="EX2251">
            <v>0</v>
          </cell>
          <cell r="EY2251">
            <v>0</v>
          </cell>
          <cell r="EZ2251">
            <v>0</v>
          </cell>
          <cell r="FA2251">
            <v>0</v>
          </cell>
          <cell r="FB2251">
            <v>0</v>
          </cell>
          <cell r="FC2251">
            <v>0</v>
          </cell>
          <cell r="FD2251">
            <v>0</v>
          </cell>
          <cell r="FE2251">
            <v>0</v>
          </cell>
          <cell r="FF2251">
            <v>0</v>
          </cell>
          <cell r="FG2251">
            <v>0</v>
          </cell>
          <cell r="FH2251">
            <v>0</v>
          </cell>
          <cell r="FI2251">
            <v>0</v>
          </cell>
          <cell r="FJ2251">
            <v>0</v>
          </cell>
          <cell r="FK2251">
            <v>0</v>
          </cell>
          <cell r="FL2251">
            <v>0</v>
          </cell>
          <cell r="FM2251">
            <v>0</v>
          </cell>
          <cell r="FN2251">
            <v>0</v>
          </cell>
          <cell r="FO2251">
            <v>0</v>
          </cell>
          <cell r="FP2251">
            <v>0</v>
          </cell>
          <cell r="FQ2251">
            <v>0</v>
          </cell>
          <cell r="FR2251">
            <v>0</v>
          </cell>
          <cell r="FS2251">
            <v>0</v>
          </cell>
          <cell r="FT2251">
            <v>0</v>
          </cell>
          <cell r="FU2251">
            <v>0</v>
          </cell>
          <cell r="FV2251">
            <v>0</v>
          </cell>
          <cell r="FW2251">
            <v>0</v>
          </cell>
          <cell r="FY2251">
            <v>50197698.522224456</v>
          </cell>
          <cell r="FZ2251">
            <v>0</v>
          </cell>
          <cell r="GA2251">
            <v>0</v>
          </cell>
          <cell r="GB2251">
            <v>0</v>
          </cell>
          <cell r="GC2251">
            <v>0</v>
          </cell>
          <cell r="GD2251">
            <v>0</v>
          </cell>
          <cell r="GE2251">
            <v>0</v>
          </cell>
          <cell r="GF2251">
            <v>50125835.509199999</v>
          </cell>
          <cell r="GG2251">
            <v>0</v>
          </cell>
          <cell r="GH2251">
            <v>71863.013024456232</v>
          </cell>
          <cell r="GI2251">
            <v>0</v>
          </cell>
          <cell r="GJ2251">
            <v>0</v>
          </cell>
          <cell r="GK2251">
            <v>0</v>
          </cell>
          <cell r="GL2251">
            <v>0</v>
          </cell>
          <cell r="GM2251">
            <v>0</v>
          </cell>
          <cell r="GN2251">
            <v>0</v>
          </cell>
          <cell r="GO2251">
            <v>0</v>
          </cell>
          <cell r="GP2251">
            <v>0</v>
          </cell>
          <cell r="GQ2251">
            <v>0</v>
          </cell>
          <cell r="GR2251">
            <v>0</v>
          </cell>
          <cell r="GS2251">
            <v>0</v>
          </cell>
          <cell r="GT2251">
            <v>0</v>
          </cell>
          <cell r="GU2251">
            <v>0</v>
          </cell>
          <cell r="GV2251">
            <v>0</v>
          </cell>
          <cell r="GW2251">
            <v>0</v>
          </cell>
          <cell r="GX2251">
            <v>0</v>
          </cell>
          <cell r="GY2251">
            <v>0</v>
          </cell>
          <cell r="GZ2251">
            <v>0</v>
          </cell>
          <cell r="HA2251">
            <v>0</v>
          </cell>
          <cell r="HB2251">
            <v>0</v>
          </cell>
          <cell r="HC2251">
            <v>0</v>
          </cell>
          <cell r="HE2251">
            <v>0</v>
          </cell>
          <cell r="HF2251">
            <v>0</v>
          </cell>
          <cell r="HG2251">
            <v>0</v>
          </cell>
          <cell r="HI2251">
            <v>0</v>
          </cell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Q2251">
            <v>0</v>
          </cell>
          <cell r="HR2251">
            <v>0</v>
          </cell>
          <cell r="HS2251">
            <v>0</v>
          </cell>
          <cell r="HT2251">
            <v>0</v>
          </cell>
          <cell r="HU2251">
            <v>0</v>
          </cell>
          <cell r="HV2251">
            <v>0</v>
          </cell>
          <cell r="HW2251">
            <v>0</v>
          </cell>
          <cell r="HX2251">
            <v>0</v>
          </cell>
          <cell r="HY2251">
            <v>0</v>
          </cell>
          <cell r="HZ2251">
            <v>0</v>
          </cell>
          <cell r="IA2251">
            <v>0</v>
          </cell>
          <cell r="IB2251">
            <v>0</v>
          </cell>
          <cell r="IC2251">
            <v>0</v>
          </cell>
          <cell r="ID2251">
            <v>0</v>
          </cell>
          <cell r="IE2251">
            <v>0</v>
          </cell>
          <cell r="IF2251">
            <v>0</v>
          </cell>
          <cell r="IG2251">
            <v>0</v>
          </cell>
          <cell r="IH2251">
            <v>0</v>
          </cell>
          <cell r="II2251">
            <v>0</v>
          </cell>
          <cell r="IJ2251">
            <v>0</v>
          </cell>
          <cell r="IK2251">
            <v>0</v>
          </cell>
          <cell r="IL2251">
            <v>0</v>
          </cell>
          <cell r="IM2251">
            <v>0</v>
          </cell>
          <cell r="IN2251">
            <v>0</v>
          </cell>
          <cell r="IW2251">
            <v>0</v>
          </cell>
        </row>
        <row r="2252">
          <cell r="DY2252">
            <v>-633417193.40040004</v>
          </cell>
          <cell r="DZ2252">
            <v>0</v>
          </cell>
          <cell r="EA2252">
            <v>-39798111.469999999</v>
          </cell>
          <cell r="EB2252">
            <v>0</v>
          </cell>
          <cell r="EC2252">
            <v>-348023651.95999998</v>
          </cell>
          <cell r="ED2252">
            <v>-38863188.229999997</v>
          </cell>
          <cell r="EE2252">
            <v>0</v>
          </cell>
          <cell r="EF2252">
            <v>-130733225.75</v>
          </cell>
          <cell r="EG2252">
            <v>-62086621.472000003</v>
          </cell>
          <cell r="EH2252">
            <v>14805.042400000006</v>
          </cell>
          <cell r="EI2252">
            <v>16027.811000000016</v>
          </cell>
          <cell r="EJ2252">
            <v>-13943227.3718</v>
          </cell>
          <cell r="EL2252">
            <v>-942852426.4532001</v>
          </cell>
          <cell r="EM2252">
            <v>-6048871.3799999999</v>
          </cell>
          <cell r="EN2252">
            <v>-66458078.469999999</v>
          </cell>
          <cell r="EO2252">
            <v>-169507159.44999999</v>
          </cell>
          <cell r="EP2252">
            <v>-149919337.33000001</v>
          </cell>
          <cell r="EQ2252">
            <v>0</v>
          </cell>
          <cell r="ER2252">
            <v>-72765396.260000005</v>
          </cell>
          <cell r="ES2252">
            <v>-18748853.359999999</v>
          </cell>
          <cell r="ET2252">
            <v>-121389969.13</v>
          </cell>
          <cell r="EU2252">
            <v>0</v>
          </cell>
          <cell r="EV2252">
            <v>0</v>
          </cell>
          <cell r="EW2252">
            <v>0</v>
          </cell>
          <cell r="EX2252">
            <v>0</v>
          </cell>
          <cell r="EY2252">
            <v>-41429398.060000002</v>
          </cell>
          <cell r="EZ2252">
            <v>0</v>
          </cell>
          <cell r="FA2252">
            <v>0</v>
          </cell>
          <cell r="FB2252">
            <v>0</v>
          </cell>
          <cell r="FC2252">
            <v>0</v>
          </cell>
          <cell r="FD2252">
            <v>-73046045.420000002</v>
          </cell>
          <cell r="FE2252">
            <v>0</v>
          </cell>
          <cell r="FF2252">
            <v>0</v>
          </cell>
          <cell r="FG2252">
            <v>-128547007.03</v>
          </cell>
          <cell r="FH2252">
            <v>0</v>
          </cell>
          <cell r="FI2252">
            <v>0</v>
          </cell>
          <cell r="FJ2252">
            <v>0</v>
          </cell>
          <cell r="FK2252">
            <v>0</v>
          </cell>
          <cell r="FL2252">
            <v>0</v>
          </cell>
          <cell r="FM2252">
            <v>0</v>
          </cell>
          <cell r="FN2252">
            <v>0</v>
          </cell>
          <cell r="FO2252">
            <v>0</v>
          </cell>
          <cell r="FP2252">
            <v>0</v>
          </cell>
          <cell r="FQ2252">
            <v>0</v>
          </cell>
          <cell r="FR2252">
            <v>0</v>
          </cell>
          <cell r="FS2252">
            <v>0</v>
          </cell>
          <cell r="FT2252">
            <v>-5378892.5665999996</v>
          </cell>
          <cell r="FU2252">
            <v>-2368509.5173999998</v>
          </cell>
          <cell r="FV2252">
            <v>-87256727.159200028</v>
          </cell>
          <cell r="FW2252">
            <v>11818.68</v>
          </cell>
          <cell r="FY2252">
            <v>-217934387.0702666</v>
          </cell>
          <cell r="FZ2252">
            <v>0</v>
          </cell>
          <cell r="GA2252">
            <v>0</v>
          </cell>
          <cell r="GB2252">
            <v>-15994085.153598187</v>
          </cell>
          <cell r="GC2252">
            <v>-19326235.577809431</v>
          </cell>
          <cell r="GD2252">
            <v>-59036042.296493635</v>
          </cell>
          <cell r="GE2252">
            <v>-5295138.0804387741</v>
          </cell>
          <cell r="GF2252">
            <v>-72544794.836207211</v>
          </cell>
          <cell r="GG2252">
            <v>-7202555.6018281933</v>
          </cell>
          <cell r="GH2252">
            <v>-2665525.2020482626</v>
          </cell>
          <cell r="GI2252">
            <v>-10834397.145218689</v>
          </cell>
          <cell r="GJ2252">
            <v>-24854846.315685917</v>
          </cell>
          <cell r="GK2252">
            <v>6.1168670654296872E-7</v>
          </cell>
          <cell r="GL2252">
            <v>34704.430006300798</v>
          </cell>
          <cell r="GM2252">
            <v>-215064.10732443532</v>
          </cell>
          <cell r="GN2252">
            <v>-407.18362075510021</v>
          </cell>
          <cell r="GO2252">
            <v>0</v>
          </cell>
          <cell r="GP2252">
            <v>0</v>
          </cell>
          <cell r="GQ2252">
            <v>0</v>
          </cell>
          <cell r="GR2252">
            <v>0</v>
          </cell>
          <cell r="GS2252">
            <v>0</v>
          </cell>
          <cell r="GT2252">
            <v>0</v>
          </cell>
          <cell r="GU2252">
            <v>0</v>
          </cell>
          <cell r="GV2252">
            <v>0</v>
          </cell>
          <cell r="GW2252">
            <v>0</v>
          </cell>
          <cell r="GX2252">
            <v>0</v>
          </cell>
          <cell r="GY2252">
            <v>0</v>
          </cell>
          <cell r="GZ2252">
            <v>0</v>
          </cell>
          <cell r="HA2252">
            <v>0</v>
          </cell>
          <cell r="HB2252">
            <v>0</v>
          </cell>
          <cell r="HC2252">
            <v>0</v>
          </cell>
          <cell r="HE2252">
            <v>0</v>
          </cell>
          <cell r="HF2252">
            <v>0</v>
          </cell>
          <cell r="HG2252">
            <v>0</v>
          </cell>
          <cell r="HI2252">
            <v>0</v>
          </cell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Q2252">
            <v>0</v>
          </cell>
          <cell r="HR2252">
            <v>0</v>
          </cell>
          <cell r="HS2252">
            <v>0</v>
          </cell>
          <cell r="HT2252">
            <v>0</v>
          </cell>
          <cell r="HU2252">
            <v>0</v>
          </cell>
          <cell r="HV2252">
            <v>0</v>
          </cell>
          <cell r="HW2252">
            <v>0</v>
          </cell>
          <cell r="HX2252">
            <v>0</v>
          </cell>
          <cell r="HY2252">
            <v>0</v>
          </cell>
          <cell r="HZ2252">
            <v>0</v>
          </cell>
          <cell r="IA2252">
            <v>0</v>
          </cell>
          <cell r="IB2252">
            <v>0</v>
          </cell>
          <cell r="IC2252">
            <v>0</v>
          </cell>
          <cell r="ID2252">
            <v>0</v>
          </cell>
          <cell r="IE2252">
            <v>0</v>
          </cell>
          <cell r="IF2252">
            <v>0</v>
          </cell>
          <cell r="IG2252">
            <v>0</v>
          </cell>
          <cell r="IH2252">
            <v>0</v>
          </cell>
          <cell r="II2252">
            <v>0</v>
          </cell>
          <cell r="IJ2252">
            <v>0</v>
          </cell>
          <cell r="IK2252">
            <v>0</v>
          </cell>
          <cell r="IL2252">
            <v>0</v>
          </cell>
          <cell r="IM2252">
            <v>0</v>
          </cell>
          <cell r="IN2252">
            <v>0</v>
          </cell>
          <cell r="IW2252">
            <v>0</v>
          </cell>
        </row>
        <row r="2253">
          <cell r="DY2253">
            <v>0</v>
          </cell>
          <cell r="DZ2253">
            <v>0</v>
          </cell>
          <cell r="EA2253">
            <v>0</v>
          </cell>
          <cell r="EB2253">
            <v>0</v>
          </cell>
          <cell r="EC2253">
            <v>0</v>
          </cell>
          <cell r="ED2253">
            <v>0</v>
          </cell>
          <cell r="EE2253">
            <v>0</v>
          </cell>
          <cell r="EF2253">
            <v>0</v>
          </cell>
          <cell r="EG2253">
            <v>0</v>
          </cell>
          <cell r="EH2253">
            <v>0</v>
          </cell>
          <cell r="EI2253">
            <v>0</v>
          </cell>
          <cell r="EJ2253">
            <v>0</v>
          </cell>
          <cell r="EL2253">
            <v>490882862</v>
          </cell>
          <cell r="EM2253">
            <v>0</v>
          </cell>
          <cell r="EN2253">
            <v>0</v>
          </cell>
          <cell r="EO2253">
            <v>0</v>
          </cell>
          <cell r="EP2253">
            <v>0</v>
          </cell>
          <cell r="EQ2253">
            <v>0</v>
          </cell>
          <cell r="ER2253">
            <v>0</v>
          </cell>
          <cell r="ES2253">
            <v>0</v>
          </cell>
          <cell r="ET2253">
            <v>0</v>
          </cell>
          <cell r="EU2253">
            <v>0</v>
          </cell>
          <cell r="EV2253">
            <v>0</v>
          </cell>
          <cell r="EW2253">
            <v>0</v>
          </cell>
          <cell r="EX2253">
            <v>0</v>
          </cell>
          <cell r="EY2253">
            <v>0</v>
          </cell>
          <cell r="EZ2253">
            <v>0</v>
          </cell>
          <cell r="FA2253">
            <v>0</v>
          </cell>
          <cell r="FB2253">
            <v>0</v>
          </cell>
          <cell r="FC2253">
            <v>0</v>
          </cell>
          <cell r="FD2253">
            <v>0</v>
          </cell>
          <cell r="FE2253">
            <v>0</v>
          </cell>
          <cell r="FF2253">
            <v>0</v>
          </cell>
          <cell r="FG2253">
            <v>0</v>
          </cell>
          <cell r="FH2253">
            <v>0</v>
          </cell>
          <cell r="FI2253">
            <v>0</v>
          </cell>
          <cell r="FJ2253">
            <v>0</v>
          </cell>
          <cell r="FK2253">
            <v>0</v>
          </cell>
          <cell r="FL2253">
            <v>0</v>
          </cell>
          <cell r="FM2253">
            <v>0</v>
          </cell>
          <cell r="FN2253">
            <v>-25067138</v>
          </cell>
          <cell r="FO2253">
            <v>0</v>
          </cell>
          <cell r="FP2253">
            <v>515950000</v>
          </cell>
          <cell r="FQ2253">
            <v>0</v>
          </cell>
          <cell r="FR2253">
            <v>0</v>
          </cell>
          <cell r="FS2253">
            <v>0</v>
          </cell>
          <cell r="FT2253">
            <v>0</v>
          </cell>
          <cell r="FU2253">
            <v>0</v>
          </cell>
          <cell r="FV2253">
            <v>0</v>
          </cell>
          <cell r="FW2253">
            <v>0</v>
          </cell>
          <cell r="FY2253">
            <v>528800000</v>
          </cell>
          <cell r="FZ2253">
            <v>0</v>
          </cell>
          <cell r="GA2253">
            <v>0</v>
          </cell>
          <cell r="GB2253">
            <v>0</v>
          </cell>
          <cell r="GC2253">
            <v>0</v>
          </cell>
          <cell r="GD2253">
            <v>0</v>
          </cell>
          <cell r="GE2253">
            <v>0</v>
          </cell>
          <cell r="GF2253">
            <v>0</v>
          </cell>
          <cell r="GG2253">
            <v>0</v>
          </cell>
          <cell r="GH2253">
            <v>0</v>
          </cell>
          <cell r="GI2253">
            <v>0</v>
          </cell>
          <cell r="GJ2253">
            <v>0</v>
          </cell>
          <cell r="GK2253">
            <v>0</v>
          </cell>
          <cell r="GL2253">
            <v>0</v>
          </cell>
          <cell r="GM2253">
            <v>0</v>
          </cell>
          <cell r="GN2253">
            <v>0</v>
          </cell>
          <cell r="GO2253">
            <v>0</v>
          </cell>
          <cell r="GP2253">
            <v>0</v>
          </cell>
          <cell r="GQ2253">
            <v>528800000</v>
          </cell>
          <cell r="GR2253">
            <v>0</v>
          </cell>
          <cell r="GS2253">
            <v>0</v>
          </cell>
          <cell r="GT2253">
            <v>0</v>
          </cell>
          <cell r="GU2253">
            <v>0</v>
          </cell>
          <cell r="GV2253">
            <v>0</v>
          </cell>
          <cell r="GW2253">
            <v>0</v>
          </cell>
          <cell r="GX2253">
            <v>0</v>
          </cell>
          <cell r="GY2253">
            <v>0</v>
          </cell>
          <cell r="GZ2253">
            <v>0</v>
          </cell>
          <cell r="HA2253">
            <v>0</v>
          </cell>
          <cell r="HB2253">
            <v>0</v>
          </cell>
          <cell r="HC2253">
            <v>0</v>
          </cell>
          <cell r="HE2253">
            <v>0</v>
          </cell>
          <cell r="HF2253">
            <v>0</v>
          </cell>
          <cell r="HG2253">
            <v>0</v>
          </cell>
          <cell r="HI2253">
            <v>0</v>
          </cell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Q2253">
            <v>145700000</v>
          </cell>
          <cell r="HR2253">
            <v>0</v>
          </cell>
          <cell r="HS2253">
            <v>0</v>
          </cell>
          <cell r="HT2253">
            <v>0</v>
          </cell>
          <cell r="HU2253">
            <v>0</v>
          </cell>
          <cell r="HV2253">
            <v>0</v>
          </cell>
          <cell r="HW2253">
            <v>0</v>
          </cell>
          <cell r="HX2253">
            <v>0</v>
          </cell>
          <cell r="HY2253">
            <v>0</v>
          </cell>
          <cell r="HZ2253">
            <v>0</v>
          </cell>
          <cell r="IA2253">
            <v>0</v>
          </cell>
          <cell r="IB2253">
            <v>0</v>
          </cell>
          <cell r="IC2253">
            <v>0</v>
          </cell>
          <cell r="ID2253">
            <v>0</v>
          </cell>
          <cell r="IE2253">
            <v>0</v>
          </cell>
          <cell r="IF2253">
            <v>0</v>
          </cell>
          <cell r="IG2253">
            <v>0</v>
          </cell>
          <cell r="IH2253">
            <v>0</v>
          </cell>
          <cell r="II2253">
            <v>0</v>
          </cell>
          <cell r="IJ2253">
            <v>0</v>
          </cell>
          <cell r="IK2253">
            <v>0</v>
          </cell>
          <cell r="IL2253">
            <v>0</v>
          </cell>
          <cell r="IM2253">
            <v>0</v>
          </cell>
          <cell r="IN2253">
            <v>0</v>
          </cell>
          <cell r="IW2253">
            <v>0</v>
          </cell>
        </row>
        <row r="2254">
          <cell r="DY2254">
            <v>0</v>
          </cell>
          <cell r="DZ2254">
            <v>0</v>
          </cell>
          <cell r="EA2254">
            <v>0</v>
          </cell>
          <cell r="EB2254">
            <v>0</v>
          </cell>
          <cell r="EC2254">
            <v>0</v>
          </cell>
          <cell r="ED2254">
            <v>0</v>
          </cell>
          <cell r="EE2254">
            <v>0</v>
          </cell>
          <cell r="EF2254">
            <v>0</v>
          </cell>
          <cell r="EG2254">
            <v>0</v>
          </cell>
          <cell r="EH2254">
            <v>0</v>
          </cell>
          <cell r="EI2254">
            <v>0</v>
          </cell>
          <cell r="EJ2254">
            <v>0</v>
          </cell>
          <cell r="EL2254">
            <v>0</v>
          </cell>
          <cell r="EM2254">
            <v>0</v>
          </cell>
          <cell r="EN2254">
            <v>0</v>
          </cell>
          <cell r="EO2254">
            <v>0</v>
          </cell>
          <cell r="EP2254">
            <v>0</v>
          </cell>
          <cell r="EQ2254">
            <v>0</v>
          </cell>
          <cell r="ER2254">
            <v>0</v>
          </cell>
          <cell r="ES2254">
            <v>0</v>
          </cell>
          <cell r="ET2254">
            <v>0</v>
          </cell>
          <cell r="EU2254">
            <v>0</v>
          </cell>
          <cell r="EV2254">
            <v>0</v>
          </cell>
          <cell r="EW2254">
            <v>0</v>
          </cell>
          <cell r="EX2254">
            <v>0</v>
          </cell>
          <cell r="EY2254">
            <v>0</v>
          </cell>
          <cell r="EZ2254">
            <v>0</v>
          </cell>
          <cell r="FA2254">
            <v>0</v>
          </cell>
          <cell r="FB2254">
            <v>0</v>
          </cell>
          <cell r="FC2254">
            <v>0</v>
          </cell>
          <cell r="FD2254">
            <v>0</v>
          </cell>
          <cell r="FE2254">
            <v>0</v>
          </cell>
          <cell r="FF2254">
            <v>0</v>
          </cell>
          <cell r="FG2254">
            <v>0</v>
          </cell>
          <cell r="FH2254">
            <v>0</v>
          </cell>
          <cell r="FI2254">
            <v>0</v>
          </cell>
          <cell r="FJ2254">
            <v>0</v>
          </cell>
          <cell r="FK2254">
            <v>0</v>
          </cell>
          <cell r="FL2254">
            <v>0</v>
          </cell>
          <cell r="FM2254">
            <v>0</v>
          </cell>
          <cell r="FN2254">
            <v>0</v>
          </cell>
          <cell r="FO2254">
            <v>0</v>
          </cell>
          <cell r="FP2254">
            <v>0</v>
          </cell>
          <cell r="FQ2254">
            <v>0</v>
          </cell>
          <cell r="FR2254">
            <v>0</v>
          </cell>
          <cell r="FS2254">
            <v>0</v>
          </cell>
          <cell r="FT2254">
            <v>0</v>
          </cell>
          <cell r="FU2254">
            <v>0</v>
          </cell>
          <cell r="FV2254">
            <v>0</v>
          </cell>
          <cell r="FW2254">
            <v>0</v>
          </cell>
          <cell r="FY2254">
            <v>0</v>
          </cell>
          <cell r="FZ2254">
            <v>0</v>
          </cell>
          <cell r="GA2254">
            <v>0</v>
          </cell>
          <cell r="GB2254">
            <v>0</v>
          </cell>
          <cell r="GC2254">
            <v>0</v>
          </cell>
          <cell r="GD2254">
            <v>0</v>
          </cell>
          <cell r="GE2254">
            <v>0</v>
          </cell>
          <cell r="GF2254">
            <v>0</v>
          </cell>
          <cell r="GG2254">
            <v>0</v>
          </cell>
          <cell r="GH2254">
            <v>0</v>
          </cell>
          <cell r="GI2254">
            <v>0</v>
          </cell>
          <cell r="GJ2254">
            <v>0</v>
          </cell>
          <cell r="GK2254">
            <v>0</v>
          </cell>
          <cell r="GL2254">
            <v>0</v>
          </cell>
          <cell r="GM2254">
            <v>0</v>
          </cell>
          <cell r="GN2254">
            <v>0</v>
          </cell>
          <cell r="GO2254">
            <v>0</v>
          </cell>
          <cell r="GP2254">
            <v>0</v>
          </cell>
          <cell r="GQ2254">
            <v>0</v>
          </cell>
          <cell r="GR2254">
            <v>0</v>
          </cell>
          <cell r="GS2254">
            <v>0</v>
          </cell>
          <cell r="GT2254">
            <v>0</v>
          </cell>
          <cell r="GU2254">
            <v>0</v>
          </cell>
          <cell r="GV2254">
            <v>0</v>
          </cell>
          <cell r="GW2254">
            <v>0</v>
          </cell>
          <cell r="GX2254">
            <v>0</v>
          </cell>
          <cell r="GY2254">
            <v>0</v>
          </cell>
          <cell r="GZ2254">
            <v>0</v>
          </cell>
          <cell r="HA2254">
            <v>0</v>
          </cell>
          <cell r="HB2254">
            <v>0</v>
          </cell>
          <cell r="HC2254">
            <v>0</v>
          </cell>
          <cell r="HE2254">
            <v>0</v>
          </cell>
          <cell r="HF2254">
            <v>0</v>
          </cell>
          <cell r="HG2254">
            <v>0</v>
          </cell>
          <cell r="HI2254">
            <v>0</v>
          </cell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Q2254">
            <v>0</v>
          </cell>
          <cell r="HR2254">
            <v>0</v>
          </cell>
          <cell r="HS2254">
            <v>0</v>
          </cell>
          <cell r="HT2254">
            <v>0</v>
          </cell>
          <cell r="HU2254">
            <v>0</v>
          </cell>
          <cell r="HV2254">
            <v>0</v>
          </cell>
          <cell r="HW2254">
            <v>0</v>
          </cell>
          <cell r="HX2254">
            <v>0</v>
          </cell>
          <cell r="HY2254">
            <v>0</v>
          </cell>
          <cell r="HZ2254">
            <v>0</v>
          </cell>
          <cell r="IA2254">
            <v>0</v>
          </cell>
          <cell r="IB2254">
            <v>0</v>
          </cell>
          <cell r="IC2254">
            <v>0</v>
          </cell>
          <cell r="ID2254">
            <v>0</v>
          </cell>
          <cell r="IE2254">
            <v>0</v>
          </cell>
          <cell r="IF2254">
            <v>0</v>
          </cell>
          <cell r="IG2254">
            <v>0</v>
          </cell>
          <cell r="IH2254">
            <v>0</v>
          </cell>
          <cell r="II2254">
            <v>0</v>
          </cell>
          <cell r="IJ2254">
            <v>0</v>
          </cell>
          <cell r="IK2254">
            <v>0</v>
          </cell>
          <cell r="IL2254">
            <v>0</v>
          </cell>
          <cell r="IM2254">
            <v>0</v>
          </cell>
          <cell r="IN2254">
            <v>0</v>
          </cell>
          <cell r="IW2254">
            <v>0</v>
          </cell>
        </row>
        <row r="2255">
          <cell r="DY2255">
            <v>0</v>
          </cell>
          <cell r="DZ2255">
            <v>0</v>
          </cell>
          <cell r="EA2255">
            <v>0</v>
          </cell>
          <cell r="EB2255">
            <v>0</v>
          </cell>
          <cell r="EC2255">
            <v>0</v>
          </cell>
          <cell r="ED2255">
            <v>0</v>
          </cell>
          <cell r="EE2255">
            <v>0</v>
          </cell>
          <cell r="EF2255">
            <v>0</v>
          </cell>
          <cell r="EG2255">
            <v>0</v>
          </cell>
          <cell r="EH2255">
            <v>0</v>
          </cell>
          <cell r="EI2255">
            <v>0</v>
          </cell>
          <cell r="EJ2255">
            <v>0</v>
          </cell>
          <cell r="EL2255">
            <v>0</v>
          </cell>
          <cell r="EM2255">
            <v>0</v>
          </cell>
          <cell r="EN2255">
            <v>0</v>
          </cell>
          <cell r="EO2255">
            <v>0</v>
          </cell>
          <cell r="EP2255">
            <v>0</v>
          </cell>
          <cell r="EQ2255">
            <v>0</v>
          </cell>
          <cell r="ER2255">
            <v>0</v>
          </cell>
          <cell r="ES2255">
            <v>0</v>
          </cell>
          <cell r="ET2255">
            <v>0</v>
          </cell>
          <cell r="EU2255">
            <v>0</v>
          </cell>
          <cell r="EV2255">
            <v>0</v>
          </cell>
          <cell r="EW2255">
            <v>0</v>
          </cell>
          <cell r="EX2255">
            <v>0</v>
          </cell>
          <cell r="EY2255">
            <v>0</v>
          </cell>
          <cell r="EZ2255">
            <v>0</v>
          </cell>
          <cell r="FA2255">
            <v>0</v>
          </cell>
          <cell r="FB2255">
            <v>0</v>
          </cell>
          <cell r="FC2255">
            <v>0</v>
          </cell>
          <cell r="FD2255">
            <v>0</v>
          </cell>
          <cell r="FE2255">
            <v>0</v>
          </cell>
          <cell r="FF2255">
            <v>0</v>
          </cell>
          <cell r="FG2255">
            <v>0</v>
          </cell>
          <cell r="FH2255">
            <v>0</v>
          </cell>
          <cell r="FI2255">
            <v>0</v>
          </cell>
          <cell r="FJ2255">
            <v>0</v>
          </cell>
          <cell r="FK2255">
            <v>0</v>
          </cell>
          <cell r="FL2255">
            <v>0</v>
          </cell>
          <cell r="FM2255">
            <v>0</v>
          </cell>
          <cell r="FN2255">
            <v>0</v>
          </cell>
          <cell r="FO2255">
            <v>0</v>
          </cell>
          <cell r="FP2255">
            <v>0</v>
          </cell>
          <cell r="FQ2255">
            <v>0</v>
          </cell>
          <cell r="FR2255">
            <v>0</v>
          </cell>
          <cell r="FS2255">
            <v>0</v>
          </cell>
          <cell r="FT2255">
            <v>0</v>
          </cell>
          <cell r="FU2255">
            <v>0</v>
          </cell>
          <cell r="FV2255">
            <v>0</v>
          </cell>
          <cell r="FW2255">
            <v>0</v>
          </cell>
          <cell r="FY2255">
            <v>0</v>
          </cell>
          <cell r="FZ2255">
            <v>0</v>
          </cell>
          <cell r="GA2255">
            <v>0</v>
          </cell>
          <cell r="GB2255">
            <v>0</v>
          </cell>
          <cell r="GC2255">
            <v>0</v>
          </cell>
          <cell r="GD2255">
            <v>0</v>
          </cell>
          <cell r="GE2255">
            <v>0</v>
          </cell>
          <cell r="GF2255">
            <v>0</v>
          </cell>
          <cell r="GG2255">
            <v>0</v>
          </cell>
          <cell r="GH2255">
            <v>0</v>
          </cell>
          <cell r="GI2255">
            <v>0</v>
          </cell>
          <cell r="GJ2255">
            <v>0</v>
          </cell>
          <cell r="GK2255">
            <v>0</v>
          </cell>
          <cell r="GL2255">
            <v>0</v>
          </cell>
          <cell r="GM2255">
            <v>0</v>
          </cell>
          <cell r="GN2255">
            <v>0</v>
          </cell>
          <cell r="GO2255">
            <v>0</v>
          </cell>
          <cell r="GP2255">
            <v>0</v>
          </cell>
          <cell r="GQ2255">
            <v>0</v>
          </cell>
          <cell r="GR2255">
            <v>0</v>
          </cell>
          <cell r="GS2255">
            <v>0</v>
          </cell>
          <cell r="GT2255">
            <v>0</v>
          </cell>
          <cell r="GU2255">
            <v>0</v>
          </cell>
          <cell r="GV2255">
            <v>0</v>
          </cell>
          <cell r="GW2255">
            <v>0</v>
          </cell>
          <cell r="GX2255">
            <v>0</v>
          </cell>
          <cell r="GY2255">
            <v>0</v>
          </cell>
          <cell r="GZ2255">
            <v>0</v>
          </cell>
          <cell r="HA2255">
            <v>0</v>
          </cell>
          <cell r="HB2255">
            <v>0</v>
          </cell>
          <cell r="HC2255">
            <v>0</v>
          </cell>
          <cell r="HE2255">
            <v>0</v>
          </cell>
          <cell r="HF2255">
            <v>0</v>
          </cell>
          <cell r="HG2255">
            <v>0</v>
          </cell>
          <cell r="HI2255">
            <v>0</v>
          </cell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Q2255">
            <v>0</v>
          </cell>
          <cell r="HR2255">
            <v>0</v>
          </cell>
          <cell r="HS2255">
            <v>0</v>
          </cell>
          <cell r="HT2255">
            <v>0</v>
          </cell>
          <cell r="HU2255">
            <v>0</v>
          </cell>
          <cell r="HV2255">
            <v>0</v>
          </cell>
          <cell r="HW2255">
            <v>0</v>
          </cell>
          <cell r="HX2255">
            <v>0</v>
          </cell>
          <cell r="HY2255">
            <v>0</v>
          </cell>
          <cell r="HZ2255">
            <v>0</v>
          </cell>
          <cell r="IA2255">
            <v>0</v>
          </cell>
          <cell r="IB2255">
            <v>0</v>
          </cell>
          <cell r="IC2255">
            <v>0</v>
          </cell>
          <cell r="ID2255">
            <v>0</v>
          </cell>
          <cell r="IE2255">
            <v>0</v>
          </cell>
          <cell r="IF2255">
            <v>0</v>
          </cell>
          <cell r="IG2255">
            <v>0</v>
          </cell>
          <cell r="IH2255">
            <v>0</v>
          </cell>
          <cell r="II2255">
            <v>0</v>
          </cell>
          <cell r="IJ2255">
            <v>0</v>
          </cell>
          <cell r="IK2255">
            <v>0</v>
          </cell>
          <cell r="IL2255">
            <v>0</v>
          </cell>
          <cell r="IM2255">
            <v>0</v>
          </cell>
          <cell r="IN2255">
            <v>0</v>
          </cell>
          <cell r="IW2255">
            <v>0</v>
          </cell>
        </row>
        <row r="2256">
          <cell r="DY2256">
            <v>0</v>
          </cell>
          <cell r="DZ2256">
            <v>0</v>
          </cell>
          <cell r="EA2256">
            <v>0</v>
          </cell>
          <cell r="EB2256">
            <v>0</v>
          </cell>
          <cell r="EC2256">
            <v>0</v>
          </cell>
          <cell r="ED2256">
            <v>0</v>
          </cell>
          <cell r="EE2256">
            <v>0</v>
          </cell>
          <cell r="EF2256">
            <v>0</v>
          </cell>
          <cell r="EG2256">
            <v>0</v>
          </cell>
          <cell r="EH2256">
            <v>0</v>
          </cell>
          <cell r="EI2256">
            <v>0</v>
          </cell>
          <cell r="EJ2256">
            <v>0</v>
          </cell>
          <cell r="EL2256">
            <v>1000000</v>
          </cell>
          <cell r="EM2256">
            <v>0</v>
          </cell>
          <cell r="EN2256">
            <v>0</v>
          </cell>
          <cell r="EO2256">
            <v>1000000</v>
          </cell>
          <cell r="EP2256">
            <v>0</v>
          </cell>
          <cell r="EQ2256">
            <v>0</v>
          </cell>
          <cell r="ER2256">
            <v>0</v>
          </cell>
          <cell r="ES2256">
            <v>0</v>
          </cell>
          <cell r="ET2256">
            <v>0</v>
          </cell>
          <cell r="EU2256">
            <v>0</v>
          </cell>
          <cell r="EV2256">
            <v>0</v>
          </cell>
          <cell r="EW2256">
            <v>0</v>
          </cell>
          <cell r="EX2256">
            <v>0</v>
          </cell>
          <cell r="EY2256">
            <v>0</v>
          </cell>
          <cell r="EZ2256">
            <v>0</v>
          </cell>
          <cell r="FA2256">
            <v>0</v>
          </cell>
          <cell r="FB2256">
            <v>0</v>
          </cell>
          <cell r="FC2256">
            <v>0</v>
          </cell>
          <cell r="FD2256">
            <v>0</v>
          </cell>
          <cell r="FE2256">
            <v>0</v>
          </cell>
          <cell r="FF2256">
            <v>0</v>
          </cell>
          <cell r="FG2256">
            <v>0</v>
          </cell>
          <cell r="FH2256">
            <v>0</v>
          </cell>
          <cell r="FI2256">
            <v>0</v>
          </cell>
          <cell r="FJ2256">
            <v>0</v>
          </cell>
          <cell r="FK2256">
            <v>0</v>
          </cell>
          <cell r="FL2256">
            <v>0</v>
          </cell>
          <cell r="FM2256">
            <v>0</v>
          </cell>
          <cell r="FN2256">
            <v>0</v>
          </cell>
          <cell r="FO2256">
            <v>0</v>
          </cell>
          <cell r="FP2256">
            <v>0</v>
          </cell>
          <cell r="FQ2256">
            <v>0</v>
          </cell>
          <cell r="FR2256">
            <v>0</v>
          </cell>
          <cell r="FS2256">
            <v>0</v>
          </cell>
          <cell r="FT2256">
            <v>0</v>
          </cell>
          <cell r="FU2256">
            <v>0</v>
          </cell>
          <cell r="FV2256">
            <v>0</v>
          </cell>
          <cell r="FW2256">
            <v>0</v>
          </cell>
          <cell r="FY2256">
            <v>0</v>
          </cell>
          <cell r="FZ2256">
            <v>0</v>
          </cell>
          <cell r="GA2256">
            <v>0</v>
          </cell>
          <cell r="GB2256">
            <v>0</v>
          </cell>
          <cell r="GC2256">
            <v>0</v>
          </cell>
          <cell r="GD2256">
            <v>0</v>
          </cell>
          <cell r="GE2256">
            <v>0</v>
          </cell>
          <cell r="GF2256">
            <v>0</v>
          </cell>
          <cell r="GG2256">
            <v>0</v>
          </cell>
          <cell r="GH2256">
            <v>0</v>
          </cell>
          <cell r="GI2256">
            <v>0</v>
          </cell>
          <cell r="GJ2256">
            <v>0</v>
          </cell>
          <cell r="GK2256">
            <v>0</v>
          </cell>
          <cell r="GL2256">
            <v>0</v>
          </cell>
          <cell r="GM2256">
            <v>0</v>
          </cell>
          <cell r="GN2256">
            <v>0</v>
          </cell>
          <cell r="GO2256">
            <v>0</v>
          </cell>
          <cell r="GP2256">
            <v>0</v>
          </cell>
          <cell r="GQ2256">
            <v>0</v>
          </cell>
          <cell r="GR2256">
            <v>0</v>
          </cell>
          <cell r="GS2256">
            <v>0</v>
          </cell>
          <cell r="GT2256">
            <v>0</v>
          </cell>
          <cell r="GU2256">
            <v>0</v>
          </cell>
          <cell r="GV2256">
            <v>0</v>
          </cell>
          <cell r="GW2256">
            <v>0</v>
          </cell>
          <cell r="GX2256">
            <v>0</v>
          </cell>
          <cell r="GY2256">
            <v>0</v>
          </cell>
          <cell r="GZ2256">
            <v>0</v>
          </cell>
          <cell r="HA2256">
            <v>0</v>
          </cell>
          <cell r="HB2256">
            <v>0</v>
          </cell>
          <cell r="HC2256">
            <v>0</v>
          </cell>
          <cell r="HE2256">
            <v>0</v>
          </cell>
          <cell r="HF2256">
            <v>0</v>
          </cell>
          <cell r="HG2256">
            <v>0</v>
          </cell>
          <cell r="HI2256">
            <v>0</v>
          </cell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Q2256">
            <v>0</v>
          </cell>
          <cell r="HR2256">
            <v>0</v>
          </cell>
          <cell r="HS2256">
            <v>0</v>
          </cell>
          <cell r="HT2256">
            <v>0</v>
          </cell>
          <cell r="HU2256">
            <v>0</v>
          </cell>
          <cell r="HV2256">
            <v>0</v>
          </cell>
          <cell r="HW2256">
            <v>0</v>
          </cell>
          <cell r="HX2256">
            <v>0</v>
          </cell>
          <cell r="HY2256">
            <v>0</v>
          </cell>
          <cell r="HZ2256">
            <v>0</v>
          </cell>
          <cell r="IA2256">
            <v>0</v>
          </cell>
          <cell r="IB2256">
            <v>0</v>
          </cell>
          <cell r="IC2256">
            <v>0</v>
          </cell>
          <cell r="ID2256">
            <v>0</v>
          </cell>
          <cell r="IE2256">
            <v>0</v>
          </cell>
          <cell r="IF2256">
            <v>0</v>
          </cell>
          <cell r="IG2256">
            <v>0</v>
          </cell>
          <cell r="IH2256">
            <v>0</v>
          </cell>
          <cell r="II2256">
            <v>0</v>
          </cell>
          <cell r="IJ2256">
            <v>0</v>
          </cell>
          <cell r="IK2256">
            <v>0</v>
          </cell>
          <cell r="IL2256">
            <v>0</v>
          </cell>
          <cell r="IM2256">
            <v>0</v>
          </cell>
          <cell r="IN2256">
            <v>0</v>
          </cell>
          <cell r="IW2256">
            <v>0</v>
          </cell>
        </row>
        <row r="2257">
          <cell r="DY2257">
            <v>-4000000</v>
          </cell>
          <cell r="DZ2257">
            <v>0</v>
          </cell>
          <cell r="EA2257">
            <v>0</v>
          </cell>
          <cell r="EB2257">
            <v>0</v>
          </cell>
          <cell r="EC2257">
            <v>0</v>
          </cell>
          <cell r="ED2257">
            <v>0</v>
          </cell>
          <cell r="EE2257">
            <v>0</v>
          </cell>
          <cell r="EF2257">
            <v>-4000000</v>
          </cell>
          <cell r="EG2257">
            <v>0</v>
          </cell>
          <cell r="EH2257">
            <v>0</v>
          </cell>
          <cell r="EI2257">
            <v>0</v>
          </cell>
          <cell r="EJ2257">
            <v>0</v>
          </cell>
          <cell r="EL2257">
            <v>0</v>
          </cell>
          <cell r="EM2257">
            <v>0</v>
          </cell>
          <cell r="EN2257">
            <v>0</v>
          </cell>
          <cell r="EO2257">
            <v>0</v>
          </cell>
          <cell r="EP2257">
            <v>0</v>
          </cell>
          <cell r="EQ2257">
            <v>0</v>
          </cell>
          <cell r="ER2257">
            <v>0</v>
          </cell>
          <cell r="ES2257">
            <v>0</v>
          </cell>
          <cell r="ET2257">
            <v>0</v>
          </cell>
          <cell r="EU2257">
            <v>0</v>
          </cell>
          <cell r="EV2257">
            <v>0</v>
          </cell>
          <cell r="EW2257">
            <v>0</v>
          </cell>
          <cell r="EX2257">
            <v>0</v>
          </cell>
          <cell r="EY2257">
            <v>0</v>
          </cell>
          <cell r="EZ2257">
            <v>0</v>
          </cell>
          <cell r="FA2257">
            <v>0</v>
          </cell>
          <cell r="FB2257">
            <v>0</v>
          </cell>
          <cell r="FC2257">
            <v>0</v>
          </cell>
          <cell r="FD2257">
            <v>0</v>
          </cell>
          <cell r="FE2257">
            <v>0</v>
          </cell>
          <cell r="FF2257">
            <v>0</v>
          </cell>
          <cell r="FG2257">
            <v>0</v>
          </cell>
          <cell r="FH2257">
            <v>0</v>
          </cell>
          <cell r="FI2257">
            <v>0</v>
          </cell>
          <cell r="FJ2257">
            <v>0</v>
          </cell>
          <cell r="FK2257">
            <v>0</v>
          </cell>
          <cell r="FL2257">
            <v>0</v>
          </cell>
          <cell r="FM2257">
            <v>0</v>
          </cell>
          <cell r="FN2257">
            <v>0</v>
          </cell>
          <cell r="FO2257">
            <v>0</v>
          </cell>
          <cell r="FP2257">
            <v>0</v>
          </cell>
          <cell r="FQ2257">
            <v>0</v>
          </cell>
          <cell r="FR2257">
            <v>0</v>
          </cell>
          <cell r="FS2257">
            <v>0</v>
          </cell>
          <cell r="FT2257">
            <v>0</v>
          </cell>
          <cell r="FU2257">
            <v>0</v>
          </cell>
          <cell r="FV2257">
            <v>0</v>
          </cell>
          <cell r="FW2257">
            <v>0</v>
          </cell>
          <cell r="FY2257">
            <v>0</v>
          </cell>
          <cell r="FZ2257">
            <v>0</v>
          </cell>
          <cell r="GA2257">
            <v>0</v>
          </cell>
          <cell r="GB2257">
            <v>0</v>
          </cell>
          <cell r="GC2257">
            <v>0</v>
          </cell>
          <cell r="GD2257">
            <v>0</v>
          </cell>
          <cell r="GE2257">
            <v>0</v>
          </cell>
          <cell r="GF2257">
            <v>0</v>
          </cell>
          <cell r="GG2257">
            <v>0</v>
          </cell>
          <cell r="GH2257">
            <v>0</v>
          </cell>
          <cell r="GI2257">
            <v>0</v>
          </cell>
          <cell r="GJ2257">
            <v>0</v>
          </cell>
          <cell r="GK2257">
            <v>0</v>
          </cell>
          <cell r="GL2257">
            <v>0</v>
          </cell>
          <cell r="GM2257">
            <v>0</v>
          </cell>
          <cell r="GN2257">
            <v>0</v>
          </cell>
          <cell r="GO2257">
            <v>0</v>
          </cell>
          <cell r="GP2257">
            <v>0</v>
          </cell>
          <cell r="GQ2257">
            <v>0</v>
          </cell>
          <cell r="GR2257">
            <v>0</v>
          </cell>
          <cell r="GS2257">
            <v>0</v>
          </cell>
          <cell r="GT2257">
            <v>0</v>
          </cell>
          <cell r="GU2257">
            <v>0</v>
          </cell>
          <cell r="GV2257">
            <v>-5735376.3595933896</v>
          </cell>
          <cell r="GW2257">
            <v>0</v>
          </cell>
          <cell r="GX2257">
            <v>0</v>
          </cell>
          <cell r="GY2257">
            <v>-5735376.3595933896</v>
          </cell>
          <cell r="GZ2257">
            <v>0</v>
          </cell>
          <cell r="HA2257">
            <v>0</v>
          </cell>
          <cell r="HB2257">
            <v>0</v>
          </cell>
          <cell r="HC2257">
            <v>0</v>
          </cell>
          <cell r="HE2257">
            <v>0</v>
          </cell>
          <cell r="HF2257">
            <v>0</v>
          </cell>
          <cell r="HG2257">
            <v>0</v>
          </cell>
          <cell r="HI2257">
            <v>0</v>
          </cell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Q2257">
            <v>-4756344.5999999996</v>
          </cell>
          <cell r="HR2257">
            <v>0</v>
          </cell>
          <cell r="HS2257">
            <v>0</v>
          </cell>
          <cell r="HT2257">
            <v>0</v>
          </cell>
          <cell r="HU2257">
            <v>0</v>
          </cell>
          <cell r="HV2257">
            <v>0</v>
          </cell>
          <cell r="HW2257">
            <v>0</v>
          </cell>
          <cell r="HX2257">
            <v>0</v>
          </cell>
          <cell r="HY2257">
            <v>0</v>
          </cell>
          <cell r="HZ2257">
            <v>0</v>
          </cell>
          <cell r="IA2257">
            <v>0</v>
          </cell>
          <cell r="IB2257">
            <v>0</v>
          </cell>
          <cell r="IC2257">
            <v>0</v>
          </cell>
          <cell r="ID2257">
            <v>0</v>
          </cell>
          <cell r="IE2257">
            <v>0</v>
          </cell>
          <cell r="IF2257">
            <v>0</v>
          </cell>
          <cell r="IG2257">
            <v>0</v>
          </cell>
          <cell r="IH2257">
            <v>0</v>
          </cell>
          <cell r="II2257">
            <v>0</v>
          </cell>
          <cell r="IJ2257">
            <v>0</v>
          </cell>
          <cell r="IK2257">
            <v>-4756344.5999999996</v>
          </cell>
          <cell r="IL2257">
            <v>0</v>
          </cell>
          <cell r="IM2257">
            <v>0</v>
          </cell>
          <cell r="IN2257">
            <v>0</v>
          </cell>
          <cell r="IW2257">
            <v>0</v>
          </cell>
        </row>
        <row r="2258">
          <cell r="DY2258">
            <v>0</v>
          </cell>
          <cell r="DZ2258">
            <v>0</v>
          </cell>
          <cell r="EA2258">
            <v>0</v>
          </cell>
          <cell r="EB2258">
            <v>0</v>
          </cell>
          <cell r="EC2258">
            <v>0</v>
          </cell>
          <cell r="ED2258">
            <v>0</v>
          </cell>
          <cell r="EE2258">
            <v>0</v>
          </cell>
          <cell r="EF2258">
            <v>0</v>
          </cell>
          <cell r="EG2258">
            <v>0</v>
          </cell>
          <cell r="EH2258">
            <v>0</v>
          </cell>
          <cell r="EI2258">
            <v>0</v>
          </cell>
          <cell r="EJ2258">
            <v>0</v>
          </cell>
          <cell r="EL2258">
            <v>0</v>
          </cell>
          <cell r="EM2258">
            <v>0</v>
          </cell>
          <cell r="EN2258">
            <v>0</v>
          </cell>
          <cell r="EO2258">
            <v>0</v>
          </cell>
          <cell r="EP2258">
            <v>0</v>
          </cell>
          <cell r="EQ2258">
            <v>0</v>
          </cell>
          <cell r="ER2258">
            <v>0</v>
          </cell>
          <cell r="ES2258">
            <v>0</v>
          </cell>
          <cell r="ET2258">
            <v>0</v>
          </cell>
          <cell r="EU2258">
            <v>0</v>
          </cell>
          <cell r="EV2258">
            <v>0</v>
          </cell>
          <cell r="EW2258">
            <v>0</v>
          </cell>
          <cell r="EX2258">
            <v>0</v>
          </cell>
          <cell r="EY2258">
            <v>0</v>
          </cell>
          <cell r="EZ2258">
            <v>0</v>
          </cell>
          <cell r="FA2258">
            <v>0</v>
          </cell>
          <cell r="FB2258">
            <v>0</v>
          </cell>
          <cell r="FC2258">
            <v>0</v>
          </cell>
          <cell r="FD2258">
            <v>0</v>
          </cell>
          <cell r="FE2258">
            <v>0</v>
          </cell>
          <cell r="FF2258">
            <v>0</v>
          </cell>
          <cell r="FG2258">
            <v>0</v>
          </cell>
          <cell r="FH2258">
            <v>0</v>
          </cell>
          <cell r="FI2258">
            <v>0</v>
          </cell>
          <cell r="FJ2258">
            <v>0</v>
          </cell>
          <cell r="FK2258">
            <v>0</v>
          </cell>
          <cell r="FL2258">
            <v>0</v>
          </cell>
          <cell r="FM2258">
            <v>0</v>
          </cell>
          <cell r="FN2258">
            <v>0</v>
          </cell>
          <cell r="FO2258">
            <v>0</v>
          </cell>
          <cell r="FP2258">
            <v>0</v>
          </cell>
          <cell r="FQ2258">
            <v>0</v>
          </cell>
          <cell r="FR2258">
            <v>0</v>
          </cell>
          <cell r="FS2258">
            <v>0</v>
          </cell>
          <cell r="FT2258">
            <v>0</v>
          </cell>
          <cell r="FU2258">
            <v>0</v>
          </cell>
          <cell r="FV2258">
            <v>0</v>
          </cell>
          <cell r="FW2258">
            <v>0</v>
          </cell>
          <cell r="FY2258">
            <v>0</v>
          </cell>
          <cell r="FZ2258">
            <v>0</v>
          </cell>
          <cell r="GA2258">
            <v>0</v>
          </cell>
          <cell r="GB2258">
            <v>0</v>
          </cell>
          <cell r="GC2258">
            <v>0</v>
          </cell>
          <cell r="GD2258">
            <v>0</v>
          </cell>
          <cell r="GE2258">
            <v>0</v>
          </cell>
          <cell r="GF2258">
            <v>0</v>
          </cell>
          <cell r="GG2258">
            <v>0</v>
          </cell>
          <cell r="GH2258">
            <v>0</v>
          </cell>
          <cell r="GI2258">
            <v>0</v>
          </cell>
          <cell r="GJ2258">
            <v>0</v>
          </cell>
          <cell r="GK2258">
            <v>0</v>
          </cell>
          <cell r="GL2258">
            <v>0</v>
          </cell>
          <cell r="GM2258">
            <v>0</v>
          </cell>
          <cell r="GN2258">
            <v>0</v>
          </cell>
          <cell r="GO2258">
            <v>0</v>
          </cell>
          <cell r="GP2258">
            <v>0</v>
          </cell>
          <cell r="GQ2258">
            <v>0</v>
          </cell>
          <cell r="GR2258">
            <v>0</v>
          </cell>
          <cell r="GS2258">
            <v>0</v>
          </cell>
          <cell r="GT2258">
            <v>0</v>
          </cell>
          <cell r="GU2258">
            <v>0</v>
          </cell>
          <cell r="GV2258">
            <v>0</v>
          </cell>
          <cell r="GW2258">
            <v>0</v>
          </cell>
          <cell r="GX2258">
            <v>0</v>
          </cell>
          <cell r="GY2258">
            <v>0</v>
          </cell>
          <cell r="GZ2258">
            <v>0</v>
          </cell>
          <cell r="HA2258">
            <v>0</v>
          </cell>
          <cell r="HB2258">
            <v>0</v>
          </cell>
          <cell r="HC2258">
            <v>0</v>
          </cell>
          <cell r="HE2258">
            <v>0</v>
          </cell>
          <cell r="HF2258">
            <v>0</v>
          </cell>
          <cell r="HG2258">
            <v>0</v>
          </cell>
          <cell r="HI2258">
            <v>0</v>
          </cell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Q2258">
            <v>0</v>
          </cell>
          <cell r="HR2258">
            <v>0</v>
          </cell>
          <cell r="HS2258">
            <v>0</v>
          </cell>
          <cell r="HT2258">
            <v>0</v>
          </cell>
          <cell r="HU2258">
            <v>0</v>
          </cell>
          <cell r="HV2258">
            <v>0</v>
          </cell>
          <cell r="HW2258">
            <v>0</v>
          </cell>
          <cell r="HX2258">
            <v>0</v>
          </cell>
          <cell r="HY2258">
            <v>0</v>
          </cell>
          <cell r="HZ2258">
            <v>0</v>
          </cell>
          <cell r="IA2258">
            <v>0</v>
          </cell>
          <cell r="IB2258">
            <v>0</v>
          </cell>
          <cell r="IC2258">
            <v>0</v>
          </cell>
          <cell r="ID2258">
            <v>0</v>
          </cell>
          <cell r="IE2258">
            <v>0</v>
          </cell>
          <cell r="IF2258">
            <v>0</v>
          </cell>
          <cell r="IG2258">
            <v>0</v>
          </cell>
          <cell r="IH2258">
            <v>0</v>
          </cell>
          <cell r="II2258">
            <v>0</v>
          </cell>
          <cell r="IJ2258">
            <v>0</v>
          </cell>
          <cell r="IK2258">
            <v>0</v>
          </cell>
          <cell r="IL2258">
            <v>0</v>
          </cell>
          <cell r="IM2258">
            <v>0</v>
          </cell>
          <cell r="IN2258">
            <v>0</v>
          </cell>
          <cell r="IW2258">
            <v>0</v>
          </cell>
        </row>
        <row r="2259">
          <cell r="DY2259">
            <v>0</v>
          </cell>
          <cell r="DZ2259">
            <v>0</v>
          </cell>
          <cell r="EA2259">
            <v>0</v>
          </cell>
          <cell r="EB2259">
            <v>0</v>
          </cell>
          <cell r="EC2259">
            <v>0</v>
          </cell>
          <cell r="ED2259">
            <v>0</v>
          </cell>
          <cell r="EE2259">
            <v>0</v>
          </cell>
          <cell r="EF2259">
            <v>0</v>
          </cell>
          <cell r="EG2259">
            <v>0</v>
          </cell>
          <cell r="EH2259">
            <v>0</v>
          </cell>
          <cell r="EI2259">
            <v>0</v>
          </cell>
          <cell r="EJ2259">
            <v>0</v>
          </cell>
          <cell r="EL2259">
            <v>0</v>
          </cell>
          <cell r="EM2259">
            <v>0</v>
          </cell>
          <cell r="EN2259">
            <v>0</v>
          </cell>
          <cell r="EO2259">
            <v>0</v>
          </cell>
          <cell r="EP2259">
            <v>0</v>
          </cell>
          <cell r="EQ2259">
            <v>0</v>
          </cell>
          <cell r="ER2259">
            <v>0</v>
          </cell>
          <cell r="ES2259">
            <v>0</v>
          </cell>
          <cell r="ET2259">
            <v>0</v>
          </cell>
          <cell r="EU2259">
            <v>0</v>
          </cell>
          <cell r="EV2259">
            <v>0</v>
          </cell>
          <cell r="EW2259">
            <v>0</v>
          </cell>
          <cell r="EX2259">
            <v>0</v>
          </cell>
          <cell r="EY2259">
            <v>0</v>
          </cell>
          <cell r="EZ2259">
            <v>0</v>
          </cell>
          <cell r="FA2259">
            <v>0</v>
          </cell>
          <cell r="FB2259">
            <v>0</v>
          </cell>
          <cell r="FC2259">
            <v>0</v>
          </cell>
          <cell r="FD2259">
            <v>0</v>
          </cell>
          <cell r="FE2259">
            <v>0</v>
          </cell>
          <cell r="FF2259">
            <v>0</v>
          </cell>
          <cell r="FG2259">
            <v>0</v>
          </cell>
          <cell r="FH2259">
            <v>0</v>
          </cell>
          <cell r="FI2259">
            <v>0</v>
          </cell>
          <cell r="FJ2259">
            <v>0</v>
          </cell>
          <cell r="FK2259">
            <v>0</v>
          </cell>
          <cell r="FL2259">
            <v>0</v>
          </cell>
          <cell r="FM2259">
            <v>0</v>
          </cell>
          <cell r="FN2259">
            <v>0</v>
          </cell>
          <cell r="FO2259">
            <v>0</v>
          </cell>
          <cell r="FP2259">
            <v>0</v>
          </cell>
          <cell r="FQ2259">
            <v>0</v>
          </cell>
          <cell r="FR2259">
            <v>0</v>
          </cell>
          <cell r="FS2259">
            <v>0</v>
          </cell>
          <cell r="FT2259">
            <v>0</v>
          </cell>
          <cell r="FU2259">
            <v>0</v>
          </cell>
          <cell r="FV2259">
            <v>0</v>
          </cell>
          <cell r="FW2259">
            <v>0</v>
          </cell>
          <cell r="FY2259">
            <v>0</v>
          </cell>
          <cell r="FZ2259">
            <v>0</v>
          </cell>
          <cell r="GA2259">
            <v>0</v>
          </cell>
          <cell r="GB2259">
            <v>0</v>
          </cell>
          <cell r="GC2259">
            <v>0</v>
          </cell>
          <cell r="GD2259">
            <v>0</v>
          </cell>
          <cell r="GE2259">
            <v>0</v>
          </cell>
          <cell r="GF2259">
            <v>0</v>
          </cell>
          <cell r="GG2259">
            <v>0</v>
          </cell>
          <cell r="GH2259">
            <v>0</v>
          </cell>
          <cell r="GI2259">
            <v>0</v>
          </cell>
          <cell r="GJ2259">
            <v>0</v>
          </cell>
          <cell r="GK2259">
            <v>0</v>
          </cell>
          <cell r="GL2259">
            <v>0</v>
          </cell>
          <cell r="GM2259">
            <v>0</v>
          </cell>
          <cell r="GN2259">
            <v>0</v>
          </cell>
          <cell r="GO2259">
            <v>0</v>
          </cell>
          <cell r="GP2259">
            <v>0</v>
          </cell>
          <cell r="GQ2259">
            <v>0</v>
          </cell>
          <cell r="GR2259">
            <v>0</v>
          </cell>
          <cell r="GS2259">
            <v>0</v>
          </cell>
          <cell r="GT2259">
            <v>0</v>
          </cell>
          <cell r="GU2259">
            <v>0</v>
          </cell>
          <cell r="GV2259">
            <v>1139026281.3099999</v>
          </cell>
          <cell r="GW2259">
            <v>0</v>
          </cell>
          <cell r="GX2259">
            <v>0</v>
          </cell>
          <cell r="GY2259">
            <v>0</v>
          </cell>
          <cell r="GZ2259">
            <v>0</v>
          </cell>
          <cell r="HA2259">
            <v>26212581</v>
          </cell>
          <cell r="HB2259">
            <v>502598576.36000001</v>
          </cell>
          <cell r="HC2259">
            <v>610215123.95000005</v>
          </cell>
          <cell r="HE2259">
            <v>253553107.9765268</v>
          </cell>
          <cell r="HF2259">
            <v>243503107.9765268</v>
          </cell>
          <cell r="HG2259">
            <v>10050000</v>
          </cell>
          <cell r="HI2259">
            <v>0</v>
          </cell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329194811</v>
          </cell>
          <cell r="HO2259">
            <v>329194811</v>
          </cell>
          <cell r="HQ2259">
            <v>187335781</v>
          </cell>
          <cell r="HR2259">
            <v>0</v>
          </cell>
          <cell r="HS2259">
            <v>0</v>
          </cell>
          <cell r="HT2259">
            <v>0</v>
          </cell>
          <cell r="HU2259">
            <v>0</v>
          </cell>
          <cell r="HV2259">
            <v>0</v>
          </cell>
          <cell r="HW2259">
            <v>0</v>
          </cell>
          <cell r="HX2259">
            <v>0</v>
          </cell>
          <cell r="HY2259">
            <v>0</v>
          </cell>
          <cell r="HZ2259">
            <v>0</v>
          </cell>
          <cell r="IA2259">
            <v>0</v>
          </cell>
          <cell r="IB2259">
            <v>0</v>
          </cell>
          <cell r="IC2259">
            <v>0</v>
          </cell>
          <cell r="ID2259">
            <v>0</v>
          </cell>
          <cell r="IE2259">
            <v>57321429</v>
          </cell>
          <cell r="IF2259">
            <v>0</v>
          </cell>
          <cell r="IG2259">
            <v>0</v>
          </cell>
          <cell r="IH2259">
            <v>15014352</v>
          </cell>
          <cell r="II2259">
            <v>0</v>
          </cell>
          <cell r="IJ2259">
            <v>80000000</v>
          </cell>
          <cell r="IK2259">
            <v>0</v>
          </cell>
          <cell r="IL2259">
            <v>35000000</v>
          </cell>
          <cell r="IM2259">
            <v>0</v>
          </cell>
          <cell r="IN2259">
            <v>0</v>
          </cell>
          <cell r="IW2259">
            <v>0</v>
          </cell>
        </row>
        <row r="2260">
          <cell r="DY2260">
            <v>0</v>
          </cell>
          <cell r="DZ2260">
            <v>0</v>
          </cell>
          <cell r="EA2260">
            <v>0</v>
          </cell>
          <cell r="EB2260">
            <v>0</v>
          </cell>
          <cell r="EC2260">
            <v>0</v>
          </cell>
          <cell r="ED2260">
            <v>0</v>
          </cell>
          <cell r="EE2260">
            <v>0</v>
          </cell>
          <cell r="EF2260">
            <v>0</v>
          </cell>
          <cell r="EG2260">
            <v>0</v>
          </cell>
          <cell r="EH2260">
            <v>0</v>
          </cell>
          <cell r="EI2260">
            <v>0</v>
          </cell>
          <cell r="EJ2260">
            <v>0</v>
          </cell>
          <cell r="EL2260">
            <v>0</v>
          </cell>
          <cell r="EM2260">
            <v>0</v>
          </cell>
          <cell r="EN2260">
            <v>0</v>
          </cell>
          <cell r="EO2260">
            <v>0</v>
          </cell>
          <cell r="EP2260">
            <v>0</v>
          </cell>
          <cell r="EQ2260">
            <v>0</v>
          </cell>
          <cell r="ER2260">
            <v>0</v>
          </cell>
          <cell r="ES2260">
            <v>0</v>
          </cell>
          <cell r="ET2260">
            <v>0</v>
          </cell>
          <cell r="EU2260">
            <v>0</v>
          </cell>
          <cell r="EV2260">
            <v>0</v>
          </cell>
          <cell r="EW2260">
            <v>0</v>
          </cell>
          <cell r="EX2260">
            <v>0</v>
          </cell>
          <cell r="EY2260">
            <v>0</v>
          </cell>
          <cell r="EZ2260">
            <v>0</v>
          </cell>
          <cell r="FA2260">
            <v>0</v>
          </cell>
          <cell r="FB2260">
            <v>0</v>
          </cell>
          <cell r="FC2260">
            <v>0</v>
          </cell>
          <cell r="FD2260">
            <v>0</v>
          </cell>
          <cell r="FE2260">
            <v>0</v>
          </cell>
          <cell r="FF2260">
            <v>0</v>
          </cell>
          <cell r="FG2260">
            <v>0</v>
          </cell>
          <cell r="FH2260">
            <v>0</v>
          </cell>
          <cell r="FI2260">
            <v>0</v>
          </cell>
          <cell r="FJ2260">
            <v>0</v>
          </cell>
          <cell r="FK2260">
            <v>0</v>
          </cell>
          <cell r="FL2260">
            <v>0</v>
          </cell>
          <cell r="FM2260">
            <v>0</v>
          </cell>
          <cell r="FN2260">
            <v>0</v>
          </cell>
          <cell r="FO2260">
            <v>0</v>
          </cell>
          <cell r="FP2260">
            <v>0</v>
          </cell>
          <cell r="FQ2260">
            <v>0</v>
          </cell>
          <cell r="FR2260">
            <v>0</v>
          </cell>
          <cell r="FS2260">
            <v>0</v>
          </cell>
          <cell r="FT2260">
            <v>0</v>
          </cell>
          <cell r="FU2260">
            <v>0</v>
          </cell>
          <cell r="FV2260">
            <v>0</v>
          </cell>
          <cell r="FW2260">
            <v>0</v>
          </cell>
          <cell r="FY2260">
            <v>-4443198.2633863967</v>
          </cell>
          <cell r="FZ2260">
            <v>-4443198.2633863967</v>
          </cell>
          <cell r="GA2260">
            <v>0</v>
          </cell>
          <cell r="GB2260">
            <v>0</v>
          </cell>
          <cell r="GC2260">
            <v>0</v>
          </cell>
          <cell r="GD2260">
            <v>0</v>
          </cell>
          <cell r="GE2260">
            <v>0</v>
          </cell>
          <cell r="GF2260">
            <v>0</v>
          </cell>
          <cell r="GG2260">
            <v>0</v>
          </cell>
          <cell r="GH2260">
            <v>0</v>
          </cell>
          <cell r="GI2260">
            <v>0</v>
          </cell>
          <cell r="GJ2260">
            <v>0</v>
          </cell>
          <cell r="GK2260">
            <v>0</v>
          </cell>
          <cell r="GL2260">
            <v>0</v>
          </cell>
          <cell r="GM2260">
            <v>0</v>
          </cell>
          <cell r="GN2260">
            <v>0</v>
          </cell>
          <cell r="GO2260">
            <v>0</v>
          </cell>
          <cell r="GP2260">
            <v>0</v>
          </cell>
          <cell r="GQ2260">
            <v>0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V2260">
            <v>-180672622.64000002</v>
          </cell>
          <cell r="GW2260">
            <v>0</v>
          </cell>
          <cell r="GX2260">
            <v>0</v>
          </cell>
          <cell r="GY2260">
            <v>-18470613.869999997</v>
          </cell>
          <cell r="GZ2260">
            <v>0</v>
          </cell>
          <cell r="HA2260">
            <v>-79631718.50999999</v>
          </cell>
          <cell r="HB2260">
            <v>-51702776.060000002</v>
          </cell>
          <cell r="HC2260">
            <v>-30867514.199999999</v>
          </cell>
          <cell r="HE2260">
            <v>-26721819.078764681</v>
          </cell>
          <cell r="HF2260">
            <v>-26721819.078764681</v>
          </cell>
          <cell r="HG2260">
            <v>0</v>
          </cell>
          <cell r="HI2260">
            <v>0</v>
          </cell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Q2260">
            <v>-63932552</v>
          </cell>
          <cell r="HR2260">
            <v>-708027</v>
          </cell>
          <cell r="HS2260">
            <v>0</v>
          </cell>
          <cell r="HT2260">
            <v>0</v>
          </cell>
          <cell r="HU2260">
            <v>0</v>
          </cell>
          <cell r="HV2260">
            <v>0</v>
          </cell>
          <cell r="HW2260">
            <v>0</v>
          </cell>
          <cell r="HX2260">
            <v>0</v>
          </cell>
          <cell r="HY2260">
            <v>-8926703</v>
          </cell>
          <cell r="HZ2260">
            <v>-5115772</v>
          </cell>
          <cell r="IA2260">
            <v>-6841506</v>
          </cell>
          <cell r="IB2260">
            <v>0</v>
          </cell>
          <cell r="IC2260">
            <v>0</v>
          </cell>
          <cell r="ID2260">
            <v>0</v>
          </cell>
          <cell r="IE2260">
            <v>0</v>
          </cell>
          <cell r="IF2260">
            <v>-2377542</v>
          </cell>
          <cell r="IG2260">
            <v>0</v>
          </cell>
          <cell r="IH2260">
            <v>-39840631</v>
          </cell>
          <cell r="II2260">
            <v>0</v>
          </cell>
          <cell r="IJ2260">
            <v>0</v>
          </cell>
          <cell r="IK2260">
            <v>-122371</v>
          </cell>
          <cell r="IL2260">
            <v>0</v>
          </cell>
          <cell r="IM2260">
            <v>0</v>
          </cell>
          <cell r="IN2260">
            <v>0</v>
          </cell>
          <cell r="IW2260">
            <v>0</v>
          </cell>
        </row>
        <row r="2261">
          <cell r="DY2261">
            <v>-8871482.2645001672</v>
          </cell>
          <cell r="DZ2261">
            <v>-1780395.7700000119</v>
          </cell>
          <cell r="EA2261">
            <v>-659667.25999999046</v>
          </cell>
          <cell r="EB2261">
            <v>0</v>
          </cell>
          <cell r="EC2261">
            <v>-5661833</v>
          </cell>
          <cell r="ED2261">
            <v>-193802.18000003695</v>
          </cell>
          <cell r="EE2261">
            <v>-726372.88999998569</v>
          </cell>
          <cell r="EF2261">
            <v>-129437.85000014305</v>
          </cell>
          <cell r="EG2261">
            <v>18342.183349999999</v>
          </cell>
          <cell r="EH2261">
            <v>47132.561000000002</v>
          </cell>
          <cell r="EI2261">
            <v>132864.16774999999</v>
          </cell>
          <cell r="EJ2261">
            <v>81687.773399999991</v>
          </cell>
          <cell r="EL2261">
            <v>-50984527.656050056</v>
          </cell>
          <cell r="EM2261">
            <v>-4261499</v>
          </cell>
          <cell r="EN2261">
            <v>-7905205.8599999668</v>
          </cell>
          <cell r="EO2261">
            <v>-326363.40000003576</v>
          </cell>
          <cell r="EP2261">
            <v>-255808.09000003338</v>
          </cell>
          <cell r="EQ2261">
            <v>-1844514.3000000715</v>
          </cell>
          <cell r="ER2261">
            <v>-13393571.000000019</v>
          </cell>
          <cell r="ES2261">
            <v>-304294</v>
          </cell>
          <cell r="ET2261">
            <v>329637</v>
          </cell>
          <cell r="EU2261">
            <v>-686715</v>
          </cell>
          <cell r="EV2261">
            <v>-605390.75999993086</v>
          </cell>
          <cell r="EW2261">
            <v>-731925</v>
          </cell>
          <cell r="EX2261">
            <v>-415316</v>
          </cell>
          <cell r="EY2261">
            <v>716458</v>
          </cell>
          <cell r="EZ2261">
            <v>0</v>
          </cell>
          <cell r="FA2261">
            <v>-2453108</v>
          </cell>
          <cell r="FB2261">
            <v>0</v>
          </cell>
          <cell r="FC2261">
            <v>0</v>
          </cell>
          <cell r="FD2261">
            <v>-459938</v>
          </cell>
          <cell r="FE2261">
            <v>-3710573</v>
          </cell>
          <cell r="FF2261">
            <v>-601031</v>
          </cell>
          <cell r="FG2261">
            <v>-1839163</v>
          </cell>
          <cell r="FH2261">
            <v>-8195805</v>
          </cell>
          <cell r="FI2261">
            <v>-384318</v>
          </cell>
          <cell r="FJ2261">
            <v>641681</v>
          </cell>
          <cell r="FK2261">
            <v>903510</v>
          </cell>
          <cell r="FL2261">
            <v>1100561</v>
          </cell>
          <cell r="FM2261">
            <v>0</v>
          </cell>
          <cell r="FN2261">
            <v>605402</v>
          </cell>
          <cell r="FO2261">
            <v>0</v>
          </cell>
          <cell r="FP2261">
            <v>0</v>
          </cell>
          <cell r="FQ2261">
            <v>0</v>
          </cell>
          <cell r="FR2261">
            <v>-3886103</v>
          </cell>
          <cell r="FS2261">
            <v>329479</v>
          </cell>
          <cell r="FT2261">
            <v>-1522236.1370999999</v>
          </cell>
          <cell r="FU2261">
            <v>43257.708149999999</v>
          </cell>
          <cell r="FV2261">
            <v>-1848160.5260999999</v>
          </cell>
          <cell r="FW2261">
            <v>-23475.290999999997</v>
          </cell>
          <cell r="FY2261">
            <v>2180551.6325173196</v>
          </cell>
          <cell r="FZ2261">
            <v>2386812.1680450551</v>
          </cell>
          <cell r="GA2261">
            <v>0</v>
          </cell>
          <cell r="GB2261">
            <v>0</v>
          </cell>
          <cell r="GC2261">
            <v>0</v>
          </cell>
          <cell r="GD2261">
            <v>0</v>
          </cell>
          <cell r="GE2261">
            <v>0</v>
          </cell>
          <cell r="GF2261">
            <v>0</v>
          </cell>
          <cell r="GG2261">
            <v>0</v>
          </cell>
          <cell r="GH2261">
            <v>279943.7117850022</v>
          </cell>
          <cell r="GI2261">
            <v>0</v>
          </cell>
          <cell r="GJ2261">
            <v>0</v>
          </cell>
          <cell r="GK2261">
            <v>0</v>
          </cell>
          <cell r="GL2261">
            <v>139638.73004221718</v>
          </cell>
          <cell r="GM2261">
            <v>-625842.97735495504</v>
          </cell>
          <cell r="GN2261">
            <v>0</v>
          </cell>
          <cell r="GO2261">
            <v>0</v>
          </cell>
          <cell r="GP2261">
            <v>0</v>
          </cell>
          <cell r="GQ2261">
            <v>0</v>
          </cell>
          <cell r="GR2261">
            <v>0</v>
          </cell>
          <cell r="GS2261">
            <v>0</v>
          </cell>
          <cell r="GT2261">
            <v>0</v>
          </cell>
          <cell r="GU2261">
            <v>0</v>
          </cell>
          <cell r="GV2261">
            <v>39156061.267415814</v>
          </cell>
          <cell r="GW2261">
            <v>0</v>
          </cell>
          <cell r="GX2261">
            <v>0</v>
          </cell>
          <cell r="GY2261">
            <v>7427259.2174158096</v>
          </cell>
          <cell r="GZ2261">
            <v>0</v>
          </cell>
          <cell r="HA2261">
            <v>30796675.909999996</v>
          </cell>
          <cell r="HB2261">
            <v>-3705679.040000001</v>
          </cell>
          <cell r="HC2261">
            <v>4637805.1800000016</v>
          </cell>
          <cell r="HE2261">
            <v>1992216.6752997935</v>
          </cell>
          <cell r="HF2261">
            <v>2076910.0776404142</v>
          </cell>
          <cell r="HG2261">
            <v>-84693.402340620756</v>
          </cell>
          <cell r="HI2261">
            <v>-24633321</v>
          </cell>
          <cell r="HJ2261">
            <v>-4410946</v>
          </cell>
          <cell r="HK2261">
            <v>-3578429</v>
          </cell>
          <cell r="HL2261">
            <v>-16643946</v>
          </cell>
          <cell r="HM2261">
            <v>0</v>
          </cell>
          <cell r="HN2261">
            <v>-1480746</v>
          </cell>
          <cell r="HO2261">
            <v>-1480746</v>
          </cell>
          <cell r="HQ2261">
            <v>-1355021</v>
          </cell>
          <cell r="HR2261">
            <v>673552</v>
          </cell>
          <cell r="HS2261">
            <v>0</v>
          </cell>
          <cell r="HT2261">
            <v>0</v>
          </cell>
          <cell r="HU2261">
            <v>0</v>
          </cell>
          <cell r="HV2261">
            <v>0</v>
          </cell>
          <cell r="HW2261">
            <v>9353</v>
          </cell>
          <cell r="HX2261">
            <v>0</v>
          </cell>
          <cell r="HY2261">
            <v>-2089078</v>
          </cell>
          <cell r="HZ2261">
            <v>-245959</v>
          </cell>
          <cell r="IA2261">
            <v>-6776319</v>
          </cell>
          <cell r="IB2261">
            <v>961891</v>
          </cell>
          <cell r="IC2261">
            <v>150012</v>
          </cell>
          <cell r="ID2261">
            <v>29774</v>
          </cell>
          <cell r="IE2261">
            <v>-149470</v>
          </cell>
          <cell r="IF2261">
            <v>723130</v>
          </cell>
          <cell r="IG2261">
            <v>2415430</v>
          </cell>
          <cell r="IH2261">
            <v>234367</v>
          </cell>
          <cell r="II2261">
            <v>-874715</v>
          </cell>
          <cell r="IJ2261">
            <v>-117817</v>
          </cell>
          <cell r="IK2261">
            <v>1925953</v>
          </cell>
          <cell r="IL2261">
            <v>56838</v>
          </cell>
          <cell r="IM2261">
            <v>204376</v>
          </cell>
          <cell r="IN2261">
            <v>1316765</v>
          </cell>
          <cell r="IW2261">
            <v>0</v>
          </cell>
        </row>
        <row r="2262">
          <cell r="DY2262">
            <v>26936714.140299864</v>
          </cell>
          <cell r="DZ2262">
            <v>0</v>
          </cell>
          <cell r="EA2262">
            <v>0</v>
          </cell>
          <cell r="EB2262">
            <v>0</v>
          </cell>
          <cell r="EC2262">
            <v>0</v>
          </cell>
          <cell r="ED2262">
            <v>0</v>
          </cell>
          <cell r="EE2262">
            <v>0</v>
          </cell>
          <cell r="EF2262">
            <v>0</v>
          </cell>
          <cell r="EG2262">
            <v>8029123.2125000022</v>
          </cell>
          <cell r="EH2262">
            <v>8961078.4772999212</v>
          </cell>
          <cell r="EI2262">
            <v>6130474.4449499752</v>
          </cell>
          <cell r="EJ2262">
            <v>3816038.0055499701</v>
          </cell>
          <cell r="EL2262">
            <v>19978520.56645</v>
          </cell>
          <cell r="EM2262">
            <v>0</v>
          </cell>
          <cell r="EN2262">
            <v>0</v>
          </cell>
          <cell r="EO2262">
            <v>0</v>
          </cell>
          <cell r="EP2262">
            <v>0</v>
          </cell>
          <cell r="EQ2262">
            <v>0</v>
          </cell>
          <cell r="ER2262">
            <v>0</v>
          </cell>
          <cell r="ES2262">
            <v>0</v>
          </cell>
          <cell r="ET2262">
            <v>0</v>
          </cell>
          <cell r="EU2262">
            <v>0</v>
          </cell>
          <cell r="EV2262">
            <v>0</v>
          </cell>
          <cell r="EW2262">
            <v>0</v>
          </cell>
          <cell r="EX2262">
            <v>0</v>
          </cell>
          <cell r="EY2262">
            <v>0</v>
          </cell>
          <cell r="EZ2262">
            <v>0</v>
          </cell>
          <cell r="FA2262">
            <v>0</v>
          </cell>
          <cell r="FB2262">
            <v>0</v>
          </cell>
          <cell r="FC2262">
            <v>0</v>
          </cell>
          <cell r="FD2262">
            <v>0</v>
          </cell>
          <cell r="FE2262">
            <v>0</v>
          </cell>
          <cell r="FF2262">
            <v>0</v>
          </cell>
          <cell r="FG2262">
            <v>0</v>
          </cell>
          <cell r="FH2262">
            <v>0</v>
          </cell>
          <cell r="FI2262">
            <v>0</v>
          </cell>
          <cell r="FJ2262">
            <v>0</v>
          </cell>
          <cell r="FK2262">
            <v>0</v>
          </cell>
          <cell r="FL2262">
            <v>0</v>
          </cell>
          <cell r="FM2262">
            <v>0</v>
          </cell>
          <cell r="FN2262">
            <v>0</v>
          </cell>
          <cell r="FO2262">
            <v>0</v>
          </cell>
          <cell r="FP2262">
            <v>0</v>
          </cell>
          <cell r="FQ2262">
            <v>0</v>
          </cell>
          <cell r="FR2262">
            <v>0</v>
          </cell>
          <cell r="FS2262">
            <v>0</v>
          </cell>
          <cell r="FT2262">
            <v>4563595.4541000053</v>
          </cell>
          <cell r="FU2262">
            <v>6097843.6595999626</v>
          </cell>
          <cell r="FV2262">
            <v>6805320.5896500442</v>
          </cell>
          <cell r="FW2262">
            <v>2511760.8630999913</v>
          </cell>
          <cell r="FY2262">
            <v>154721283.26400599</v>
          </cell>
          <cell r="FZ2262">
            <v>4340637.0579140382</v>
          </cell>
          <cell r="GA2262">
            <v>0</v>
          </cell>
          <cell r="GB2262">
            <v>3224466.7635327457</v>
          </cell>
          <cell r="GC2262">
            <v>5056526.2781895213</v>
          </cell>
          <cell r="GD2262">
            <v>29564918.078377526</v>
          </cell>
          <cell r="GE2262">
            <v>6669245.062828768</v>
          </cell>
          <cell r="GF2262">
            <v>36069987.011710688</v>
          </cell>
          <cell r="GG2262">
            <v>14685377.44696207</v>
          </cell>
          <cell r="GH2262">
            <v>13320119.569149023</v>
          </cell>
          <cell r="GI2262">
            <v>8741740.1283787861</v>
          </cell>
          <cell r="GJ2262">
            <v>9240935.7373523712</v>
          </cell>
          <cell r="GK2262">
            <v>-3.9875507354736251E-8</v>
          </cell>
          <cell r="GL2262">
            <v>10508012.260605732</v>
          </cell>
          <cell r="GM2262">
            <v>11614562.734308887</v>
          </cell>
          <cell r="GN2262">
            <v>10544755.134695921</v>
          </cell>
          <cell r="GO2262">
            <v>0</v>
          </cell>
          <cell r="GP2262">
            <v>0</v>
          </cell>
          <cell r="GQ2262">
            <v>-8860000</v>
          </cell>
          <cell r="GR2262">
            <v>0</v>
          </cell>
          <cell r="GS2262">
            <v>0</v>
          </cell>
          <cell r="GT2262">
            <v>0</v>
          </cell>
          <cell r="GU2262">
            <v>0</v>
          </cell>
          <cell r="GV2262">
            <v>0</v>
          </cell>
          <cell r="GW2262">
            <v>0</v>
          </cell>
          <cell r="GX2262">
            <v>0</v>
          </cell>
          <cell r="GY2262">
            <v>0</v>
          </cell>
          <cell r="GZ2262">
            <v>0</v>
          </cell>
          <cell r="HA2262">
            <v>0</v>
          </cell>
          <cell r="HB2262">
            <v>0</v>
          </cell>
          <cell r="HC2262">
            <v>0</v>
          </cell>
          <cell r="HE2262">
            <v>0</v>
          </cell>
          <cell r="HF2262">
            <v>0</v>
          </cell>
          <cell r="HG2262">
            <v>0</v>
          </cell>
          <cell r="HI2262">
            <v>0</v>
          </cell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Q2262">
            <v>0</v>
          </cell>
          <cell r="HR2262">
            <v>0</v>
          </cell>
          <cell r="HS2262">
            <v>0</v>
          </cell>
          <cell r="HT2262">
            <v>0</v>
          </cell>
          <cell r="HU2262">
            <v>0</v>
          </cell>
          <cell r="HV2262">
            <v>0</v>
          </cell>
          <cell r="HW2262">
            <v>0</v>
          </cell>
          <cell r="HX2262">
            <v>0</v>
          </cell>
          <cell r="HY2262">
            <v>0</v>
          </cell>
          <cell r="HZ2262">
            <v>0</v>
          </cell>
          <cell r="IA2262">
            <v>0</v>
          </cell>
          <cell r="IB2262">
            <v>0</v>
          </cell>
          <cell r="IC2262">
            <v>0</v>
          </cell>
          <cell r="ID2262">
            <v>0</v>
          </cell>
          <cell r="IE2262">
            <v>0</v>
          </cell>
          <cell r="IF2262">
            <v>0</v>
          </cell>
          <cell r="IG2262">
            <v>0</v>
          </cell>
          <cell r="IH2262">
            <v>0</v>
          </cell>
          <cell r="II2262">
            <v>0</v>
          </cell>
          <cell r="IJ2262">
            <v>0</v>
          </cell>
          <cell r="IK2262">
            <v>0</v>
          </cell>
          <cell r="IL2262">
            <v>0</v>
          </cell>
          <cell r="IM2262">
            <v>0</v>
          </cell>
          <cell r="IN2262">
            <v>0</v>
          </cell>
          <cell r="IW2262">
            <v>0</v>
          </cell>
        </row>
        <row r="2263">
          <cell r="DY2263">
            <v>0</v>
          </cell>
          <cell r="DZ2263">
            <v>0</v>
          </cell>
          <cell r="EA2263">
            <v>0</v>
          </cell>
          <cell r="EB2263">
            <v>0</v>
          </cell>
          <cell r="EC2263">
            <v>0</v>
          </cell>
          <cell r="ED2263">
            <v>0</v>
          </cell>
          <cell r="EE2263">
            <v>0</v>
          </cell>
          <cell r="EF2263">
            <v>0</v>
          </cell>
          <cell r="EG2263">
            <v>0</v>
          </cell>
          <cell r="EH2263">
            <v>0</v>
          </cell>
          <cell r="EI2263">
            <v>0</v>
          </cell>
          <cell r="EJ2263">
            <v>0</v>
          </cell>
          <cell r="EL2263">
            <v>0</v>
          </cell>
          <cell r="EM2263">
            <v>0</v>
          </cell>
          <cell r="EN2263">
            <v>0</v>
          </cell>
          <cell r="EO2263">
            <v>0</v>
          </cell>
          <cell r="EP2263">
            <v>0</v>
          </cell>
          <cell r="EQ2263">
            <v>0</v>
          </cell>
          <cell r="ER2263">
            <v>0</v>
          </cell>
          <cell r="ES2263">
            <v>0</v>
          </cell>
          <cell r="ET2263">
            <v>0</v>
          </cell>
          <cell r="EU2263">
            <v>0</v>
          </cell>
          <cell r="EV2263">
            <v>0</v>
          </cell>
          <cell r="EW2263">
            <v>0</v>
          </cell>
          <cell r="EX2263">
            <v>0</v>
          </cell>
          <cell r="EY2263">
            <v>0</v>
          </cell>
          <cell r="EZ2263">
            <v>0</v>
          </cell>
          <cell r="FA2263">
            <v>0</v>
          </cell>
          <cell r="FB2263">
            <v>0</v>
          </cell>
          <cell r="FC2263">
            <v>0</v>
          </cell>
          <cell r="FD2263">
            <v>0</v>
          </cell>
          <cell r="FE2263">
            <v>0</v>
          </cell>
          <cell r="FF2263">
            <v>0</v>
          </cell>
          <cell r="FG2263">
            <v>0</v>
          </cell>
          <cell r="FH2263">
            <v>0</v>
          </cell>
          <cell r="FI2263">
            <v>0</v>
          </cell>
          <cell r="FJ2263">
            <v>0</v>
          </cell>
          <cell r="FK2263">
            <v>0</v>
          </cell>
          <cell r="FL2263">
            <v>0</v>
          </cell>
          <cell r="FM2263">
            <v>0</v>
          </cell>
          <cell r="FN2263">
            <v>0</v>
          </cell>
          <cell r="FO2263">
            <v>0</v>
          </cell>
          <cell r="FP2263">
            <v>0</v>
          </cell>
          <cell r="FQ2263">
            <v>0</v>
          </cell>
          <cell r="FR2263">
            <v>0</v>
          </cell>
          <cell r="FS2263">
            <v>0</v>
          </cell>
          <cell r="FT2263">
            <v>0</v>
          </cell>
          <cell r="FU2263">
            <v>0</v>
          </cell>
          <cell r="FV2263">
            <v>0</v>
          </cell>
          <cell r="FW2263">
            <v>0</v>
          </cell>
          <cell r="FY2263">
            <v>0</v>
          </cell>
          <cell r="FZ2263">
            <v>0</v>
          </cell>
          <cell r="GA2263">
            <v>0</v>
          </cell>
          <cell r="GB2263">
            <v>0</v>
          </cell>
          <cell r="GC2263">
            <v>0</v>
          </cell>
          <cell r="GD2263">
            <v>0</v>
          </cell>
          <cell r="GE2263">
            <v>0</v>
          </cell>
          <cell r="GF2263">
            <v>0</v>
          </cell>
          <cell r="GG2263">
            <v>0</v>
          </cell>
          <cell r="GH2263">
            <v>0</v>
          </cell>
          <cell r="GI2263">
            <v>0</v>
          </cell>
          <cell r="GJ2263">
            <v>0</v>
          </cell>
          <cell r="GK2263">
            <v>0</v>
          </cell>
          <cell r="GL2263">
            <v>0</v>
          </cell>
          <cell r="GM2263">
            <v>0</v>
          </cell>
          <cell r="GN2263">
            <v>0</v>
          </cell>
          <cell r="GO2263">
            <v>0</v>
          </cell>
          <cell r="GP2263">
            <v>0</v>
          </cell>
          <cell r="GQ2263">
            <v>0</v>
          </cell>
          <cell r="GR2263">
            <v>0</v>
          </cell>
          <cell r="GS2263">
            <v>0</v>
          </cell>
          <cell r="GT2263">
            <v>0</v>
          </cell>
          <cell r="GU2263">
            <v>0</v>
          </cell>
          <cell r="GV2263">
            <v>0</v>
          </cell>
          <cell r="GW2263">
            <v>0</v>
          </cell>
          <cell r="GX2263">
            <v>0</v>
          </cell>
          <cell r="GY2263">
            <v>0</v>
          </cell>
          <cell r="GZ2263">
            <v>0</v>
          </cell>
          <cell r="HA2263">
            <v>0</v>
          </cell>
          <cell r="HB2263">
            <v>0</v>
          </cell>
          <cell r="HC2263">
            <v>0</v>
          </cell>
          <cell r="HE2263">
            <v>0</v>
          </cell>
          <cell r="HF2263">
            <v>0</v>
          </cell>
          <cell r="HG2263">
            <v>0</v>
          </cell>
          <cell r="HI2263">
            <v>0</v>
          </cell>
          <cell r="HJ2263">
            <v>0</v>
          </cell>
          <cell r="HK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Q2263">
            <v>0</v>
          </cell>
          <cell r="HR2263">
            <v>0</v>
          </cell>
          <cell r="HS2263">
            <v>0</v>
          </cell>
          <cell r="HT2263">
            <v>0</v>
          </cell>
          <cell r="HU2263">
            <v>0</v>
          </cell>
          <cell r="HV2263">
            <v>0</v>
          </cell>
          <cell r="HW2263">
            <v>0</v>
          </cell>
          <cell r="HX2263">
            <v>0</v>
          </cell>
          <cell r="HY2263">
            <v>0</v>
          </cell>
          <cell r="HZ2263">
            <v>0</v>
          </cell>
          <cell r="IA2263">
            <v>0</v>
          </cell>
          <cell r="IB2263">
            <v>0</v>
          </cell>
          <cell r="IC2263">
            <v>0</v>
          </cell>
          <cell r="ID2263">
            <v>0</v>
          </cell>
          <cell r="IE2263">
            <v>0</v>
          </cell>
          <cell r="IF2263">
            <v>0</v>
          </cell>
          <cell r="IG2263">
            <v>0</v>
          </cell>
          <cell r="IH2263">
            <v>0</v>
          </cell>
          <cell r="II2263">
            <v>0</v>
          </cell>
          <cell r="IJ2263">
            <v>0</v>
          </cell>
          <cell r="IK2263">
            <v>0</v>
          </cell>
          <cell r="IL2263">
            <v>0</v>
          </cell>
          <cell r="IM2263">
            <v>0</v>
          </cell>
          <cell r="IN2263">
            <v>0</v>
          </cell>
          <cell r="IW2263">
            <v>0</v>
          </cell>
        </row>
        <row r="2264">
          <cell r="DY2264">
            <v>0</v>
          </cell>
          <cell r="DZ2264">
            <v>0</v>
          </cell>
          <cell r="EA2264">
            <v>0</v>
          </cell>
          <cell r="EB2264">
            <v>0</v>
          </cell>
          <cell r="EC2264">
            <v>0</v>
          </cell>
          <cell r="ED2264">
            <v>0</v>
          </cell>
          <cell r="EE2264">
            <v>0</v>
          </cell>
          <cell r="EF2264">
            <v>0</v>
          </cell>
          <cell r="EG2264">
            <v>0</v>
          </cell>
          <cell r="EH2264">
            <v>0</v>
          </cell>
          <cell r="EI2264">
            <v>0</v>
          </cell>
          <cell r="EJ2264">
            <v>0</v>
          </cell>
          <cell r="EL2264">
            <v>0</v>
          </cell>
          <cell r="EM2264">
            <v>0</v>
          </cell>
          <cell r="EN2264">
            <v>0</v>
          </cell>
          <cell r="EO2264">
            <v>0</v>
          </cell>
          <cell r="EP2264">
            <v>0</v>
          </cell>
          <cell r="EQ2264">
            <v>0</v>
          </cell>
          <cell r="ER2264">
            <v>0</v>
          </cell>
          <cell r="ES2264">
            <v>0</v>
          </cell>
          <cell r="ET2264">
            <v>0</v>
          </cell>
          <cell r="EU2264">
            <v>0</v>
          </cell>
          <cell r="EV2264">
            <v>0</v>
          </cell>
          <cell r="EW2264">
            <v>0</v>
          </cell>
          <cell r="EX2264">
            <v>0</v>
          </cell>
          <cell r="EY2264">
            <v>0</v>
          </cell>
          <cell r="EZ2264">
            <v>0</v>
          </cell>
          <cell r="FA2264">
            <v>0</v>
          </cell>
          <cell r="FB2264">
            <v>0</v>
          </cell>
          <cell r="FC2264">
            <v>0</v>
          </cell>
          <cell r="FD2264">
            <v>0</v>
          </cell>
          <cell r="FE2264">
            <v>0</v>
          </cell>
          <cell r="FF2264">
            <v>0</v>
          </cell>
          <cell r="FG2264">
            <v>0</v>
          </cell>
          <cell r="FH2264">
            <v>0</v>
          </cell>
          <cell r="FI2264">
            <v>0</v>
          </cell>
          <cell r="FJ2264">
            <v>0</v>
          </cell>
          <cell r="FK2264">
            <v>0</v>
          </cell>
          <cell r="FL2264">
            <v>0</v>
          </cell>
          <cell r="FM2264">
            <v>0</v>
          </cell>
          <cell r="FN2264">
            <v>0</v>
          </cell>
          <cell r="FO2264">
            <v>0</v>
          </cell>
          <cell r="FP2264">
            <v>0</v>
          </cell>
          <cell r="FQ2264">
            <v>0</v>
          </cell>
          <cell r="FR2264">
            <v>0</v>
          </cell>
          <cell r="FS2264">
            <v>0</v>
          </cell>
          <cell r="FT2264">
            <v>0</v>
          </cell>
          <cell r="FU2264">
            <v>0</v>
          </cell>
          <cell r="FV2264">
            <v>0</v>
          </cell>
          <cell r="FW2264">
            <v>0</v>
          </cell>
          <cell r="FY2264">
            <v>0</v>
          </cell>
          <cell r="FZ2264">
            <v>0</v>
          </cell>
          <cell r="GA2264">
            <v>0</v>
          </cell>
          <cell r="GB2264">
            <v>0</v>
          </cell>
          <cell r="GC2264">
            <v>0</v>
          </cell>
          <cell r="GD2264">
            <v>0</v>
          </cell>
          <cell r="GE2264">
            <v>0</v>
          </cell>
          <cell r="GF2264">
            <v>0</v>
          </cell>
          <cell r="GG2264">
            <v>0</v>
          </cell>
          <cell r="GH2264">
            <v>0</v>
          </cell>
          <cell r="GI2264">
            <v>0</v>
          </cell>
          <cell r="GJ2264">
            <v>0</v>
          </cell>
          <cell r="GK2264">
            <v>0</v>
          </cell>
          <cell r="GL2264">
            <v>0</v>
          </cell>
          <cell r="GM2264">
            <v>0</v>
          </cell>
          <cell r="GN2264">
            <v>0</v>
          </cell>
          <cell r="GO2264">
            <v>0</v>
          </cell>
          <cell r="GP2264">
            <v>0</v>
          </cell>
          <cell r="GQ2264">
            <v>0</v>
          </cell>
          <cell r="GR2264">
            <v>0</v>
          </cell>
          <cell r="GS2264">
            <v>0</v>
          </cell>
          <cell r="GT2264">
            <v>0</v>
          </cell>
          <cell r="GU2264">
            <v>0</v>
          </cell>
          <cell r="GV2264">
            <v>0</v>
          </cell>
          <cell r="GW2264">
            <v>0</v>
          </cell>
          <cell r="GX2264">
            <v>0</v>
          </cell>
          <cell r="GY2264">
            <v>0</v>
          </cell>
          <cell r="GZ2264">
            <v>0</v>
          </cell>
          <cell r="HA2264">
            <v>0</v>
          </cell>
          <cell r="HB2264">
            <v>0</v>
          </cell>
          <cell r="HC2264">
            <v>0</v>
          </cell>
          <cell r="HE2264">
            <v>0</v>
          </cell>
          <cell r="HF2264">
            <v>0</v>
          </cell>
          <cell r="HG2264">
            <v>0</v>
          </cell>
          <cell r="HI2264">
            <v>0</v>
          </cell>
          <cell r="HJ2264">
            <v>0</v>
          </cell>
          <cell r="HK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Q2264">
            <v>0</v>
          </cell>
          <cell r="HR2264">
            <v>0</v>
          </cell>
          <cell r="HS2264">
            <v>0</v>
          </cell>
          <cell r="HT2264">
            <v>0</v>
          </cell>
          <cell r="HU2264">
            <v>0</v>
          </cell>
          <cell r="HV2264">
            <v>0</v>
          </cell>
          <cell r="HW2264">
            <v>0</v>
          </cell>
          <cell r="HX2264">
            <v>0</v>
          </cell>
          <cell r="HY2264">
            <v>0</v>
          </cell>
          <cell r="HZ2264">
            <v>0</v>
          </cell>
          <cell r="IA2264">
            <v>0</v>
          </cell>
          <cell r="IB2264">
            <v>0</v>
          </cell>
          <cell r="IC2264">
            <v>0</v>
          </cell>
          <cell r="ID2264">
            <v>0</v>
          </cell>
          <cell r="IE2264">
            <v>0</v>
          </cell>
          <cell r="IF2264">
            <v>0</v>
          </cell>
          <cell r="IG2264">
            <v>0</v>
          </cell>
          <cell r="IH2264">
            <v>0</v>
          </cell>
          <cell r="II2264">
            <v>0</v>
          </cell>
          <cell r="IJ2264">
            <v>0</v>
          </cell>
          <cell r="IK2264">
            <v>0</v>
          </cell>
          <cell r="IL2264">
            <v>0</v>
          </cell>
          <cell r="IM2264">
            <v>0</v>
          </cell>
          <cell r="IN2264">
            <v>0</v>
          </cell>
          <cell r="IW2264">
            <v>0</v>
          </cell>
        </row>
        <row r="2265">
          <cell r="DY2265">
            <v>3866236289.0054002</v>
          </cell>
          <cell r="DZ2265">
            <v>1586787.28</v>
          </cell>
          <cell r="EA2265">
            <v>88976849.870000005</v>
          </cell>
          <cell r="EB2265">
            <v>0</v>
          </cell>
          <cell r="EC2265">
            <v>47812199.899999976</v>
          </cell>
          <cell r="ED2265">
            <v>54873629.880000003</v>
          </cell>
          <cell r="EE2265">
            <v>479764082.74000001</v>
          </cell>
          <cell r="EF2265">
            <v>1068259462.5</v>
          </cell>
          <cell r="EG2265">
            <v>520272554.92385</v>
          </cell>
          <cell r="EH2265">
            <v>745910424.08069992</v>
          </cell>
          <cell r="EI2265">
            <v>574647881.42369998</v>
          </cell>
          <cell r="EJ2265">
            <v>284132416.40714997</v>
          </cell>
          <cell r="EL2265">
            <v>9948722568.3472118</v>
          </cell>
          <cell r="EM2265">
            <v>14753466.59</v>
          </cell>
          <cell r="EN2265">
            <v>4057897.8</v>
          </cell>
          <cell r="EO2265">
            <v>20667273.680000007</v>
          </cell>
          <cell r="EP2265">
            <v>237652812.40000001</v>
          </cell>
          <cell r="EQ2265">
            <v>568538221.95000005</v>
          </cell>
          <cell r="ER2265">
            <v>29491296.559999999</v>
          </cell>
          <cell r="ES2265">
            <v>44129616.050000012</v>
          </cell>
          <cell r="ET2265">
            <v>125631025.99000001</v>
          </cell>
          <cell r="EU2265">
            <v>404686262.11000001</v>
          </cell>
          <cell r="EV2265">
            <v>380330243.16000003</v>
          </cell>
          <cell r="EW2265">
            <v>404204716.08999997</v>
          </cell>
          <cell r="EX2265">
            <v>373769956.78000003</v>
          </cell>
          <cell r="EY2265">
            <v>14934172.610000014</v>
          </cell>
          <cell r="EZ2265">
            <v>0</v>
          </cell>
          <cell r="FA2265">
            <v>2061354.8199999966</v>
          </cell>
          <cell r="FB2265">
            <v>2837005.8300000057</v>
          </cell>
          <cell r="FC2265">
            <v>0.39000003039836884</v>
          </cell>
          <cell r="FD2265">
            <v>286176901.87</v>
          </cell>
          <cell r="FE2265">
            <v>388326332.49000001</v>
          </cell>
          <cell r="FF2265">
            <v>361930619.22000003</v>
          </cell>
          <cell r="FG2265">
            <v>442105619.50999999</v>
          </cell>
          <cell r="FH2265">
            <v>24708653.48999995</v>
          </cell>
          <cell r="FI2265">
            <v>385807703.17000002</v>
          </cell>
          <cell r="FJ2265">
            <v>503537647</v>
          </cell>
          <cell r="FK2265">
            <v>552948508</v>
          </cell>
          <cell r="FL2265">
            <v>502615484</v>
          </cell>
          <cell r="FM2265">
            <v>0</v>
          </cell>
          <cell r="FN2265">
            <v>702872264</v>
          </cell>
          <cell r="FO2265">
            <v>520000000</v>
          </cell>
          <cell r="FP2265">
            <v>515950000</v>
          </cell>
          <cell r="FQ2265">
            <v>0</v>
          </cell>
          <cell r="FR2265">
            <v>-0.32999998331069946</v>
          </cell>
          <cell r="FS2265">
            <v>680688584.36000001</v>
          </cell>
          <cell r="FT2265">
            <v>374915298.75040007</v>
          </cell>
          <cell r="FU2265">
            <v>429309688.85034996</v>
          </cell>
          <cell r="FV2265">
            <v>441839774.90434992</v>
          </cell>
          <cell r="FW2265">
            <v>207244166.25209999</v>
          </cell>
          <cell r="FY2265">
            <v>8415556117.3426504</v>
          </cell>
          <cell r="FZ2265">
            <v>304951736.48489857</v>
          </cell>
          <cell r="GA2265">
            <v>0</v>
          </cell>
          <cell r="GB2265">
            <v>200207259.20764023</v>
          </cell>
          <cell r="GC2265">
            <v>347070775.07634789</v>
          </cell>
          <cell r="GD2265">
            <v>573741625.77012372</v>
          </cell>
          <cell r="GE2265">
            <v>470023595.30716562</v>
          </cell>
          <cell r="GF2265">
            <v>972270495.40962815</v>
          </cell>
          <cell r="GG2265">
            <v>532959603.83970118</v>
          </cell>
          <cell r="GH2265">
            <v>963347375.59617698</v>
          </cell>
          <cell r="GI2265">
            <v>622833319.49634767</v>
          </cell>
          <cell r="GJ2265">
            <v>616425459.93528914</v>
          </cell>
          <cell r="GK2265">
            <v>6.4865469932556138E-2</v>
          </cell>
          <cell r="GL2265">
            <v>758483874.6195631</v>
          </cell>
          <cell r="GM2265">
            <v>782209751.82295513</v>
          </cell>
          <cell r="GN2265">
            <v>751091244.71194863</v>
          </cell>
          <cell r="GO2265">
            <v>0</v>
          </cell>
          <cell r="GP2265">
            <v>0</v>
          </cell>
          <cell r="GQ2265">
            <v>519940000</v>
          </cell>
          <cell r="GR2265">
            <v>0</v>
          </cell>
          <cell r="GS2265">
            <v>0</v>
          </cell>
          <cell r="GT2265">
            <v>0</v>
          </cell>
          <cell r="GU2265">
            <v>0</v>
          </cell>
          <cell r="GV2265">
            <v>8394835408.5521765</v>
          </cell>
          <cell r="GW2265">
            <v>-0.24333909153938293</v>
          </cell>
          <cell r="GX2265">
            <v>0</v>
          </cell>
          <cell r="GY2265">
            <v>505850716.82551765</v>
          </cell>
          <cell r="GZ2265">
            <v>0</v>
          </cell>
          <cell r="HA2265">
            <v>4513845833.2000008</v>
          </cell>
          <cell r="HB2265">
            <v>1736298713.4200001</v>
          </cell>
          <cell r="HC2265">
            <v>1638840145.3500004</v>
          </cell>
          <cell r="HE2265">
            <v>1057766955.9130625</v>
          </cell>
          <cell r="HF2265">
            <v>964024126.89540279</v>
          </cell>
          <cell r="HG2265">
            <v>93742829.017659381</v>
          </cell>
          <cell r="HI2265">
            <v>1916720385.25</v>
          </cell>
          <cell r="HJ2265">
            <v>436266953.05000001</v>
          </cell>
          <cell r="HK2265">
            <v>240365009.80000001</v>
          </cell>
          <cell r="HL2265">
            <v>1240088422.4000001</v>
          </cell>
          <cell r="HM2265">
            <v>0</v>
          </cell>
          <cell r="HN2265">
            <v>327714065</v>
          </cell>
          <cell r="HO2265">
            <v>327714065</v>
          </cell>
          <cell r="HQ2265">
            <v>4600818809.4499989</v>
          </cell>
          <cell r="HR2265">
            <v>252986609.41999999</v>
          </cell>
          <cell r="HS2265">
            <v>0</v>
          </cell>
          <cell r="HT2265">
            <v>0</v>
          </cell>
          <cell r="HU2265">
            <v>0</v>
          </cell>
          <cell r="HV2265">
            <v>-1.1641532182693481E-10</v>
          </cell>
          <cell r="HW2265">
            <v>122599861.34999999</v>
          </cell>
          <cell r="HX2265">
            <v>0</v>
          </cell>
          <cell r="HY2265">
            <v>999036047.59000003</v>
          </cell>
          <cell r="HZ2265">
            <v>550636425.94999993</v>
          </cell>
          <cell r="IA2265">
            <v>450712419.52999997</v>
          </cell>
          <cell r="IB2265">
            <v>86716056.049999997</v>
          </cell>
          <cell r="IC2265">
            <v>192141905.44</v>
          </cell>
          <cell r="ID2265">
            <v>116936878</v>
          </cell>
          <cell r="IE2265">
            <v>194226719</v>
          </cell>
          <cell r="IF2265">
            <v>161661781.38</v>
          </cell>
          <cell r="IG2265">
            <v>231975131.02000004</v>
          </cell>
          <cell r="IH2265">
            <v>468714354.32000005</v>
          </cell>
          <cell r="II2265">
            <v>62587038</v>
          </cell>
          <cell r="IJ2265">
            <v>186287427</v>
          </cell>
          <cell r="IK2265">
            <v>150097114.40000001</v>
          </cell>
          <cell r="IL2265">
            <v>75802774</v>
          </cell>
          <cell r="IM2265">
            <v>50293240</v>
          </cell>
          <cell r="IN2265">
            <v>101510131</v>
          </cell>
          <cell r="IW2265">
            <v>0</v>
          </cell>
        </row>
        <row r="2266">
          <cell r="DY2266">
            <v>0</v>
          </cell>
          <cell r="DZ2266">
            <v>0</v>
          </cell>
          <cell r="EA2266">
            <v>0</v>
          </cell>
          <cell r="EB2266">
            <v>0</v>
          </cell>
          <cell r="EC2266">
            <v>0</v>
          </cell>
          <cell r="ED2266">
            <v>0</v>
          </cell>
          <cell r="EE2266">
            <v>0</v>
          </cell>
          <cell r="EF2266">
            <v>0</v>
          </cell>
          <cell r="EG2266">
            <v>0</v>
          </cell>
          <cell r="EH2266">
            <v>0</v>
          </cell>
          <cell r="EI2266">
            <v>0</v>
          </cell>
          <cell r="EJ2266">
            <v>0</v>
          </cell>
          <cell r="EL2266">
            <v>0</v>
          </cell>
          <cell r="EM2266">
            <v>0</v>
          </cell>
          <cell r="EN2266">
            <v>0</v>
          </cell>
          <cell r="EO2266">
            <v>0</v>
          </cell>
          <cell r="EP2266">
            <v>0</v>
          </cell>
          <cell r="EQ2266">
            <v>0</v>
          </cell>
          <cell r="ER2266">
            <v>0</v>
          </cell>
          <cell r="ES2266">
            <v>0</v>
          </cell>
          <cell r="ET2266">
            <v>0</v>
          </cell>
          <cell r="EU2266">
            <v>0</v>
          </cell>
          <cell r="EV2266">
            <v>0</v>
          </cell>
          <cell r="EW2266">
            <v>0</v>
          </cell>
          <cell r="EX2266">
            <v>0</v>
          </cell>
          <cell r="EY2266">
            <v>0</v>
          </cell>
          <cell r="EZ2266">
            <v>0</v>
          </cell>
          <cell r="FA2266">
            <v>0</v>
          </cell>
          <cell r="FB2266">
            <v>0</v>
          </cell>
          <cell r="FC2266">
            <v>0</v>
          </cell>
          <cell r="FD2266">
            <v>0</v>
          </cell>
          <cell r="FE2266">
            <v>0</v>
          </cell>
          <cell r="FF2266">
            <v>0</v>
          </cell>
          <cell r="FG2266">
            <v>0</v>
          </cell>
          <cell r="FH2266">
            <v>0</v>
          </cell>
          <cell r="FI2266">
            <v>0</v>
          </cell>
          <cell r="FJ2266">
            <v>0</v>
          </cell>
          <cell r="FK2266">
            <v>0</v>
          </cell>
          <cell r="FL2266">
            <v>0</v>
          </cell>
          <cell r="FM2266">
            <v>0</v>
          </cell>
          <cell r="FN2266">
            <v>0</v>
          </cell>
          <cell r="FO2266">
            <v>0</v>
          </cell>
          <cell r="FR2266">
            <v>0</v>
          </cell>
          <cell r="FS2266">
            <v>0</v>
          </cell>
          <cell r="GV2266">
            <v>0</v>
          </cell>
          <cell r="GW2266">
            <v>0</v>
          </cell>
          <cell r="GX2266">
            <v>0</v>
          </cell>
          <cell r="GY2266">
            <v>0</v>
          </cell>
          <cell r="HA2266">
            <v>0</v>
          </cell>
          <cell r="HB2266">
            <v>0</v>
          </cell>
          <cell r="HG2266">
            <v>0</v>
          </cell>
          <cell r="HI2266">
            <v>0</v>
          </cell>
          <cell r="HJ2266">
            <v>0</v>
          </cell>
          <cell r="HK2266">
            <v>0</v>
          </cell>
          <cell r="HL2266">
            <v>0</v>
          </cell>
          <cell r="HM2266">
            <v>0</v>
          </cell>
          <cell r="HN2266">
            <v>0</v>
          </cell>
          <cell r="HO2266">
            <v>0</v>
          </cell>
          <cell r="HQ2266">
            <v>0</v>
          </cell>
          <cell r="HR2266">
            <v>0</v>
          </cell>
          <cell r="HS2266">
            <v>0</v>
          </cell>
          <cell r="HT2266">
            <v>0</v>
          </cell>
          <cell r="HU2266">
            <v>0</v>
          </cell>
          <cell r="HV2266">
            <v>0</v>
          </cell>
          <cell r="HW2266">
            <v>0</v>
          </cell>
          <cell r="HX2266">
            <v>0</v>
          </cell>
          <cell r="IC2266">
            <v>0</v>
          </cell>
          <cell r="IW2266">
            <v>0</v>
          </cell>
        </row>
        <row r="2267">
          <cell r="DY2267">
            <v>4485588250.5300007</v>
          </cell>
          <cell r="DZ2267">
            <v>3367183.0500000119</v>
          </cell>
          <cell r="EA2267">
            <v>129434628.59999999</v>
          </cell>
          <cell r="EB2267">
            <v>0</v>
          </cell>
          <cell r="EC2267">
            <v>401497684.85999995</v>
          </cell>
          <cell r="ED2267">
            <v>93930620.290000036</v>
          </cell>
          <cell r="EE2267">
            <v>480490455.63</v>
          </cell>
          <cell r="EF2267">
            <v>1203122126.1000001</v>
          </cell>
          <cell r="EG2267">
            <v>574311711</v>
          </cell>
          <cell r="EH2267">
            <v>736887408</v>
          </cell>
          <cell r="EI2267">
            <v>568368515</v>
          </cell>
          <cell r="EJ2267">
            <v>294177918</v>
          </cell>
          <cell r="EL2267">
            <v>10430698139.890011</v>
          </cell>
          <cell r="EM2267">
            <v>25063836.969999999</v>
          </cell>
          <cell r="EN2267">
            <v>78421182.129999965</v>
          </cell>
          <cell r="EO2267">
            <v>189500796.53000003</v>
          </cell>
          <cell r="EP2267">
            <v>387827957.82000005</v>
          </cell>
          <cell r="EQ2267">
            <v>570382736.25000012</v>
          </cell>
          <cell r="ER2267">
            <v>115650263.82000002</v>
          </cell>
          <cell r="ES2267">
            <v>63182763.410000011</v>
          </cell>
          <cell r="ET2267">
            <v>246691358.12</v>
          </cell>
          <cell r="EU2267">
            <v>405372977.11000001</v>
          </cell>
          <cell r="EV2267">
            <v>380935633.91999996</v>
          </cell>
          <cell r="EW2267">
            <v>404936641.08999997</v>
          </cell>
          <cell r="EX2267">
            <v>374185272.78000003</v>
          </cell>
          <cell r="EY2267">
            <v>55647112.670000017</v>
          </cell>
          <cell r="EZ2267">
            <v>0</v>
          </cell>
          <cell r="FA2267">
            <v>4514462.8199999966</v>
          </cell>
          <cell r="FB2267">
            <v>2837005.8300000057</v>
          </cell>
          <cell r="FC2267">
            <v>0.39000003039836884</v>
          </cell>
          <cell r="FD2267">
            <v>359682885.29000002</v>
          </cell>
          <cell r="FE2267">
            <v>392036905.49000001</v>
          </cell>
          <cell r="FF2267">
            <v>362531650.22000003</v>
          </cell>
          <cell r="FG2267">
            <v>572491789.53999996</v>
          </cell>
          <cell r="FH2267">
            <v>32904458.48999995</v>
          </cell>
          <cell r="FI2267">
            <v>386192021.17000002</v>
          </cell>
          <cell r="FJ2267">
            <v>502895966</v>
          </cell>
          <cell r="FK2267">
            <v>552044998</v>
          </cell>
          <cell r="FL2267">
            <v>501514923</v>
          </cell>
          <cell r="FM2267">
            <v>0</v>
          </cell>
          <cell r="FN2267">
            <v>727334000</v>
          </cell>
          <cell r="FO2267">
            <v>520000000</v>
          </cell>
          <cell r="FP2267">
            <v>0</v>
          </cell>
          <cell r="FQ2267">
            <v>0</v>
          </cell>
          <cell r="FR2267">
            <v>3886102.6700000167</v>
          </cell>
          <cell r="FS2267">
            <v>680359105.36000001</v>
          </cell>
          <cell r="FT2267">
            <v>377252832.00000006</v>
          </cell>
          <cell r="FU2267">
            <v>425537097</v>
          </cell>
          <cell r="FV2267">
            <v>524139341.99999988</v>
          </cell>
          <cell r="FW2267">
            <v>204744062</v>
          </cell>
          <cell r="FY2267">
            <v>7902034169.2575569</v>
          </cell>
          <cell r="FZ2267">
            <v>302667485.52232587</v>
          </cell>
          <cell r="GA2267">
            <v>0</v>
          </cell>
          <cell r="GB2267">
            <v>212976877.59770566</v>
          </cell>
          <cell r="GC2267">
            <v>361340484.3759678</v>
          </cell>
          <cell r="GD2267">
            <v>603212749.98823988</v>
          </cell>
          <cell r="GE2267">
            <v>468649488.32477564</v>
          </cell>
          <cell r="GF2267">
            <v>958619467.7249248</v>
          </cell>
          <cell r="GG2267">
            <v>525476781.99456733</v>
          </cell>
          <cell r="GH2267">
            <v>952340974.50426686</v>
          </cell>
          <cell r="GI2267">
            <v>624925976.51318765</v>
          </cell>
          <cell r="GJ2267">
            <v>632039370.51362264</v>
          </cell>
          <cell r="GK2267">
            <v>6.4864898121356956E-2</v>
          </cell>
          <cell r="GL2267">
            <v>747801519.19890893</v>
          </cell>
          <cell r="GM2267">
            <v>771436096.17332578</v>
          </cell>
          <cell r="GN2267">
            <v>740546896.76087356</v>
          </cell>
          <cell r="GO2267">
            <v>0</v>
          </cell>
          <cell r="GP2267">
            <v>0</v>
          </cell>
          <cell r="GQ2267">
            <v>0</v>
          </cell>
          <cell r="GR2267">
            <v>0</v>
          </cell>
          <cell r="GS2267">
            <v>0</v>
          </cell>
          <cell r="GT2267">
            <v>0</v>
          </cell>
          <cell r="GU2267">
            <v>0</v>
          </cell>
          <cell r="GV2267">
            <v>7403061064.9743547</v>
          </cell>
          <cell r="GW2267">
            <v>-0.24333909153938293</v>
          </cell>
          <cell r="GX2267">
            <v>0</v>
          </cell>
          <cell r="GY2267">
            <v>522629447.83769524</v>
          </cell>
          <cell r="GZ2267">
            <v>0</v>
          </cell>
          <cell r="HA2267">
            <v>4536468294.8000011</v>
          </cell>
          <cell r="HB2267">
            <v>1289108592.1600001</v>
          </cell>
          <cell r="HC2267">
            <v>1054854730.4200003</v>
          </cell>
          <cell r="HE2267">
            <v>828943450.34000051</v>
          </cell>
          <cell r="HF2267">
            <v>745165927.9200002</v>
          </cell>
          <cell r="HG2267">
            <v>83777522.420000002</v>
          </cell>
          <cell r="HI2267">
            <v>1941353706.25</v>
          </cell>
          <cell r="HJ2267">
            <v>440677899.05000001</v>
          </cell>
          <cell r="HK2267">
            <v>243943438.80000001</v>
          </cell>
          <cell r="HL2267">
            <v>1256732368.4000001</v>
          </cell>
          <cell r="HM2267">
            <v>0</v>
          </cell>
          <cell r="HN2267">
            <v>0</v>
          </cell>
          <cell r="HO2267">
            <v>0</v>
          </cell>
          <cell r="HQ2267">
            <v>4337826946.0499992</v>
          </cell>
          <cell r="HR2267">
            <v>253021084.41999999</v>
          </cell>
          <cell r="HS2267">
            <v>0</v>
          </cell>
          <cell r="HT2267">
            <v>0</v>
          </cell>
          <cell r="HU2267">
            <v>0</v>
          </cell>
          <cell r="HV2267">
            <v>-1.1641532182693481E-10</v>
          </cell>
          <cell r="HW2267">
            <v>122590508.34999999</v>
          </cell>
          <cell r="HX2267">
            <v>0</v>
          </cell>
          <cell r="HY2267">
            <v>1010051828.59</v>
          </cell>
          <cell r="HZ2267">
            <v>555998156.94999993</v>
          </cell>
          <cell r="IA2267">
            <v>464330244.52999997</v>
          </cell>
          <cell r="IB2267">
            <v>85754165.049999997</v>
          </cell>
          <cell r="IC2267">
            <v>191991893.44</v>
          </cell>
          <cell r="ID2267">
            <v>116907104</v>
          </cell>
          <cell r="IE2267">
            <v>137054760</v>
          </cell>
          <cell r="IF2267">
            <v>163316193.38</v>
          </cell>
          <cell r="IG2267">
            <v>229559701.02000004</v>
          </cell>
          <cell r="IH2267">
            <v>493306266.32000005</v>
          </cell>
          <cell r="II2267">
            <v>63461753</v>
          </cell>
          <cell r="IJ2267">
            <v>106405244</v>
          </cell>
          <cell r="IK2267">
            <v>153049877</v>
          </cell>
          <cell r="IL2267">
            <v>40745936</v>
          </cell>
          <cell r="IM2267">
            <v>50088864</v>
          </cell>
          <cell r="IN2267">
            <v>100193366</v>
          </cell>
          <cell r="IW2267">
            <v>0</v>
          </cell>
        </row>
        <row r="2268">
          <cell r="DY2268">
            <v>0</v>
          </cell>
          <cell r="DZ2268">
            <v>0</v>
          </cell>
          <cell r="EA2268">
            <v>0</v>
          </cell>
          <cell r="EB2268">
            <v>0</v>
          </cell>
          <cell r="EC2268">
            <v>0</v>
          </cell>
          <cell r="ED2268">
            <v>0</v>
          </cell>
          <cell r="EE2268">
            <v>0</v>
          </cell>
          <cell r="EF2268">
            <v>0</v>
          </cell>
          <cell r="EG2268">
            <v>0</v>
          </cell>
          <cell r="EH2268">
            <v>0</v>
          </cell>
          <cell r="EI2268">
            <v>0</v>
          </cell>
          <cell r="EJ2268">
            <v>0</v>
          </cell>
          <cell r="EL2268">
            <v>0</v>
          </cell>
          <cell r="EM2268">
            <v>0</v>
          </cell>
          <cell r="EN2268">
            <v>0</v>
          </cell>
          <cell r="EO2268">
            <v>0</v>
          </cell>
          <cell r="EP2268">
            <v>0</v>
          </cell>
          <cell r="EQ2268">
            <v>0</v>
          </cell>
          <cell r="ER2268">
            <v>0</v>
          </cell>
          <cell r="ES2268">
            <v>0</v>
          </cell>
          <cell r="ET2268">
            <v>0</v>
          </cell>
          <cell r="EU2268">
            <v>0</v>
          </cell>
          <cell r="EV2268">
            <v>0</v>
          </cell>
          <cell r="EW2268">
            <v>0</v>
          </cell>
          <cell r="EX2268">
            <v>0</v>
          </cell>
          <cell r="EY2268">
            <v>0</v>
          </cell>
          <cell r="EZ2268">
            <v>0</v>
          </cell>
          <cell r="FA2268">
            <v>0</v>
          </cell>
          <cell r="FB2268">
            <v>0</v>
          </cell>
          <cell r="FC2268">
            <v>0</v>
          </cell>
          <cell r="FD2268">
            <v>0</v>
          </cell>
          <cell r="FE2268">
            <v>0</v>
          </cell>
          <cell r="FF2268">
            <v>0</v>
          </cell>
          <cell r="FG2268">
            <v>0</v>
          </cell>
          <cell r="FH2268">
            <v>0</v>
          </cell>
          <cell r="FI2268">
            <v>0</v>
          </cell>
          <cell r="FJ2268">
            <v>0</v>
          </cell>
          <cell r="FK2268">
            <v>0</v>
          </cell>
          <cell r="FL2268">
            <v>0</v>
          </cell>
          <cell r="FM2268">
            <v>0</v>
          </cell>
          <cell r="FN2268">
            <v>0</v>
          </cell>
          <cell r="FO2268">
            <v>0</v>
          </cell>
          <cell r="FP2268">
            <v>0</v>
          </cell>
          <cell r="FQ2268">
            <v>0</v>
          </cell>
          <cell r="FR2268">
            <v>0</v>
          </cell>
          <cell r="FS2268">
            <v>0</v>
          </cell>
          <cell r="FT2268">
            <v>0</v>
          </cell>
          <cell r="FU2268">
            <v>0</v>
          </cell>
          <cell r="FV2268">
            <v>0</v>
          </cell>
          <cell r="FW2268">
            <v>0</v>
          </cell>
          <cell r="FY2268">
            <v>0</v>
          </cell>
          <cell r="FZ2268">
            <v>0</v>
          </cell>
          <cell r="GA2268">
            <v>0</v>
          </cell>
          <cell r="GB2268">
            <v>0</v>
          </cell>
          <cell r="GC2268">
            <v>0</v>
          </cell>
          <cell r="GD2268">
            <v>0</v>
          </cell>
          <cell r="GE2268">
            <v>0</v>
          </cell>
          <cell r="GF2268">
            <v>0</v>
          </cell>
          <cell r="GG2268">
            <v>0</v>
          </cell>
          <cell r="GH2268">
            <v>0</v>
          </cell>
          <cell r="GI2268">
            <v>0</v>
          </cell>
          <cell r="GJ2268">
            <v>0</v>
          </cell>
          <cell r="GK2268">
            <v>0</v>
          </cell>
          <cell r="GL2268">
            <v>0</v>
          </cell>
          <cell r="GM2268">
            <v>0</v>
          </cell>
          <cell r="GN2268">
            <v>0</v>
          </cell>
          <cell r="GO2268">
            <v>0</v>
          </cell>
          <cell r="GP2268">
            <v>0</v>
          </cell>
          <cell r="GQ2268">
            <v>0</v>
          </cell>
          <cell r="GR2268">
            <v>0</v>
          </cell>
          <cell r="GS2268">
            <v>0</v>
          </cell>
          <cell r="GT2268">
            <v>0</v>
          </cell>
          <cell r="GU2268">
            <v>0</v>
          </cell>
          <cell r="GV2268">
            <v>0</v>
          </cell>
          <cell r="GW2268">
            <v>0</v>
          </cell>
          <cell r="GX2268">
            <v>0</v>
          </cell>
          <cell r="GY2268">
            <v>0</v>
          </cell>
          <cell r="GZ2268">
            <v>0</v>
          </cell>
          <cell r="HA2268">
            <v>0</v>
          </cell>
          <cell r="HB2268">
            <v>0</v>
          </cell>
          <cell r="HC2268">
            <v>0</v>
          </cell>
          <cell r="HE2268">
            <v>0</v>
          </cell>
          <cell r="HF2268">
            <v>0</v>
          </cell>
          <cell r="HG2268">
            <v>0</v>
          </cell>
          <cell r="HI2268">
            <v>0</v>
          </cell>
          <cell r="HJ2268">
            <v>0</v>
          </cell>
          <cell r="HK2268">
            <v>0</v>
          </cell>
          <cell r="HL2268">
            <v>0</v>
          </cell>
          <cell r="HM2268">
            <v>0</v>
          </cell>
          <cell r="HN2268">
            <v>0</v>
          </cell>
          <cell r="HO2268">
            <v>0</v>
          </cell>
          <cell r="HQ2268">
            <v>0</v>
          </cell>
          <cell r="HR2268">
            <v>0</v>
          </cell>
          <cell r="HS2268">
            <v>0</v>
          </cell>
          <cell r="HT2268">
            <v>0</v>
          </cell>
          <cell r="HU2268">
            <v>0</v>
          </cell>
          <cell r="HV2268">
            <v>0</v>
          </cell>
          <cell r="HW2268">
            <v>0</v>
          </cell>
          <cell r="HX2268">
            <v>0</v>
          </cell>
          <cell r="HY2268">
            <v>0</v>
          </cell>
          <cell r="HZ2268">
            <v>0</v>
          </cell>
          <cell r="IA2268">
            <v>0</v>
          </cell>
          <cell r="IB2268">
            <v>0</v>
          </cell>
          <cell r="IC2268">
            <v>0</v>
          </cell>
          <cell r="ID2268">
            <v>0</v>
          </cell>
          <cell r="IE2268">
            <v>0</v>
          </cell>
          <cell r="IF2268">
            <v>0</v>
          </cell>
          <cell r="IG2268">
            <v>0</v>
          </cell>
          <cell r="IH2268">
            <v>0</v>
          </cell>
          <cell r="II2268">
            <v>0</v>
          </cell>
          <cell r="IJ2268">
            <v>0</v>
          </cell>
          <cell r="IK2268">
            <v>0</v>
          </cell>
          <cell r="IL2268">
            <v>0</v>
          </cell>
          <cell r="IM2268">
            <v>0</v>
          </cell>
          <cell r="IN2268">
            <v>0</v>
          </cell>
          <cell r="IW2268">
            <v>0</v>
          </cell>
        </row>
        <row r="2269">
          <cell r="DY2269">
            <v>0</v>
          </cell>
          <cell r="DZ2269">
            <v>0</v>
          </cell>
          <cell r="EA2269">
            <v>0</v>
          </cell>
          <cell r="EB2269">
            <v>0</v>
          </cell>
          <cell r="EC2269">
            <v>0</v>
          </cell>
          <cell r="ED2269">
            <v>0</v>
          </cell>
          <cell r="EE2269">
            <v>0</v>
          </cell>
          <cell r="EF2269">
            <v>0</v>
          </cell>
          <cell r="EG2269">
            <v>0</v>
          </cell>
          <cell r="EH2269">
            <v>0</v>
          </cell>
          <cell r="EI2269">
            <v>0</v>
          </cell>
          <cell r="EJ2269">
            <v>0</v>
          </cell>
          <cell r="EL2269">
            <v>491882862</v>
          </cell>
          <cell r="EM2269">
            <v>0</v>
          </cell>
          <cell r="EN2269">
            <v>0</v>
          </cell>
          <cell r="EO2269">
            <v>1000000</v>
          </cell>
          <cell r="EP2269">
            <v>0</v>
          </cell>
          <cell r="EQ2269">
            <v>0</v>
          </cell>
          <cell r="ER2269">
            <v>0</v>
          </cell>
          <cell r="ES2269">
            <v>0</v>
          </cell>
          <cell r="ET2269">
            <v>0</v>
          </cell>
          <cell r="EU2269">
            <v>0</v>
          </cell>
          <cell r="EV2269">
            <v>0</v>
          </cell>
          <cell r="EW2269">
            <v>0</v>
          </cell>
          <cell r="EX2269">
            <v>0</v>
          </cell>
          <cell r="EY2269">
            <v>0</v>
          </cell>
          <cell r="EZ2269">
            <v>0</v>
          </cell>
          <cell r="FA2269">
            <v>0</v>
          </cell>
          <cell r="FB2269">
            <v>0</v>
          </cell>
          <cell r="FC2269">
            <v>0</v>
          </cell>
          <cell r="FD2269">
            <v>0</v>
          </cell>
          <cell r="FE2269">
            <v>0</v>
          </cell>
          <cell r="FF2269">
            <v>0</v>
          </cell>
          <cell r="FG2269">
            <v>0</v>
          </cell>
          <cell r="FH2269">
            <v>0</v>
          </cell>
          <cell r="FI2269">
            <v>0</v>
          </cell>
          <cell r="FJ2269">
            <v>0</v>
          </cell>
          <cell r="FK2269">
            <v>0</v>
          </cell>
          <cell r="FL2269">
            <v>0</v>
          </cell>
          <cell r="FM2269">
            <v>0</v>
          </cell>
          <cell r="FN2269">
            <v>-25067138</v>
          </cell>
          <cell r="FO2269">
            <v>0</v>
          </cell>
          <cell r="FP2269">
            <v>515950000</v>
          </cell>
          <cell r="FQ2269">
            <v>0</v>
          </cell>
          <cell r="FR2269">
            <v>0</v>
          </cell>
          <cell r="FS2269">
            <v>0</v>
          </cell>
          <cell r="FT2269">
            <v>0</v>
          </cell>
          <cell r="FU2269">
            <v>0</v>
          </cell>
          <cell r="FV2269">
            <v>0</v>
          </cell>
          <cell r="FW2269">
            <v>0</v>
          </cell>
          <cell r="FY2269">
            <v>578997698.52222443</v>
          </cell>
          <cell r="FZ2269">
            <v>0</v>
          </cell>
          <cell r="GA2269">
            <v>0</v>
          </cell>
          <cell r="GB2269">
            <v>0</v>
          </cell>
          <cell r="GC2269">
            <v>0</v>
          </cell>
          <cell r="GD2269">
            <v>0</v>
          </cell>
          <cell r="GE2269">
            <v>0</v>
          </cell>
          <cell r="GF2269">
            <v>50125835.509199999</v>
          </cell>
          <cell r="GG2269">
            <v>0</v>
          </cell>
          <cell r="GH2269">
            <v>71863.013024456232</v>
          </cell>
          <cell r="GI2269">
            <v>0</v>
          </cell>
          <cell r="GJ2269">
            <v>0</v>
          </cell>
          <cell r="GK2269">
            <v>0</v>
          </cell>
          <cell r="GL2269">
            <v>0</v>
          </cell>
          <cell r="GM2269">
            <v>0</v>
          </cell>
          <cell r="GN2269">
            <v>0</v>
          </cell>
          <cell r="GO2269">
            <v>0</v>
          </cell>
          <cell r="GP2269">
            <v>0</v>
          </cell>
          <cell r="GQ2269">
            <v>528800000</v>
          </cell>
          <cell r="GR2269">
            <v>0</v>
          </cell>
          <cell r="GS2269">
            <v>0</v>
          </cell>
          <cell r="GT2269">
            <v>0</v>
          </cell>
          <cell r="GU2269">
            <v>0</v>
          </cell>
          <cell r="GV2269">
            <v>1139026281.3099999</v>
          </cell>
          <cell r="GW2269">
            <v>0</v>
          </cell>
          <cell r="GX2269">
            <v>0</v>
          </cell>
          <cell r="GY2269">
            <v>0</v>
          </cell>
          <cell r="GZ2269">
            <v>0</v>
          </cell>
          <cell r="HA2269">
            <v>26212581</v>
          </cell>
          <cell r="HB2269">
            <v>502598576.36000001</v>
          </cell>
          <cell r="HC2269">
            <v>610215123.95000005</v>
          </cell>
          <cell r="HE2269">
            <v>253553107.9765268</v>
          </cell>
          <cell r="HF2269">
            <v>243503107.9765268</v>
          </cell>
          <cell r="HG2269">
            <v>10050000</v>
          </cell>
          <cell r="HI2269">
            <v>0</v>
          </cell>
          <cell r="HJ2269">
            <v>0</v>
          </cell>
          <cell r="HK2269">
            <v>0</v>
          </cell>
          <cell r="HL2269">
            <v>0</v>
          </cell>
          <cell r="HM2269">
            <v>0</v>
          </cell>
          <cell r="HN2269">
            <v>329194811</v>
          </cell>
          <cell r="HO2269">
            <v>329194811</v>
          </cell>
          <cell r="HQ2269">
            <v>333035781</v>
          </cell>
          <cell r="HR2269">
            <v>0</v>
          </cell>
          <cell r="HS2269">
            <v>0</v>
          </cell>
          <cell r="HT2269">
            <v>0</v>
          </cell>
          <cell r="HU2269">
            <v>0</v>
          </cell>
          <cell r="HV2269">
            <v>0</v>
          </cell>
          <cell r="HW2269">
            <v>0</v>
          </cell>
          <cell r="HX2269">
            <v>0</v>
          </cell>
          <cell r="HY2269">
            <v>0</v>
          </cell>
          <cell r="HZ2269">
            <v>0</v>
          </cell>
          <cell r="IA2269">
            <v>0</v>
          </cell>
          <cell r="IB2269">
            <v>0</v>
          </cell>
          <cell r="IC2269">
            <v>0</v>
          </cell>
          <cell r="ID2269">
            <v>0</v>
          </cell>
          <cell r="IE2269">
            <v>57321429</v>
          </cell>
          <cell r="IF2269">
            <v>0</v>
          </cell>
          <cell r="IG2269">
            <v>0</v>
          </cell>
          <cell r="IH2269">
            <v>15014352</v>
          </cell>
          <cell r="II2269">
            <v>0</v>
          </cell>
          <cell r="IJ2269">
            <v>80000000</v>
          </cell>
          <cell r="IK2269">
            <v>0</v>
          </cell>
          <cell r="IL2269">
            <v>35000000</v>
          </cell>
          <cell r="IM2269">
            <v>0</v>
          </cell>
          <cell r="IN2269">
            <v>0</v>
          </cell>
          <cell r="IW2269">
            <v>41455</v>
          </cell>
        </row>
        <row r="2270">
          <cell r="DY2270">
            <v>-4000000</v>
          </cell>
          <cell r="DZ2270">
            <v>0</v>
          </cell>
          <cell r="EA2270">
            <v>0</v>
          </cell>
          <cell r="EB2270">
            <v>0</v>
          </cell>
          <cell r="EC2270">
            <v>0</v>
          </cell>
          <cell r="ED2270">
            <v>0</v>
          </cell>
          <cell r="EE2270">
            <v>0</v>
          </cell>
          <cell r="EF2270">
            <v>-4000000</v>
          </cell>
          <cell r="EG2270">
            <v>0</v>
          </cell>
          <cell r="EH2270">
            <v>0</v>
          </cell>
          <cell r="EI2270">
            <v>0</v>
          </cell>
          <cell r="EJ2270">
            <v>0</v>
          </cell>
          <cell r="EL2270">
            <v>0</v>
          </cell>
          <cell r="EM2270">
            <v>0</v>
          </cell>
          <cell r="EN2270">
            <v>0</v>
          </cell>
          <cell r="EO2270">
            <v>0</v>
          </cell>
          <cell r="EP2270">
            <v>0</v>
          </cell>
          <cell r="EQ2270">
            <v>0</v>
          </cell>
          <cell r="ER2270">
            <v>0</v>
          </cell>
          <cell r="ES2270">
            <v>0</v>
          </cell>
          <cell r="ET2270">
            <v>0</v>
          </cell>
          <cell r="EU2270">
            <v>0</v>
          </cell>
          <cell r="EV2270">
            <v>0</v>
          </cell>
          <cell r="EW2270">
            <v>0</v>
          </cell>
          <cell r="EX2270">
            <v>0</v>
          </cell>
          <cell r="EY2270">
            <v>0</v>
          </cell>
          <cell r="EZ2270">
            <v>0</v>
          </cell>
          <cell r="FA2270">
            <v>0</v>
          </cell>
          <cell r="FB2270">
            <v>0</v>
          </cell>
          <cell r="FC2270">
            <v>0</v>
          </cell>
          <cell r="FD2270">
            <v>0</v>
          </cell>
          <cell r="FE2270">
            <v>0</v>
          </cell>
          <cell r="FF2270">
            <v>0</v>
          </cell>
          <cell r="FG2270">
            <v>0</v>
          </cell>
          <cell r="FH2270">
            <v>0</v>
          </cell>
          <cell r="FI2270">
            <v>0</v>
          </cell>
          <cell r="FJ2270">
            <v>0</v>
          </cell>
          <cell r="FK2270">
            <v>0</v>
          </cell>
          <cell r="FL2270">
            <v>0</v>
          </cell>
          <cell r="FM2270">
            <v>0</v>
          </cell>
          <cell r="FN2270">
            <v>0</v>
          </cell>
          <cell r="FO2270">
            <v>0</v>
          </cell>
          <cell r="FP2270">
            <v>0</v>
          </cell>
          <cell r="FQ2270">
            <v>0</v>
          </cell>
          <cell r="FR2270">
            <v>0</v>
          </cell>
          <cell r="FS2270">
            <v>0</v>
          </cell>
          <cell r="FT2270">
            <v>0</v>
          </cell>
          <cell r="FU2270">
            <v>0</v>
          </cell>
          <cell r="FV2270">
            <v>0</v>
          </cell>
          <cell r="FW2270">
            <v>0</v>
          </cell>
          <cell r="FY2270">
            <v>-4443198.2633863967</v>
          </cell>
          <cell r="FZ2270">
            <v>-4443198.2633863967</v>
          </cell>
          <cell r="GA2270">
            <v>0</v>
          </cell>
          <cell r="GB2270">
            <v>0</v>
          </cell>
          <cell r="GC2270">
            <v>0</v>
          </cell>
          <cell r="GD2270">
            <v>0</v>
          </cell>
          <cell r="GE2270">
            <v>0</v>
          </cell>
          <cell r="GF2270">
            <v>0</v>
          </cell>
          <cell r="GG2270">
            <v>0</v>
          </cell>
          <cell r="GH2270">
            <v>0</v>
          </cell>
          <cell r="GI2270">
            <v>0</v>
          </cell>
          <cell r="GJ2270">
            <v>0</v>
          </cell>
          <cell r="GK2270">
            <v>0</v>
          </cell>
          <cell r="GL2270">
            <v>0</v>
          </cell>
          <cell r="GM2270">
            <v>0</v>
          </cell>
          <cell r="GN2270">
            <v>0</v>
          </cell>
          <cell r="GO2270">
            <v>0</v>
          </cell>
          <cell r="GP2270">
            <v>0</v>
          </cell>
          <cell r="GQ2270">
            <v>0</v>
          </cell>
          <cell r="GR2270">
            <v>0</v>
          </cell>
          <cell r="GS2270">
            <v>0</v>
          </cell>
          <cell r="GT2270">
            <v>0</v>
          </cell>
          <cell r="GU2270">
            <v>0</v>
          </cell>
          <cell r="GV2270">
            <v>-186407998.99959341</v>
          </cell>
          <cell r="GW2270">
            <v>0</v>
          </cell>
          <cell r="GX2270">
            <v>0</v>
          </cell>
          <cell r="GY2270">
            <v>-24205990.229593389</v>
          </cell>
          <cell r="GZ2270">
            <v>0</v>
          </cell>
          <cell r="HA2270">
            <v>-79631718.50999999</v>
          </cell>
          <cell r="HB2270">
            <v>-51702776.060000002</v>
          </cell>
          <cell r="HC2270">
            <v>-30867514.199999999</v>
          </cell>
          <cell r="HE2270">
            <v>-26721819.078764681</v>
          </cell>
          <cell r="HF2270">
            <v>-26721819.078764681</v>
          </cell>
          <cell r="HG2270">
            <v>0</v>
          </cell>
          <cell r="HI2270">
            <v>0</v>
          </cell>
          <cell r="HJ2270">
            <v>0</v>
          </cell>
          <cell r="HK2270">
            <v>0</v>
          </cell>
          <cell r="HL2270">
            <v>0</v>
          </cell>
          <cell r="HM2270">
            <v>0</v>
          </cell>
          <cell r="HN2270">
            <v>0</v>
          </cell>
          <cell r="HO2270">
            <v>0</v>
          </cell>
          <cell r="HQ2270">
            <v>-68688896.599999994</v>
          </cell>
          <cell r="HR2270">
            <v>-708027</v>
          </cell>
          <cell r="HS2270">
            <v>0</v>
          </cell>
          <cell r="HT2270">
            <v>0</v>
          </cell>
          <cell r="HU2270">
            <v>0</v>
          </cell>
          <cell r="HV2270">
            <v>0</v>
          </cell>
          <cell r="HW2270">
            <v>0</v>
          </cell>
          <cell r="HX2270">
            <v>0</v>
          </cell>
          <cell r="HY2270">
            <v>-8926703</v>
          </cell>
          <cell r="HZ2270">
            <v>-5115772</v>
          </cell>
          <cell r="IA2270">
            <v>-6841506</v>
          </cell>
          <cell r="IB2270">
            <v>0</v>
          </cell>
          <cell r="IC2270">
            <v>0</v>
          </cell>
          <cell r="ID2270">
            <v>0</v>
          </cell>
          <cell r="IE2270">
            <v>0</v>
          </cell>
          <cell r="IF2270">
            <v>-2377542</v>
          </cell>
          <cell r="IG2270">
            <v>0</v>
          </cell>
          <cell r="IH2270">
            <v>-39840631</v>
          </cell>
          <cell r="II2270">
            <v>0</v>
          </cell>
          <cell r="IJ2270">
            <v>0</v>
          </cell>
          <cell r="IK2270">
            <v>-4878715.5999999996</v>
          </cell>
          <cell r="IL2270">
            <v>0</v>
          </cell>
          <cell r="IM2270">
            <v>0</v>
          </cell>
          <cell r="IN2270">
            <v>0</v>
          </cell>
          <cell r="IW2270">
            <v>41455</v>
          </cell>
        </row>
        <row r="2271">
          <cell r="DY2271">
            <v>-633417193.40040004</v>
          </cell>
          <cell r="DZ2271">
            <v>0</v>
          </cell>
          <cell r="EA2271">
            <v>-39798111.469999999</v>
          </cell>
          <cell r="EB2271">
            <v>0</v>
          </cell>
          <cell r="EC2271">
            <v>-348023651.95999998</v>
          </cell>
          <cell r="ED2271">
            <v>-38863188.229999997</v>
          </cell>
          <cell r="EE2271">
            <v>0</v>
          </cell>
          <cell r="EF2271">
            <v>-130733225.75</v>
          </cell>
          <cell r="EG2271">
            <v>-62086621.472000003</v>
          </cell>
          <cell r="EH2271">
            <v>14805.042400000006</v>
          </cell>
          <cell r="EI2271">
            <v>16027.811000000016</v>
          </cell>
          <cell r="EJ2271">
            <v>-13943227.3718</v>
          </cell>
          <cell r="EL2271">
            <v>-942852426.4532001</v>
          </cell>
          <cell r="EM2271">
            <v>-6048871.3799999999</v>
          </cell>
          <cell r="EN2271">
            <v>-66458078.469999999</v>
          </cell>
          <cell r="EO2271">
            <v>-169507159.44999999</v>
          </cell>
          <cell r="EP2271">
            <v>-149919337.33000001</v>
          </cell>
          <cell r="EQ2271">
            <v>0</v>
          </cell>
          <cell r="ER2271">
            <v>-72765396.260000005</v>
          </cell>
          <cell r="ES2271">
            <v>-18748853.359999999</v>
          </cell>
          <cell r="ET2271">
            <v>-121389969.13</v>
          </cell>
          <cell r="EU2271">
            <v>0</v>
          </cell>
          <cell r="EV2271">
            <v>0</v>
          </cell>
          <cell r="EW2271">
            <v>0</v>
          </cell>
          <cell r="EX2271">
            <v>0</v>
          </cell>
          <cell r="EY2271">
            <v>-41429398.060000002</v>
          </cell>
          <cell r="EZ2271">
            <v>0</v>
          </cell>
          <cell r="FA2271">
            <v>0</v>
          </cell>
          <cell r="FB2271">
            <v>0</v>
          </cell>
          <cell r="FC2271">
            <v>0</v>
          </cell>
          <cell r="FD2271">
            <v>-73046045.420000002</v>
          </cell>
          <cell r="FE2271">
            <v>0</v>
          </cell>
          <cell r="FF2271">
            <v>0</v>
          </cell>
          <cell r="FG2271">
            <v>-128547007.03</v>
          </cell>
          <cell r="FH2271">
            <v>0</v>
          </cell>
          <cell r="FI2271">
            <v>0</v>
          </cell>
          <cell r="FJ2271">
            <v>0</v>
          </cell>
          <cell r="FK2271">
            <v>0</v>
          </cell>
          <cell r="FL2271">
            <v>0</v>
          </cell>
          <cell r="FM2271">
            <v>0</v>
          </cell>
          <cell r="FN2271">
            <v>0</v>
          </cell>
          <cell r="FO2271">
            <v>0</v>
          </cell>
          <cell r="FP2271">
            <v>0</v>
          </cell>
          <cell r="FQ2271">
            <v>0</v>
          </cell>
          <cell r="FR2271">
            <v>0</v>
          </cell>
          <cell r="FS2271">
            <v>0</v>
          </cell>
          <cell r="FT2271">
            <v>-5378892.5665999996</v>
          </cell>
          <cell r="FU2271">
            <v>-2368509.5173999998</v>
          </cell>
          <cell r="FV2271">
            <v>-87256727.159200028</v>
          </cell>
          <cell r="FW2271">
            <v>11818.68</v>
          </cell>
          <cell r="FY2271">
            <v>-217934387.0702666</v>
          </cell>
          <cell r="FZ2271">
            <v>0</v>
          </cell>
          <cell r="GA2271">
            <v>0</v>
          </cell>
          <cell r="GB2271">
            <v>-15994085.153598187</v>
          </cell>
          <cell r="GC2271">
            <v>-19326235.577809431</v>
          </cell>
          <cell r="GD2271">
            <v>-59036042.296493635</v>
          </cell>
          <cell r="GE2271">
            <v>-5295138.0804387741</v>
          </cell>
          <cell r="GF2271">
            <v>-72544794.836207211</v>
          </cell>
          <cell r="GG2271">
            <v>-7202555.6018281933</v>
          </cell>
          <cell r="GH2271">
            <v>-2665525.2020482626</v>
          </cell>
          <cell r="GI2271">
            <v>-10834397.145218689</v>
          </cell>
          <cell r="GJ2271">
            <v>-24854846.315685917</v>
          </cell>
          <cell r="GK2271">
            <v>6.1168670654296872E-7</v>
          </cell>
          <cell r="GL2271">
            <v>34704.430006300798</v>
          </cell>
          <cell r="GM2271">
            <v>-215064.10732443532</v>
          </cell>
          <cell r="GN2271">
            <v>-407.18362075510021</v>
          </cell>
          <cell r="GO2271">
            <v>0</v>
          </cell>
          <cell r="GP2271">
            <v>0</v>
          </cell>
          <cell r="GQ2271">
            <v>0</v>
          </cell>
          <cell r="GR2271">
            <v>0</v>
          </cell>
          <cell r="GS2271">
            <v>0</v>
          </cell>
          <cell r="GT2271">
            <v>0</v>
          </cell>
          <cell r="GU2271">
            <v>0</v>
          </cell>
          <cell r="GV2271">
            <v>0</v>
          </cell>
          <cell r="GW2271">
            <v>0</v>
          </cell>
          <cell r="GX2271">
            <v>0</v>
          </cell>
          <cell r="GY2271">
            <v>0</v>
          </cell>
          <cell r="GZ2271">
            <v>0</v>
          </cell>
          <cell r="HA2271">
            <v>0</v>
          </cell>
          <cell r="HB2271">
            <v>0</v>
          </cell>
          <cell r="HC2271">
            <v>0</v>
          </cell>
          <cell r="HE2271">
            <v>0</v>
          </cell>
          <cell r="HF2271">
            <v>0</v>
          </cell>
          <cell r="HG2271">
            <v>0</v>
          </cell>
          <cell r="HI2271">
            <v>0</v>
          </cell>
          <cell r="HJ2271">
            <v>0</v>
          </cell>
          <cell r="HK2271">
            <v>0</v>
          </cell>
          <cell r="HL2271">
            <v>0</v>
          </cell>
          <cell r="HM2271">
            <v>0</v>
          </cell>
          <cell r="HN2271">
            <v>0</v>
          </cell>
          <cell r="HO2271">
            <v>0</v>
          </cell>
          <cell r="HQ2271">
            <v>0</v>
          </cell>
          <cell r="HR2271">
            <v>0</v>
          </cell>
          <cell r="HS2271">
            <v>0</v>
          </cell>
          <cell r="HT2271">
            <v>0</v>
          </cell>
          <cell r="HU2271">
            <v>0</v>
          </cell>
          <cell r="HV2271">
            <v>0</v>
          </cell>
          <cell r="HW2271">
            <v>0</v>
          </cell>
          <cell r="HX2271">
            <v>0</v>
          </cell>
          <cell r="HY2271">
            <v>0</v>
          </cell>
          <cell r="HZ2271">
            <v>0</v>
          </cell>
          <cell r="IA2271">
            <v>0</v>
          </cell>
          <cell r="IB2271">
            <v>0</v>
          </cell>
          <cell r="IC2271">
            <v>0</v>
          </cell>
          <cell r="ID2271">
            <v>0</v>
          </cell>
          <cell r="IE2271">
            <v>0</v>
          </cell>
          <cell r="IF2271">
            <v>0</v>
          </cell>
          <cell r="IG2271">
            <v>0</v>
          </cell>
          <cell r="IH2271">
            <v>0</v>
          </cell>
          <cell r="II2271">
            <v>0</v>
          </cell>
          <cell r="IJ2271">
            <v>0</v>
          </cell>
          <cell r="IK2271">
            <v>0</v>
          </cell>
          <cell r="IL2271">
            <v>0</v>
          </cell>
          <cell r="IM2271">
            <v>0</v>
          </cell>
          <cell r="IN2271">
            <v>0</v>
          </cell>
          <cell r="IW2271">
            <v>41455</v>
          </cell>
        </row>
        <row r="2272">
          <cell r="DY2272">
            <v>-637417193.40040004</v>
          </cell>
          <cell r="DZ2272">
            <v>0</v>
          </cell>
          <cell r="EA2272">
            <v>-39798111.469999999</v>
          </cell>
          <cell r="EB2272">
            <v>0</v>
          </cell>
          <cell r="EC2272">
            <v>-348023651.95999998</v>
          </cell>
          <cell r="ED2272">
            <v>-38863188.229999997</v>
          </cell>
          <cell r="EE2272">
            <v>0</v>
          </cell>
          <cell r="EF2272">
            <v>-134733225.75</v>
          </cell>
          <cell r="EG2272">
            <v>-62086621.472000003</v>
          </cell>
          <cell r="EH2272">
            <v>14805.042400000006</v>
          </cell>
          <cell r="EI2272">
            <v>16027.811000000016</v>
          </cell>
          <cell r="EJ2272">
            <v>-13943227.3718</v>
          </cell>
          <cell r="EL2272">
            <v>-450969564.4532001</v>
          </cell>
          <cell r="EM2272">
            <v>-6048871.3799999999</v>
          </cell>
          <cell r="EN2272">
            <v>-66458078.469999999</v>
          </cell>
          <cell r="EO2272">
            <v>-168507159.44999999</v>
          </cell>
          <cell r="EP2272">
            <v>-149919337.33000001</v>
          </cell>
          <cell r="EQ2272">
            <v>0</v>
          </cell>
          <cell r="ER2272">
            <v>-72765396.260000005</v>
          </cell>
          <cell r="ES2272">
            <v>-18748853.359999999</v>
          </cell>
          <cell r="ET2272">
            <v>-121389969.13</v>
          </cell>
          <cell r="EU2272">
            <v>0</v>
          </cell>
          <cell r="EV2272">
            <v>0</v>
          </cell>
          <cell r="EW2272">
            <v>0</v>
          </cell>
          <cell r="EX2272">
            <v>0</v>
          </cell>
          <cell r="EY2272">
            <v>-41429398.060000002</v>
          </cell>
          <cell r="EZ2272">
            <v>0</v>
          </cell>
          <cell r="FA2272">
            <v>0</v>
          </cell>
          <cell r="FB2272">
            <v>0</v>
          </cell>
          <cell r="FC2272">
            <v>0</v>
          </cell>
          <cell r="FD2272">
            <v>-73046045.420000002</v>
          </cell>
          <cell r="FE2272">
            <v>0</v>
          </cell>
          <cell r="FF2272">
            <v>0</v>
          </cell>
          <cell r="FG2272">
            <v>-128547007.03</v>
          </cell>
          <cell r="FH2272">
            <v>0</v>
          </cell>
          <cell r="FI2272">
            <v>0</v>
          </cell>
          <cell r="FJ2272">
            <v>0</v>
          </cell>
          <cell r="FK2272">
            <v>0</v>
          </cell>
          <cell r="FL2272">
            <v>0</v>
          </cell>
          <cell r="FM2272">
            <v>0</v>
          </cell>
          <cell r="FN2272">
            <v>-25067138</v>
          </cell>
          <cell r="FO2272">
            <v>0</v>
          </cell>
          <cell r="FP2272">
            <v>515950000</v>
          </cell>
          <cell r="FQ2272">
            <v>0</v>
          </cell>
          <cell r="FR2272">
            <v>0</v>
          </cell>
          <cell r="FS2272">
            <v>0</v>
          </cell>
          <cell r="FT2272">
            <v>-5378892.5665999996</v>
          </cell>
          <cell r="FU2272">
            <v>-2368509.5173999998</v>
          </cell>
          <cell r="FV2272">
            <v>-87256727.159200028</v>
          </cell>
          <cell r="FW2272">
            <v>11818.68</v>
          </cell>
          <cell r="FY2272">
            <v>356620113.18857145</v>
          </cell>
          <cell r="FZ2272">
            <v>-4443198.2633863967</v>
          </cell>
          <cell r="GA2272">
            <v>0</v>
          </cell>
          <cell r="GB2272">
            <v>-15994085.153598187</v>
          </cell>
          <cell r="GC2272">
            <v>-19326235.577809431</v>
          </cell>
          <cell r="GD2272">
            <v>-59036042.296493635</v>
          </cell>
          <cell r="GE2272">
            <v>-5295138.0804387741</v>
          </cell>
          <cell r="GF2272">
            <v>-22418959.327007212</v>
          </cell>
          <cell r="GG2272">
            <v>-7202555.6018281933</v>
          </cell>
          <cell r="GH2272">
            <v>-2593662.1890238062</v>
          </cell>
          <cell r="GI2272">
            <v>-10834397.145218689</v>
          </cell>
          <cell r="GJ2272">
            <v>-24854846.315685917</v>
          </cell>
          <cell r="GK2272">
            <v>6.1168670654296872E-7</v>
          </cell>
          <cell r="GL2272">
            <v>34704.430006300798</v>
          </cell>
          <cell r="GM2272">
            <v>-215064.10732443532</v>
          </cell>
          <cell r="GN2272">
            <v>-407.18362075510021</v>
          </cell>
          <cell r="GO2272">
            <v>0</v>
          </cell>
          <cell r="GP2272">
            <v>0</v>
          </cell>
          <cell r="GQ2272">
            <v>528800000</v>
          </cell>
          <cell r="GR2272">
            <v>0</v>
          </cell>
          <cell r="GS2272">
            <v>0</v>
          </cell>
          <cell r="GT2272">
            <v>0</v>
          </cell>
          <cell r="GU2272">
            <v>0</v>
          </cell>
          <cell r="GV2272">
            <v>952618282.31040657</v>
          </cell>
          <cell r="GW2272">
            <v>0</v>
          </cell>
          <cell r="GX2272">
            <v>0</v>
          </cell>
          <cell r="GY2272">
            <v>-24205990.229593389</v>
          </cell>
          <cell r="GZ2272">
            <v>0</v>
          </cell>
          <cell r="HA2272">
            <v>-53419137.50999999</v>
          </cell>
          <cell r="HB2272">
            <v>450895800.30000001</v>
          </cell>
          <cell r="HC2272">
            <v>579347609.75</v>
          </cell>
          <cell r="HE2272">
            <v>226831288.89776212</v>
          </cell>
          <cell r="HF2272">
            <v>216781288.89776212</v>
          </cell>
          <cell r="HG2272">
            <v>10050000</v>
          </cell>
          <cell r="HI2272">
            <v>0</v>
          </cell>
          <cell r="HJ2272">
            <v>0</v>
          </cell>
          <cell r="HK2272">
            <v>0</v>
          </cell>
          <cell r="HL2272">
            <v>0</v>
          </cell>
          <cell r="HM2272">
            <v>0</v>
          </cell>
          <cell r="HN2272">
            <v>329194811</v>
          </cell>
          <cell r="HO2272">
            <v>329194811</v>
          </cell>
          <cell r="HQ2272">
            <v>264346884.40000001</v>
          </cell>
          <cell r="HR2272">
            <v>-708027</v>
          </cell>
          <cell r="HS2272">
            <v>0</v>
          </cell>
          <cell r="HT2272">
            <v>0</v>
          </cell>
          <cell r="HU2272">
            <v>0</v>
          </cell>
          <cell r="HV2272">
            <v>0</v>
          </cell>
          <cell r="HW2272">
            <v>0</v>
          </cell>
          <cell r="HX2272">
            <v>0</v>
          </cell>
          <cell r="HY2272">
            <v>-8926703</v>
          </cell>
          <cell r="HZ2272">
            <v>-5115772</v>
          </cell>
          <cell r="IA2272">
            <v>-6841506</v>
          </cell>
          <cell r="IB2272">
            <v>0</v>
          </cell>
          <cell r="IC2272">
            <v>0</v>
          </cell>
          <cell r="ID2272">
            <v>0</v>
          </cell>
          <cell r="IE2272">
            <v>57321429</v>
          </cell>
          <cell r="IF2272">
            <v>-2377542</v>
          </cell>
          <cell r="IG2272">
            <v>0</v>
          </cell>
          <cell r="IH2272">
            <v>-24826279</v>
          </cell>
          <cell r="II2272">
            <v>0</v>
          </cell>
          <cell r="IJ2272">
            <v>80000000</v>
          </cell>
          <cell r="IK2272">
            <v>-4878715.5999999996</v>
          </cell>
          <cell r="IL2272">
            <v>35000000</v>
          </cell>
          <cell r="IM2272">
            <v>0</v>
          </cell>
          <cell r="IN2272">
            <v>0</v>
          </cell>
          <cell r="IW2272">
            <v>41455</v>
          </cell>
        </row>
        <row r="2273">
          <cell r="DY2273">
            <v>18065231.875799701</v>
          </cell>
          <cell r="DZ2273">
            <v>-1780395.7700000119</v>
          </cell>
          <cell r="EA2273">
            <v>-659667.25999999046</v>
          </cell>
          <cell r="EB2273">
            <v>0</v>
          </cell>
          <cell r="EC2273">
            <v>-5661833</v>
          </cell>
          <cell r="ED2273">
            <v>-193802.18000003695</v>
          </cell>
          <cell r="EE2273">
            <v>-726372.88999998569</v>
          </cell>
          <cell r="EF2273">
            <v>-129437.85000014305</v>
          </cell>
          <cell r="EG2273">
            <v>8047465.3958500028</v>
          </cell>
          <cell r="EH2273">
            <v>9008211.0382999219</v>
          </cell>
          <cell r="EI2273">
            <v>6263338.6126999743</v>
          </cell>
          <cell r="EJ2273">
            <v>3897725.7789499694</v>
          </cell>
          <cell r="EL2273">
            <v>-31006007.089600049</v>
          </cell>
          <cell r="EM2273">
            <v>-4261499</v>
          </cell>
          <cell r="EN2273">
            <v>-7905205.8599999668</v>
          </cell>
          <cell r="EO2273">
            <v>-326363.40000003576</v>
          </cell>
          <cell r="EP2273">
            <v>-255808.09000003338</v>
          </cell>
          <cell r="EQ2273">
            <v>-1844514.3000000715</v>
          </cell>
          <cell r="ER2273">
            <v>-13393571.000000019</v>
          </cell>
          <cell r="ES2273">
            <v>-304294</v>
          </cell>
          <cell r="ET2273">
            <v>329637</v>
          </cell>
          <cell r="EU2273">
            <v>-686715</v>
          </cell>
          <cell r="EV2273">
            <v>-605390.75999993086</v>
          </cell>
          <cell r="EW2273">
            <v>-731925</v>
          </cell>
          <cell r="EX2273">
            <v>-415316</v>
          </cell>
          <cell r="EY2273">
            <v>716458</v>
          </cell>
          <cell r="EZ2273">
            <v>0</v>
          </cell>
          <cell r="FA2273">
            <v>-2453108</v>
          </cell>
          <cell r="FB2273">
            <v>0</v>
          </cell>
          <cell r="FC2273">
            <v>0</v>
          </cell>
          <cell r="FD2273">
            <v>-459938</v>
          </cell>
          <cell r="FE2273">
            <v>-3710573</v>
          </cell>
          <cell r="FF2273">
            <v>-601031</v>
          </cell>
          <cell r="FG2273">
            <v>-1839163</v>
          </cell>
          <cell r="FH2273">
            <v>-8195805</v>
          </cell>
          <cell r="FI2273">
            <v>-384318</v>
          </cell>
          <cell r="FJ2273">
            <v>641681</v>
          </cell>
          <cell r="FK2273">
            <v>903510</v>
          </cell>
          <cell r="FL2273">
            <v>1100561</v>
          </cell>
          <cell r="FM2273">
            <v>0</v>
          </cell>
          <cell r="FN2273">
            <v>605402</v>
          </cell>
          <cell r="FO2273">
            <v>0</v>
          </cell>
          <cell r="FP2273">
            <v>0</v>
          </cell>
          <cell r="FQ2273">
            <v>0</v>
          </cell>
          <cell r="FR2273">
            <v>-3886103</v>
          </cell>
          <cell r="FS2273">
            <v>329479</v>
          </cell>
          <cell r="FT2273">
            <v>3041359.3170000054</v>
          </cell>
          <cell r="FU2273">
            <v>6141101.367749962</v>
          </cell>
          <cell r="FV2273">
            <v>4957160.0635500439</v>
          </cell>
          <cell r="FW2273">
            <v>2488285.5720999911</v>
          </cell>
          <cell r="FY2273">
            <v>156901834.89652333</v>
          </cell>
          <cell r="FZ2273">
            <v>6727449.2259590933</v>
          </cell>
          <cell r="GA2273">
            <v>0</v>
          </cell>
          <cell r="GB2273">
            <v>3224466.7635327457</v>
          </cell>
          <cell r="GC2273">
            <v>5056526.2781895213</v>
          </cell>
          <cell r="GD2273">
            <v>29564918.078377526</v>
          </cell>
          <cell r="GE2273">
            <v>6669245.062828768</v>
          </cell>
          <cell r="GF2273">
            <v>36069987.011710688</v>
          </cell>
          <cell r="GG2273">
            <v>14685377.44696207</v>
          </cell>
          <cell r="GH2273">
            <v>13600063.280934026</v>
          </cell>
          <cell r="GI2273">
            <v>8741740.1283787861</v>
          </cell>
          <cell r="GJ2273">
            <v>9240935.7373523712</v>
          </cell>
          <cell r="GK2273">
            <v>-3.9875507354736251E-8</v>
          </cell>
          <cell r="GL2273">
            <v>10647650.990647947</v>
          </cell>
          <cell r="GM2273">
            <v>10988719.756953932</v>
          </cell>
          <cell r="GN2273">
            <v>10544755.134695921</v>
          </cell>
          <cell r="GO2273">
            <v>0</v>
          </cell>
          <cell r="GP2273">
            <v>0</v>
          </cell>
          <cell r="GQ2273">
            <v>-8860000</v>
          </cell>
          <cell r="GR2273">
            <v>0</v>
          </cell>
          <cell r="GS2273">
            <v>0</v>
          </cell>
          <cell r="GT2273">
            <v>0</v>
          </cell>
          <cell r="GU2273">
            <v>0</v>
          </cell>
          <cell r="GV2273">
            <v>39156061.267415814</v>
          </cell>
          <cell r="GW2273">
            <v>0</v>
          </cell>
          <cell r="GX2273">
            <v>0</v>
          </cell>
          <cell r="GY2273">
            <v>7427259.2174158096</v>
          </cell>
          <cell r="GZ2273">
            <v>0</v>
          </cell>
          <cell r="HA2273">
            <v>30796675.909999996</v>
          </cell>
          <cell r="HB2273">
            <v>-3705679.040000001</v>
          </cell>
          <cell r="HC2273">
            <v>4637805.1800000016</v>
          </cell>
          <cell r="HE2273">
            <v>1992216.6752997935</v>
          </cell>
          <cell r="HF2273">
            <v>2076910.0776404142</v>
          </cell>
          <cell r="HG2273">
            <v>-84693.402340620756</v>
          </cell>
          <cell r="HI2273">
            <v>-24633321</v>
          </cell>
          <cell r="HJ2273">
            <v>-4410946</v>
          </cell>
          <cell r="HK2273">
            <v>-3578429</v>
          </cell>
          <cell r="HL2273">
            <v>-16643946</v>
          </cell>
          <cell r="HM2273">
            <v>0</v>
          </cell>
          <cell r="HN2273">
            <v>-1480746</v>
          </cell>
          <cell r="HO2273">
            <v>-1480746</v>
          </cell>
          <cell r="HQ2273">
            <v>-1355021</v>
          </cell>
          <cell r="HR2273">
            <v>673552</v>
          </cell>
          <cell r="HS2273">
            <v>0</v>
          </cell>
          <cell r="HT2273">
            <v>0</v>
          </cell>
          <cell r="HU2273">
            <v>0</v>
          </cell>
          <cell r="HV2273">
            <v>0</v>
          </cell>
          <cell r="HW2273">
            <v>9353</v>
          </cell>
          <cell r="HX2273">
            <v>0</v>
          </cell>
          <cell r="HY2273">
            <v>-2089078</v>
          </cell>
          <cell r="HZ2273">
            <v>-245959</v>
          </cell>
          <cell r="IA2273">
            <v>-6776319</v>
          </cell>
          <cell r="IB2273">
            <v>961891</v>
          </cell>
          <cell r="IC2273">
            <v>150012</v>
          </cell>
          <cell r="ID2273">
            <v>29774</v>
          </cell>
          <cell r="IE2273">
            <v>-149470</v>
          </cell>
          <cell r="IF2273">
            <v>723130</v>
          </cell>
          <cell r="IG2273">
            <v>2415430</v>
          </cell>
          <cell r="IH2273">
            <v>234367</v>
          </cell>
          <cell r="II2273">
            <v>-874715</v>
          </cell>
          <cell r="IJ2273">
            <v>-117817</v>
          </cell>
          <cell r="IK2273">
            <v>1925953</v>
          </cell>
          <cell r="IL2273">
            <v>56838</v>
          </cell>
          <cell r="IM2273">
            <v>204376</v>
          </cell>
          <cell r="IN2273">
            <v>1316765</v>
          </cell>
          <cell r="IW2273">
            <v>41455</v>
          </cell>
        </row>
        <row r="2274">
          <cell r="DY2274">
            <v>3866236289.0054002</v>
          </cell>
          <cell r="DZ2274">
            <v>1586787.28</v>
          </cell>
          <cell r="EA2274">
            <v>88976849.870000005</v>
          </cell>
          <cell r="EB2274">
            <v>0</v>
          </cell>
          <cell r="EC2274">
            <v>47812199.899999976</v>
          </cell>
          <cell r="ED2274">
            <v>54873629.880000003</v>
          </cell>
          <cell r="EE2274">
            <v>479764082.74000001</v>
          </cell>
          <cell r="EF2274">
            <v>1068259462.5</v>
          </cell>
          <cell r="EG2274">
            <v>520272554.92385</v>
          </cell>
          <cell r="EH2274">
            <v>745910424.08069992</v>
          </cell>
          <cell r="EI2274">
            <v>574647881.42369998</v>
          </cell>
          <cell r="EJ2274">
            <v>284132416.40714997</v>
          </cell>
          <cell r="EL2274">
            <v>9948722568.3472118</v>
          </cell>
          <cell r="EM2274">
            <v>14753466.59</v>
          </cell>
          <cell r="EN2274">
            <v>4057897.8</v>
          </cell>
          <cell r="EO2274">
            <v>20667273.680000007</v>
          </cell>
          <cell r="EP2274">
            <v>237652812.40000001</v>
          </cell>
          <cell r="EQ2274">
            <v>568538221.95000005</v>
          </cell>
          <cell r="ER2274">
            <v>29491296.559999999</v>
          </cell>
          <cell r="ES2274">
            <v>44129616.050000012</v>
          </cell>
          <cell r="ET2274">
            <v>125631025.99000001</v>
          </cell>
          <cell r="EU2274">
            <v>404686262.11000001</v>
          </cell>
          <cell r="EV2274">
            <v>380330243.16000003</v>
          </cell>
          <cell r="EW2274">
            <v>404204716.08999997</v>
          </cell>
          <cell r="EX2274">
            <v>373769956.78000003</v>
          </cell>
          <cell r="EY2274">
            <v>14934172.610000014</v>
          </cell>
          <cell r="EZ2274">
            <v>0</v>
          </cell>
          <cell r="FA2274">
            <v>2061354.8199999966</v>
          </cell>
          <cell r="FB2274">
            <v>2837005.8300000057</v>
          </cell>
          <cell r="FC2274">
            <v>0.39000003039836884</v>
          </cell>
          <cell r="FD2274">
            <v>286176901.87</v>
          </cell>
          <cell r="FE2274">
            <v>388326332.49000001</v>
          </cell>
          <cell r="FF2274">
            <v>361930619.22000003</v>
          </cell>
          <cell r="FG2274">
            <v>442105619.50999999</v>
          </cell>
          <cell r="FH2274">
            <v>24708653.48999995</v>
          </cell>
          <cell r="FI2274">
            <v>385807703.17000002</v>
          </cell>
          <cell r="FJ2274">
            <v>503537647</v>
          </cell>
          <cell r="FK2274">
            <v>552948508</v>
          </cell>
          <cell r="FL2274">
            <v>502615484</v>
          </cell>
          <cell r="FM2274">
            <v>0</v>
          </cell>
          <cell r="FN2274">
            <v>702872264</v>
          </cell>
          <cell r="FO2274">
            <v>520000000</v>
          </cell>
          <cell r="FP2274">
            <v>515950000</v>
          </cell>
          <cell r="FQ2274">
            <v>0</v>
          </cell>
          <cell r="FR2274">
            <v>-0.32999998331069946</v>
          </cell>
          <cell r="FS2274">
            <v>680688584.36000001</v>
          </cell>
          <cell r="FT2274">
            <v>374915298.75040007</v>
          </cell>
          <cell r="FU2274">
            <v>429309688.85034996</v>
          </cell>
          <cell r="FV2274">
            <v>441839774.90434992</v>
          </cell>
          <cell r="FW2274">
            <v>207244166.25209999</v>
          </cell>
          <cell r="FY2274">
            <v>8415556117.3426514</v>
          </cell>
          <cell r="FZ2274">
            <v>304951736.48489863</v>
          </cell>
          <cell r="GA2274">
            <v>0</v>
          </cell>
          <cell r="GB2274">
            <v>200207259.20764023</v>
          </cell>
          <cell r="GC2274">
            <v>347070775.07634789</v>
          </cell>
          <cell r="GD2274">
            <v>573741625.77012372</v>
          </cell>
          <cell r="GE2274">
            <v>470023595.30716562</v>
          </cell>
          <cell r="GF2274">
            <v>972270495.40962815</v>
          </cell>
          <cell r="GG2274">
            <v>532959603.83970118</v>
          </cell>
          <cell r="GH2274">
            <v>963347375.59617698</v>
          </cell>
          <cell r="GI2274">
            <v>622833319.49634767</v>
          </cell>
          <cell r="GJ2274">
            <v>616425459.93528914</v>
          </cell>
          <cell r="GK2274">
            <v>6.4865469932556138E-2</v>
          </cell>
          <cell r="GL2274">
            <v>758483874.6195631</v>
          </cell>
          <cell r="GM2274">
            <v>782209751.82295525</v>
          </cell>
          <cell r="GN2274">
            <v>751091244.71194863</v>
          </cell>
          <cell r="GO2274">
            <v>0</v>
          </cell>
          <cell r="GP2274">
            <v>0</v>
          </cell>
          <cell r="GQ2274">
            <v>519940000</v>
          </cell>
          <cell r="GR2274">
            <v>0</v>
          </cell>
          <cell r="GS2274">
            <v>0</v>
          </cell>
          <cell r="GT2274">
            <v>0</v>
          </cell>
          <cell r="GU2274">
            <v>0</v>
          </cell>
          <cell r="GV2274">
            <v>8394835408.5521774</v>
          </cell>
          <cell r="GW2274">
            <v>-0.24333909153938293</v>
          </cell>
          <cell r="GX2274">
            <v>0</v>
          </cell>
          <cell r="GY2274">
            <v>505850716.82551765</v>
          </cell>
          <cell r="GZ2274">
            <v>0</v>
          </cell>
          <cell r="HA2274">
            <v>4513845833.2000008</v>
          </cell>
          <cell r="HB2274">
            <v>1736298713.4200001</v>
          </cell>
          <cell r="HC2274">
            <v>1638840145.3500004</v>
          </cell>
          <cell r="HE2274">
            <v>1057766955.9130625</v>
          </cell>
          <cell r="HF2274">
            <v>964024126.89540279</v>
          </cell>
          <cell r="HG2274">
            <v>93742829.017659381</v>
          </cell>
          <cell r="HI2274">
            <v>1916720385.25</v>
          </cell>
          <cell r="HJ2274">
            <v>436266953.05000001</v>
          </cell>
          <cell r="HK2274">
            <v>240365009.80000001</v>
          </cell>
          <cell r="HL2274">
            <v>1240088422.4000001</v>
          </cell>
          <cell r="HM2274">
            <v>0</v>
          </cell>
          <cell r="HN2274">
            <v>327714065</v>
          </cell>
          <cell r="HO2274">
            <v>327714065</v>
          </cell>
          <cell r="HQ2274">
            <v>4600818809.4499989</v>
          </cell>
          <cell r="HR2274">
            <v>252986609.41999999</v>
          </cell>
          <cell r="HS2274">
            <v>0</v>
          </cell>
          <cell r="HT2274">
            <v>0</v>
          </cell>
          <cell r="HU2274">
            <v>0</v>
          </cell>
          <cell r="HV2274">
            <v>-1.1641532182693481E-10</v>
          </cell>
          <cell r="HW2274">
            <v>122599861.34999999</v>
          </cell>
          <cell r="HX2274">
            <v>0</v>
          </cell>
          <cell r="HY2274">
            <v>999036047.59000003</v>
          </cell>
          <cell r="HZ2274">
            <v>550636425.94999993</v>
          </cell>
          <cell r="IA2274">
            <v>450712419.52999997</v>
          </cell>
          <cell r="IB2274">
            <v>86716056.049999997</v>
          </cell>
          <cell r="IC2274">
            <v>192141905.44</v>
          </cell>
          <cell r="ID2274">
            <v>116936878</v>
          </cell>
          <cell r="IE2274">
            <v>194226719</v>
          </cell>
          <cell r="IF2274">
            <v>161661781.38</v>
          </cell>
          <cell r="IG2274">
            <v>231975131.02000004</v>
          </cell>
          <cell r="IH2274">
            <v>468714354.32000005</v>
          </cell>
          <cell r="II2274">
            <v>62587038</v>
          </cell>
          <cell r="IJ2274">
            <v>186287427</v>
          </cell>
          <cell r="IK2274">
            <v>150097114.40000001</v>
          </cell>
          <cell r="IL2274">
            <v>75802774</v>
          </cell>
          <cell r="IM2274">
            <v>50293240</v>
          </cell>
          <cell r="IN2274">
            <v>101510131</v>
          </cell>
          <cell r="IW2274">
            <v>41455</v>
          </cell>
        </row>
        <row r="2275">
          <cell r="DY2275">
            <v>0</v>
          </cell>
          <cell r="DZ2275">
            <v>0</v>
          </cell>
          <cell r="EA2275">
            <v>0</v>
          </cell>
          <cell r="EB2275">
            <v>0</v>
          </cell>
          <cell r="EC2275">
            <v>0</v>
          </cell>
          <cell r="ED2275">
            <v>0</v>
          </cell>
          <cell r="EE2275">
            <v>0</v>
          </cell>
          <cell r="EF2275">
            <v>0</v>
          </cell>
          <cell r="EG2275">
            <v>0</v>
          </cell>
          <cell r="EH2275">
            <v>0</v>
          </cell>
          <cell r="EI2275">
            <v>0</v>
          </cell>
          <cell r="EJ2275">
            <v>0</v>
          </cell>
          <cell r="EL2275">
            <v>0</v>
          </cell>
          <cell r="EM2275">
            <v>0</v>
          </cell>
          <cell r="EN2275">
            <v>0</v>
          </cell>
          <cell r="EO2275">
            <v>0</v>
          </cell>
          <cell r="EP2275">
            <v>0</v>
          </cell>
          <cell r="EQ2275">
            <v>0</v>
          </cell>
          <cell r="ER2275">
            <v>0</v>
          </cell>
          <cell r="ES2275">
            <v>0</v>
          </cell>
          <cell r="ET2275">
            <v>0</v>
          </cell>
          <cell r="EU2275">
            <v>0</v>
          </cell>
          <cell r="EV2275">
            <v>0</v>
          </cell>
          <cell r="EW2275">
            <v>0</v>
          </cell>
          <cell r="EX2275">
            <v>0</v>
          </cell>
          <cell r="EY2275">
            <v>0</v>
          </cell>
          <cell r="EZ2275">
            <v>0</v>
          </cell>
          <cell r="FA2275">
            <v>0</v>
          </cell>
          <cell r="FB2275">
            <v>0</v>
          </cell>
          <cell r="FC2275">
            <v>0</v>
          </cell>
          <cell r="FD2275">
            <v>0</v>
          </cell>
          <cell r="FE2275">
            <v>0</v>
          </cell>
          <cell r="FF2275">
            <v>0</v>
          </cell>
          <cell r="FG2275">
            <v>0</v>
          </cell>
          <cell r="FH2275">
            <v>0</v>
          </cell>
          <cell r="FI2275">
            <v>0</v>
          </cell>
          <cell r="FJ2275">
            <v>0</v>
          </cell>
          <cell r="FK2275">
            <v>0</v>
          </cell>
          <cell r="FL2275">
            <v>0</v>
          </cell>
          <cell r="FM2275">
            <v>0</v>
          </cell>
          <cell r="FN2275">
            <v>0</v>
          </cell>
          <cell r="FO2275">
            <v>0</v>
          </cell>
          <cell r="FR2275">
            <v>0</v>
          </cell>
          <cell r="FS2275">
            <v>0</v>
          </cell>
          <cell r="GV2275">
            <v>0</v>
          </cell>
          <cell r="GW2275">
            <v>0</v>
          </cell>
          <cell r="GX2275">
            <v>0</v>
          </cell>
          <cell r="GY2275">
            <v>0</v>
          </cell>
          <cell r="HA2275">
            <v>0</v>
          </cell>
          <cell r="HB2275">
            <v>0</v>
          </cell>
          <cell r="HG2275">
            <v>0</v>
          </cell>
          <cell r="HI2275">
            <v>0</v>
          </cell>
          <cell r="HJ2275">
            <v>0</v>
          </cell>
          <cell r="HK2275">
            <v>0</v>
          </cell>
          <cell r="HL2275">
            <v>0</v>
          </cell>
          <cell r="HM2275">
            <v>0</v>
          </cell>
          <cell r="HN2275">
            <v>0</v>
          </cell>
          <cell r="HO2275">
            <v>0</v>
          </cell>
          <cell r="HQ2275">
            <v>0</v>
          </cell>
          <cell r="HR2275">
            <v>0</v>
          </cell>
          <cell r="HS2275">
            <v>0</v>
          </cell>
          <cell r="HT2275">
            <v>0</v>
          </cell>
          <cell r="HU2275">
            <v>0</v>
          </cell>
          <cell r="HV2275">
            <v>0</v>
          </cell>
          <cell r="HW2275">
            <v>0</v>
          </cell>
          <cell r="HX2275">
            <v>0</v>
          </cell>
          <cell r="IC2275">
            <v>0</v>
          </cell>
          <cell r="IW2275">
            <v>0</v>
          </cell>
        </row>
        <row r="2276">
          <cell r="DY2276">
            <v>4667140072.5600004</v>
          </cell>
          <cell r="DZ2276">
            <v>2179916.0500000119</v>
          </cell>
          <cell r="EA2276">
            <v>184021434.00999999</v>
          </cell>
          <cell r="EB2276">
            <v>0</v>
          </cell>
          <cell r="EC2276">
            <v>441047407.55999994</v>
          </cell>
          <cell r="ED2276">
            <v>113930939.43000004</v>
          </cell>
          <cell r="EE2276">
            <v>470562039.63</v>
          </cell>
          <cell r="EF2276">
            <v>1187658044.8800001</v>
          </cell>
          <cell r="EG2276">
            <v>623036289</v>
          </cell>
          <cell r="EH2276">
            <v>753346945</v>
          </cell>
          <cell r="EI2276">
            <v>577801984</v>
          </cell>
          <cell r="EJ2276">
            <v>313555073</v>
          </cell>
          <cell r="EL2276">
            <v>10678233058.740009</v>
          </cell>
          <cell r="EM2276">
            <v>31825836.229999997</v>
          </cell>
          <cell r="EN2276">
            <v>109373475.87999997</v>
          </cell>
          <cell r="EO2276">
            <v>247166557.03000003</v>
          </cell>
          <cell r="EP2276">
            <v>467236423.17000002</v>
          </cell>
          <cell r="EQ2276">
            <v>568875160.25000012</v>
          </cell>
          <cell r="ER2276">
            <v>137361531.60000002</v>
          </cell>
          <cell r="ES2276">
            <v>69245639.580000013</v>
          </cell>
          <cell r="ET2276">
            <v>306749909.05000001</v>
          </cell>
          <cell r="EU2276">
            <v>411384964.11000001</v>
          </cell>
          <cell r="EV2276">
            <v>411016330.91999996</v>
          </cell>
          <cell r="EW2276">
            <v>404956905.08999997</v>
          </cell>
          <cell r="EX2276">
            <v>374344176.78000003</v>
          </cell>
          <cell r="EY2276">
            <v>463451357.69999999</v>
          </cell>
          <cell r="EZ2276">
            <v>0</v>
          </cell>
          <cell r="FA2276">
            <v>4514462.8199999966</v>
          </cell>
          <cell r="FB2276">
            <v>537825.83000000566</v>
          </cell>
          <cell r="FC2276">
            <v>0.39000003039836884</v>
          </cell>
          <cell r="FD2276">
            <v>432354421.37</v>
          </cell>
          <cell r="FE2276">
            <v>389874750.49000001</v>
          </cell>
          <cell r="FF2276">
            <v>364328416.22000003</v>
          </cell>
          <cell r="FG2276">
            <v>572621339.53999996</v>
          </cell>
          <cell r="FH2276">
            <v>146218176.48999995</v>
          </cell>
          <cell r="FI2276">
            <v>386464142.17000002</v>
          </cell>
          <cell r="FJ2276">
            <v>502312076</v>
          </cell>
          <cell r="FK2276">
            <v>551313283</v>
          </cell>
          <cell r="FL2276">
            <v>499715988</v>
          </cell>
          <cell r="FM2276">
            <v>0</v>
          </cell>
          <cell r="FN2276">
            <v>0</v>
          </cell>
          <cell r="FO2276">
            <v>0</v>
          </cell>
          <cell r="FP2276">
            <v>0</v>
          </cell>
          <cell r="FQ2276">
            <v>0</v>
          </cell>
          <cell r="FR2276">
            <v>401886102.67000002</v>
          </cell>
          <cell r="FS2276">
            <v>680086715.36000001</v>
          </cell>
          <cell r="FT2276">
            <v>477063041.00000006</v>
          </cell>
          <cell r="FU2276">
            <v>491934593</v>
          </cell>
          <cell r="FV2276">
            <v>537709440.99999988</v>
          </cell>
          <cell r="FW2276">
            <v>236310016</v>
          </cell>
          <cell r="FY2276">
            <v>8245060168.4477015</v>
          </cell>
          <cell r="FZ2276">
            <v>259334123.18601191</v>
          </cell>
          <cell r="GA2276">
            <v>0</v>
          </cell>
          <cell r="GB2276">
            <v>251297190.10552129</v>
          </cell>
          <cell r="GC2276">
            <v>377356650.26075739</v>
          </cell>
          <cell r="GD2276">
            <v>621058382.19684684</v>
          </cell>
          <cell r="GE2276">
            <v>504743090.33872461</v>
          </cell>
          <cell r="GF2276">
            <v>1032610559.029106</v>
          </cell>
          <cell r="GG2276">
            <v>556144548.35353279</v>
          </cell>
          <cell r="GH2276">
            <v>980676101.78210032</v>
          </cell>
          <cell r="GI2276">
            <v>643157746.9380039</v>
          </cell>
          <cell r="GJ2276">
            <v>650934045.73600662</v>
          </cell>
          <cell r="GK2276">
            <v>6.4864879810810086E-2</v>
          </cell>
          <cell r="GL2276">
            <v>770003650.16974521</v>
          </cell>
          <cell r="GM2276">
            <v>792722220.82465637</v>
          </cell>
          <cell r="GN2276">
            <v>805021859.46182477</v>
          </cell>
          <cell r="GO2276">
            <v>0</v>
          </cell>
          <cell r="GP2276">
            <v>0</v>
          </cell>
          <cell r="GQ2276">
            <v>0</v>
          </cell>
          <cell r="GR2276">
            <v>0</v>
          </cell>
          <cell r="GS2276">
            <v>0</v>
          </cell>
          <cell r="GT2276">
            <v>0</v>
          </cell>
          <cell r="GU2276">
            <v>0</v>
          </cell>
          <cell r="GV2276">
            <v>6406029594.2913599</v>
          </cell>
          <cell r="GW2276">
            <v>-0.24333909153938293</v>
          </cell>
          <cell r="GX2276">
            <v>0</v>
          </cell>
          <cell r="GY2276">
            <v>510624757.17470002</v>
          </cell>
          <cell r="GZ2276">
            <v>0</v>
          </cell>
          <cell r="HA2276">
            <v>4357241940.8800011</v>
          </cell>
          <cell r="HB2276">
            <v>708368543.37</v>
          </cell>
          <cell r="HC2276">
            <v>829794353.11000001</v>
          </cell>
          <cell r="HE2276">
            <v>830356343.51752102</v>
          </cell>
          <cell r="HF2276">
            <v>763933520.09047186</v>
          </cell>
          <cell r="HG2276">
            <v>66422823.4270491</v>
          </cell>
          <cell r="HI2276">
            <v>1659712390.25</v>
          </cell>
          <cell r="HJ2276">
            <v>437434871.05000001</v>
          </cell>
          <cell r="HK2276">
            <v>240958734.80000001</v>
          </cell>
          <cell r="HL2276">
            <v>981318784.39999998</v>
          </cell>
          <cell r="HM2276">
            <v>0</v>
          </cell>
          <cell r="HN2276">
            <v>0</v>
          </cell>
          <cell r="HO2276">
            <v>0</v>
          </cell>
          <cell r="HQ2276">
            <v>3652323825.96</v>
          </cell>
          <cell r="HR2276">
            <v>249300694.41999999</v>
          </cell>
          <cell r="HS2276">
            <v>0</v>
          </cell>
          <cell r="HT2276">
            <v>0</v>
          </cell>
          <cell r="HU2276">
            <v>0</v>
          </cell>
          <cell r="HV2276">
            <v>-1.1641532182693481E-10</v>
          </cell>
          <cell r="HW2276">
            <v>120869360.34999999</v>
          </cell>
          <cell r="HX2276">
            <v>0</v>
          </cell>
          <cell r="HY2276">
            <v>1009919721.59</v>
          </cell>
          <cell r="HZ2276">
            <v>556529490.94999993</v>
          </cell>
          <cell r="IA2276">
            <v>457356934.52999997</v>
          </cell>
          <cell r="IB2276">
            <v>83089435.049999997</v>
          </cell>
          <cell r="IC2276">
            <v>188320562.44</v>
          </cell>
          <cell r="ID2276">
            <v>99911731</v>
          </cell>
          <cell r="IE2276">
            <v>144220969</v>
          </cell>
          <cell r="IF2276">
            <v>162231957.38</v>
          </cell>
          <cell r="IG2276">
            <v>263534123.84000003</v>
          </cell>
          <cell r="IH2276">
            <v>239606520.41000003</v>
          </cell>
          <cell r="II2276">
            <v>62451758</v>
          </cell>
          <cell r="IJ2276">
            <v>14980567</v>
          </cell>
          <cell r="IK2276">
            <v>0</v>
          </cell>
          <cell r="IL2276">
            <v>0</v>
          </cell>
          <cell r="IM2276">
            <v>0</v>
          </cell>
          <cell r="IN2276">
            <v>0</v>
          </cell>
          <cell r="IW2276">
            <v>0</v>
          </cell>
        </row>
        <row r="2277">
          <cell r="DY2277">
            <v>0</v>
          </cell>
          <cell r="DZ2277">
            <v>0</v>
          </cell>
          <cell r="EA2277">
            <v>0</v>
          </cell>
          <cell r="EB2277">
            <v>0</v>
          </cell>
          <cell r="EC2277">
            <v>0</v>
          </cell>
          <cell r="ED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0</v>
          </cell>
          <cell r="EI2277">
            <v>0</v>
          </cell>
          <cell r="EJ2277">
            <v>0</v>
          </cell>
          <cell r="EL2277">
            <v>0</v>
          </cell>
          <cell r="EM2277">
            <v>0</v>
          </cell>
          <cell r="EN2277">
            <v>0</v>
          </cell>
          <cell r="EO2277">
            <v>0</v>
          </cell>
          <cell r="EP2277">
            <v>0</v>
          </cell>
          <cell r="EQ2277">
            <v>0</v>
          </cell>
          <cell r="ER2277">
            <v>0</v>
          </cell>
          <cell r="ES2277">
            <v>0</v>
          </cell>
          <cell r="ET2277">
            <v>0</v>
          </cell>
          <cell r="EU2277">
            <v>0</v>
          </cell>
          <cell r="EV2277">
            <v>0</v>
          </cell>
          <cell r="EW2277">
            <v>0</v>
          </cell>
          <cell r="EX2277">
            <v>0</v>
          </cell>
          <cell r="EY2277">
            <v>0</v>
          </cell>
          <cell r="EZ2277">
            <v>0</v>
          </cell>
          <cell r="FA2277">
            <v>0</v>
          </cell>
          <cell r="FB2277">
            <v>0</v>
          </cell>
          <cell r="FC2277">
            <v>0</v>
          </cell>
          <cell r="FD2277">
            <v>0</v>
          </cell>
          <cell r="FE2277">
            <v>0</v>
          </cell>
          <cell r="FF2277">
            <v>0</v>
          </cell>
          <cell r="FG2277">
            <v>0</v>
          </cell>
          <cell r="FH2277">
            <v>0</v>
          </cell>
          <cell r="FI2277">
            <v>0</v>
          </cell>
          <cell r="FJ2277">
            <v>0</v>
          </cell>
          <cell r="FK2277">
            <v>0</v>
          </cell>
          <cell r="FL2277">
            <v>0</v>
          </cell>
          <cell r="FM2277">
            <v>0</v>
          </cell>
          <cell r="FN2277">
            <v>0</v>
          </cell>
          <cell r="FO2277">
            <v>0</v>
          </cell>
          <cell r="FP2277">
            <v>0</v>
          </cell>
          <cell r="FQ2277">
            <v>0</v>
          </cell>
          <cell r="FR2277">
            <v>0</v>
          </cell>
          <cell r="FS2277">
            <v>0</v>
          </cell>
          <cell r="FT2277">
            <v>0</v>
          </cell>
          <cell r="FU2277">
            <v>0</v>
          </cell>
          <cell r="FV2277">
            <v>0</v>
          </cell>
          <cell r="FW2277">
            <v>0</v>
          </cell>
          <cell r="FY2277">
            <v>0</v>
          </cell>
          <cell r="FZ2277">
            <v>0</v>
          </cell>
          <cell r="GA2277">
            <v>0</v>
          </cell>
          <cell r="GB2277">
            <v>0</v>
          </cell>
          <cell r="GC2277">
            <v>0</v>
          </cell>
          <cell r="GD2277">
            <v>0</v>
          </cell>
          <cell r="GE2277">
            <v>0</v>
          </cell>
          <cell r="GF2277">
            <v>0</v>
          </cell>
          <cell r="GG2277">
            <v>0</v>
          </cell>
          <cell r="GH2277">
            <v>0</v>
          </cell>
          <cell r="GI2277">
            <v>0</v>
          </cell>
          <cell r="GJ2277">
            <v>0</v>
          </cell>
          <cell r="GK2277">
            <v>0</v>
          </cell>
          <cell r="GL2277">
            <v>0</v>
          </cell>
          <cell r="GM2277">
            <v>0</v>
          </cell>
          <cell r="GN2277">
            <v>0</v>
          </cell>
          <cell r="GO2277">
            <v>0</v>
          </cell>
          <cell r="GP2277">
            <v>0</v>
          </cell>
          <cell r="GQ2277">
            <v>0</v>
          </cell>
          <cell r="GR2277">
            <v>0</v>
          </cell>
          <cell r="GS2277">
            <v>0</v>
          </cell>
          <cell r="GT2277">
            <v>0</v>
          </cell>
          <cell r="GU2277">
            <v>0</v>
          </cell>
          <cell r="GV2277">
            <v>0</v>
          </cell>
          <cell r="GW2277">
            <v>0</v>
          </cell>
          <cell r="GX2277">
            <v>0</v>
          </cell>
          <cell r="GY2277">
            <v>0</v>
          </cell>
          <cell r="GZ2277">
            <v>0</v>
          </cell>
          <cell r="HA2277">
            <v>0</v>
          </cell>
          <cell r="HB2277">
            <v>0</v>
          </cell>
          <cell r="HC2277">
            <v>0</v>
          </cell>
          <cell r="HE2277">
            <v>0</v>
          </cell>
          <cell r="HF2277">
            <v>0</v>
          </cell>
          <cell r="HG2277">
            <v>0</v>
          </cell>
          <cell r="HI2277">
            <v>0</v>
          </cell>
          <cell r="HJ2277">
            <v>0</v>
          </cell>
          <cell r="HK2277">
            <v>0</v>
          </cell>
          <cell r="HL2277">
            <v>0</v>
          </cell>
          <cell r="HM2277">
            <v>0</v>
          </cell>
          <cell r="HN2277">
            <v>0</v>
          </cell>
          <cell r="HO2277">
            <v>0</v>
          </cell>
          <cell r="HQ2277">
            <v>0</v>
          </cell>
          <cell r="HR2277">
            <v>0</v>
          </cell>
          <cell r="HS2277">
            <v>0</v>
          </cell>
          <cell r="HT2277">
            <v>0</v>
          </cell>
          <cell r="HU2277">
            <v>0</v>
          </cell>
          <cell r="HV2277">
            <v>0</v>
          </cell>
          <cell r="HW2277">
            <v>0</v>
          </cell>
          <cell r="HX2277">
            <v>0</v>
          </cell>
          <cell r="HY2277">
            <v>0</v>
          </cell>
          <cell r="HZ2277">
            <v>0</v>
          </cell>
          <cell r="IA2277">
            <v>0</v>
          </cell>
          <cell r="IB2277">
            <v>0</v>
          </cell>
          <cell r="IC2277">
            <v>0</v>
          </cell>
          <cell r="ID2277">
            <v>0</v>
          </cell>
          <cell r="IE2277">
            <v>0</v>
          </cell>
          <cell r="IF2277">
            <v>0</v>
          </cell>
          <cell r="IG2277">
            <v>0</v>
          </cell>
          <cell r="IH2277">
            <v>0</v>
          </cell>
          <cell r="II2277">
            <v>0</v>
          </cell>
          <cell r="IJ2277">
            <v>0</v>
          </cell>
          <cell r="IK2277">
            <v>0</v>
          </cell>
          <cell r="IL2277">
            <v>0</v>
          </cell>
          <cell r="IM2277">
            <v>0</v>
          </cell>
          <cell r="IN2277">
            <v>0</v>
          </cell>
          <cell r="IW2277">
            <v>0</v>
          </cell>
        </row>
        <row r="2278">
          <cell r="DY2278">
            <v>25650000</v>
          </cell>
          <cell r="DZ2278">
            <v>0</v>
          </cell>
          <cell r="EA2278">
            <v>0</v>
          </cell>
          <cell r="EB2278">
            <v>0</v>
          </cell>
          <cell r="EC2278">
            <v>0</v>
          </cell>
          <cell r="ED2278">
            <v>0</v>
          </cell>
          <cell r="EE2278">
            <v>10000000</v>
          </cell>
          <cell r="EF2278">
            <v>15650000</v>
          </cell>
          <cell r="EG2278">
            <v>0</v>
          </cell>
          <cell r="EH2278">
            <v>0</v>
          </cell>
          <cell r="EI2278">
            <v>0</v>
          </cell>
          <cell r="EJ2278">
            <v>0</v>
          </cell>
          <cell r="EL2278">
            <v>1736216862</v>
          </cell>
          <cell r="EM2278">
            <v>0</v>
          </cell>
          <cell r="EN2278">
            <v>0</v>
          </cell>
          <cell r="EO2278">
            <v>1000000</v>
          </cell>
          <cell r="EP2278">
            <v>0</v>
          </cell>
          <cell r="EQ2278">
            <v>0</v>
          </cell>
          <cell r="ER2278">
            <v>0</v>
          </cell>
          <cell r="ES2278">
            <v>0</v>
          </cell>
          <cell r="ET2278">
            <v>0</v>
          </cell>
          <cell r="EU2278">
            <v>0</v>
          </cell>
          <cell r="EV2278">
            <v>0</v>
          </cell>
          <cell r="EW2278">
            <v>0</v>
          </cell>
          <cell r="EX2278">
            <v>0</v>
          </cell>
          <cell r="EY2278">
            <v>0</v>
          </cell>
          <cell r="EZ2278">
            <v>0</v>
          </cell>
          <cell r="FA2278">
            <v>0</v>
          </cell>
          <cell r="FB2278">
            <v>0</v>
          </cell>
          <cell r="FC2278">
            <v>0</v>
          </cell>
          <cell r="FD2278">
            <v>0</v>
          </cell>
          <cell r="FE2278">
            <v>0</v>
          </cell>
          <cell r="FF2278">
            <v>0</v>
          </cell>
          <cell r="FG2278">
            <v>0</v>
          </cell>
          <cell r="FH2278">
            <v>0</v>
          </cell>
          <cell r="FI2278">
            <v>0</v>
          </cell>
          <cell r="FJ2278">
            <v>-3000000</v>
          </cell>
          <cell r="FK2278">
            <v>0</v>
          </cell>
          <cell r="FL2278">
            <v>0</v>
          </cell>
          <cell r="FM2278">
            <v>0</v>
          </cell>
          <cell r="FN2278">
            <v>702266862</v>
          </cell>
          <cell r="FO2278">
            <v>520000000</v>
          </cell>
          <cell r="FP2278">
            <v>515950000</v>
          </cell>
          <cell r="FQ2278">
            <v>0</v>
          </cell>
          <cell r="FR2278">
            <v>0</v>
          </cell>
          <cell r="FS2278">
            <v>0</v>
          </cell>
          <cell r="FT2278">
            <v>0</v>
          </cell>
          <cell r="FU2278">
            <v>0</v>
          </cell>
          <cell r="FV2278">
            <v>0</v>
          </cell>
          <cell r="FW2278">
            <v>0</v>
          </cell>
          <cell r="FY2278">
            <v>633425665.55341899</v>
          </cell>
          <cell r="FZ2278">
            <v>48657269.200000003</v>
          </cell>
          <cell r="GA2278">
            <v>0</v>
          </cell>
          <cell r="GB2278">
            <v>493375.80980409088</v>
          </cell>
          <cell r="GC2278">
            <v>404145.99754395633</v>
          </cell>
          <cell r="GD2278">
            <v>0</v>
          </cell>
          <cell r="GE2278">
            <v>0</v>
          </cell>
          <cell r="GF2278">
            <v>50396652.118736103</v>
          </cell>
          <cell r="GG2278">
            <v>0</v>
          </cell>
          <cell r="GH2278">
            <v>703098.30089104432</v>
          </cell>
          <cell r="GI2278">
            <v>929357.62138626759</v>
          </cell>
          <cell r="GJ2278">
            <v>877154.12431437126</v>
          </cell>
          <cell r="GK2278">
            <v>0</v>
          </cell>
          <cell r="GL2278">
            <v>208259.30350549231</v>
          </cell>
          <cell r="GM2278">
            <v>1814285.7755752241</v>
          </cell>
          <cell r="GN2278">
            <v>142067.30166244478</v>
          </cell>
          <cell r="GO2278">
            <v>0</v>
          </cell>
          <cell r="GP2278">
            <v>0</v>
          </cell>
          <cell r="GQ2278">
            <v>528800000</v>
          </cell>
          <cell r="GR2278">
            <v>0</v>
          </cell>
          <cell r="GS2278">
            <v>0</v>
          </cell>
          <cell r="GT2278">
            <v>0</v>
          </cell>
          <cell r="GU2278">
            <v>0</v>
          </cell>
          <cell r="GV2278">
            <v>2159552349.4099998</v>
          </cell>
          <cell r="GW2278">
            <v>0</v>
          </cell>
          <cell r="GX2278">
            <v>0</v>
          </cell>
          <cell r="GY2278">
            <v>0</v>
          </cell>
          <cell r="GZ2278">
            <v>0</v>
          </cell>
          <cell r="HA2278">
            <v>241944121.90000001</v>
          </cell>
          <cell r="HB2278">
            <v>1085886854.6599998</v>
          </cell>
          <cell r="HC2278">
            <v>831721372.85000002</v>
          </cell>
          <cell r="HE2278">
            <v>339469512.35652679</v>
          </cell>
          <cell r="HF2278">
            <v>312852512.35652679</v>
          </cell>
          <cell r="HG2278">
            <v>26617000</v>
          </cell>
          <cell r="HI2278">
            <v>265000000</v>
          </cell>
          <cell r="HJ2278">
            <v>0</v>
          </cell>
          <cell r="HK2278">
            <v>0</v>
          </cell>
          <cell r="HL2278">
            <v>265000000</v>
          </cell>
          <cell r="HM2278">
            <v>0</v>
          </cell>
          <cell r="HN2278">
            <v>329194811</v>
          </cell>
          <cell r="HO2278">
            <v>329194811</v>
          </cell>
          <cell r="HQ2278">
            <v>1046286174.9100001</v>
          </cell>
          <cell r="HR2278">
            <v>0</v>
          </cell>
          <cell r="HS2278">
            <v>0</v>
          </cell>
          <cell r="HT2278">
            <v>0</v>
          </cell>
          <cell r="HU2278">
            <v>0</v>
          </cell>
          <cell r="HV2278">
            <v>0</v>
          </cell>
          <cell r="HW2278">
            <v>0</v>
          </cell>
          <cell r="HX2278">
            <v>0</v>
          </cell>
          <cell r="HY2278">
            <v>0</v>
          </cell>
          <cell r="HZ2278">
            <v>0</v>
          </cell>
          <cell r="IA2278">
            <v>6961464</v>
          </cell>
          <cell r="IB2278">
            <v>0</v>
          </cell>
          <cell r="IC2278">
            <v>0</v>
          </cell>
          <cell r="ID2278">
            <v>15000000</v>
          </cell>
          <cell r="IE2278">
            <v>48908649</v>
          </cell>
          <cell r="IF2278">
            <v>0</v>
          </cell>
          <cell r="IG2278">
            <v>0</v>
          </cell>
          <cell r="IH2278">
            <v>284716061.91000003</v>
          </cell>
          <cell r="II2278">
            <v>0</v>
          </cell>
          <cell r="IJ2278">
            <v>170000000</v>
          </cell>
          <cell r="IK2278">
            <v>150000000</v>
          </cell>
          <cell r="IL2278">
            <v>75000000</v>
          </cell>
          <cell r="IM2278">
            <v>50000000</v>
          </cell>
          <cell r="IN2278">
            <v>100000000</v>
          </cell>
          <cell r="IW2278">
            <v>41455</v>
          </cell>
        </row>
        <row r="2279">
          <cell r="DY2279">
            <v>-4000000</v>
          </cell>
          <cell r="DZ2279">
            <v>0</v>
          </cell>
          <cell r="EA2279">
            <v>0</v>
          </cell>
          <cell r="EB2279">
            <v>0</v>
          </cell>
          <cell r="EC2279">
            <v>0</v>
          </cell>
          <cell r="ED2279">
            <v>0</v>
          </cell>
          <cell r="EE2279">
            <v>0</v>
          </cell>
          <cell r="EF2279">
            <v>-4000000</v>
          </cell>
          <cell r="EG2279">
            <v>0</v>
          </cell>
          <cell r="EH2279">
            <v>0</v>
          </cell>
          <cell r="EI2279">
            <v>0</v>
          </cell>
          <cell r="EJ2279">
            <v>0</v>
          </cell>
          <cell r="EL2279">
            <v>-28150000</v>
          </cell>
          <cell r="EM2279">
            <v>0</v>
          </cell>
          <cell r="EN2279">
            <v>0</v>
          </cell>
          <cell r="EO2279">
            <v>0</v>
          </cell>
          <cell r="EP2279">
            <v>0</v>
          </cell>
          <cell r="EQ2279">
            <v>0</v>
          </cell>
          <cell r="ER2279">
            <v>0</v>
          </cell>
          <cell r="ES2279">
            <v>0</v>
          </cell>
          <cell r="ET2279">
            <v>0</v>
          </cell>
          <cell r="EU2279">
            <v>-5000000</v>
          </cell>
          <cell r="EV2279">
            <v>-30000000</v>
          </cell>
          <cell r="EW2279">
            <v>0</v>
          </cell>
          <cell r="EX2279">
            <v>0</v>
          </cell>
          <cell r="EY2279">
            <v>0</v>
          </cell>
          <cell r="EZ2279">
            <v>0</v>
          </cell>
          <cell r="FA2279">
            <v>0</v>
          </cell>
          <cell r="FB2279">
            <v>0</v>
          </cell>
          <cell r="FC2279">
            <v>0</v>
          </cell>
          <cell r="FD2279">
            <v>6850000</v>
          </cell>
          <cell r="FE2279">
            <v>0</v>
          </cell>
          <cell r="FF2279">
            <v>-2000000</v>
          </cell>
          <cell r="FG2279">
            <v>0</v>
          </cell>
          <cell r="FH2279">
            <v>0</v>
          </cell>
          <cell r="FI2279">
            <v>0</v>
          </cell>
          <cell r="FJ2279">
            <v>0</v>
          </cell>
          <cell r="FK2279">
            <v>0</v>
          </cell>
          <cell r="FL2279">
            <v>0</v>
          </cell>
          <cell r="FM2279">
            <v>0</v>
          </cell>
          <cell r="FN2279">
            <v>0</v>
          </cell>
          <cell r="FO2279">
            <v>0</v>
          </cell>
          <cell r="FP2279">
            <v>0</v>
          </cell>
          <cell r="FQ2279">
            <v>0</v>
          </cell>
          <cell r="FR2279">
            <v>2000000</v>
          </cell>
          <cell r="FS2279">
            <v>0</v>
          </cell>
          <cell r="FT2279">
            <v>0</v>
          </cell>
          <cell r="FU2279">
            <v>0</v>
          </cell>
          <cell r="FV2279">
            <v>0</v>
          </cell>
          <cell r="FW2279">
            <v>0</v>
          </cell>
          <cell r="FY2279">
            <v>-4443198.2633863967</v>
          </cell>
          <cell r="FZ2279">
            <v>-4443198.2633863967</v>
          </cell>
          <cell r="GA2279">
            <v>0</v>
          </cell>
          <cell r="GB2279">
            <v>0</v>
          </cell>
          <cell r="GC2279">
            <v>0</v>
          </cell>
          <cell r="GD2279">
            <v>0</v>
          </cell>
          <cell r="GE2279">
            <v>0</v>
          </cell>
          <cell r="GF2279">
            <v>0</v>
          </cell>
          <cell r="GG2279">
            <v>0</v>
          </cell>
          <cell r="GH2279">
            <v>0</v>
          </cell>
          <cell r="GI2279">
            <v>0</v>
          </cell>
          <cell r="GJ2279">
            <v>0</v>
          </cell>
          <cell r="GK2279">
            <v>0</v>
          </cell>
          <cell r="GL2279">
            <v>0</v>
          </cell>
          <cell r="GM2279">
            <v>0</v>
          </cell>
          <cell r="GN2279">
            <v>0</v>
          </cell>
          <cell r="GO2279">
            <v>0</v>
          </cell>
          <cell r="GP2279">
            <v>0</v>
          </cell>
          <cell r="GQ2279">
            <v>0</v>
          </cell>
          <cell r="GR2279">
            <v>0</v>
          </cell>
          <cell r="GS2279">
            <v>0</v>
          </cell>
          <cell r="GT2279">
            <v>0</v>
          </cell>
          <cell r="GU2279">
            <v>0</v>
          </cell>
          <cell r="GV2279">
            <v>-378524617.46959341</v>
          </cell>
          <cell r="GW2279">
            <v>0</v>
          </cell>
          <cell r="GX2279">
            <v>0</v>
          </cell>
          <cell r="GY2279">
            <v>-33061019.969593391</v>
          </cell>
          <cell r="GZ2279">
            <v>0</v>
          </cell>
          <cell r="HA2279">
            <v>-195833445.75</v>
          </cell>
          <cell r="HB2279">
            <v>-93037650.510000005</v>
          </cell>
          <cell r="HC2279">
            <v>-56592501.239999995</v>
          </cell>
          <cell r="HE2279">
            <v>-128180613.6133799</v>
          </cell>
          <cell r="HF2279">
            <v>-127734100.33337989</v>
          </cell>
          <cell r="HG2279">
            <v>-446513.28</v>
          </cell>
          <cell r="HI2279">
            <v>0</v>
          </cell>
          <cell r="HJ2279">
            <v>0</v>
          </cell>
          <cell r="HK2279">
            <v>0</v>
          </cell>
          <cell r="HL2279">
            <v>0</v>
          </cell>
          <cell r="HM2279">
            <v>0</v>
          </cell>
          <cell r="HN2279">
            <v>0</v>
          </cell>
          <cell r="HO2279">
            <v>0</v>
          </cell>
          <cell r="HQ2279">
            <v>-168630976.59999999</v>
          </cell>
          <cell r="HR2279">
            <v>-1046175</v>
          </cell>
          <cell r="HS2279">
            <v>0</v>
          </cell>
          <cell r="HT2279">
            <v>0</v>
          </cell>
          <cell r="HU2279">
            <v>0</v>
          </cell>
          <cell r="HV2279">
            <v>0</v>
          </cell>
          <cell r="HW2279">
            <v>0</v>
          </cell>
          <cell r="HX2279">
            <v>0</v>
          </cell>
          <cell r="HY2279">
            <v>-25285255</v>
          </cell>
          <cell r="HZ2279">
            <v>-14228384</v>
          </cell>
          <cell r="IA2279">
            <v>-13548580</v>
          </cell>
          <cell r="IB2279">
            <v>0</v>
          </cell>
          <cell r="IC2279">
            <v>0</v>
          </cell>
          <cell r="ID2279">
            <v>0</v>
          </cell>
          <cell r="IE2279">
            <v>0</v>
          </cell>
          <cell r="IF2279">
            <v>-3813326</v>
          </cell>
          <cell r="IG2279">
            <v>-41500000</v>
          </cell>
          <cell r="IH2279">
            <v>-64330541</v>
          </cell>
          <cell r="II2279">
            <v>0</v>
          </cell>
          <cell r="IJ2279">
            <v>0</v>
          </cell>
          <cell r="IK2279">
            <v>-4878715.5999999996</v>
          </cell>
          <cell r="IL2279">
            <v>0</v>
          </cell>
          <cell r="IM2279">
            <v>0</v>
          </cell>
          <cell r="IN2279">
            <v>0</v>
          </cell>
          <cell r="IW2279">
            <v>41455</v>
          </cell>
        </row>
        <row r="2280">
          <cell r="DY2280">
            <v>-797108088.5704</v>
          </cell>
          <cell r="DZ2280">
            <v>0</v>
          </cell>
          <cell r="EA2280">
            <v>-94392982.879999995</v>
          </cell>
          <cell r="EB2280">
            <v>0</v>
          </cell>
          <cell r="EC2280">
            <v>-387900546.65999997</v>
          </cell>
          <cell r="ED2280">
            <v>-58873801.369999997</v>
          </cell>
          <cell r="EE2280">
            <v>0</v>
          </cell>
          <cell r="EF2280">
            <v>-131731927.53</v>
          </cell>
          <cell r="EG2280">
            <v>-103858902.472</v>
          </cell>
          <cell r="EH2280">
            <v>-1053461.0976000002</v>
          </cell>
          <cell r="EI2280">
            <v>-33231.188999999984</v>
          </cell>
          <cell r="EJ2280">
            <v>-19263235.371799998</v>
          </cell>
          <cell r="EL2280">
            <v>-2376188751.3031998</v>
          </cell>
          <cell r="EM2280">
            <v>-11630809.640000001</v>
          </cell>
          <cell r="EN2280">
            <v>-96980345.219999999</v>
          </cell>
          <cell r="EO2280">
            <v>-231272867.94999999</v>
          </cell>
          <cell r="EP2280">
            <v>-229339261.68000001</v>
          </cell>
          <cell r="EQ2280">
            <v>0</v>
          </cell>
          <cell r="ER2280">
            <v>-94621018.040000007</v>
          </cell>
          <cell r="ES2280">
            <v>-25534263.530000001</v>
          </cell>
          <cell r="ET2280">
            <v>-181280902.06</v>
          </cell>
          <cell r="EU2280">
            <v>0</v>
          </cell>
          <cell r="EV2280">
            <v>0</v>
          </cell>
          <cell r="EW2280">
            <v>0</v>
          </cell>
          <cell r="EX2280">
            <v>0</v>
          </cell>
          <cell r="EY2280">
            <v>-446077427.08999997</v>
          </cell>
          <cell r="EZ2280">
            <v>0</v>
          </cell>
          <cell r="FA2280">
            <v>0</v>
          </cell>
          <cell r="FB2280">
            <v>0</v>
          </cell>
          <cell r="FC2280">
            <v>0</v>
          </cell>
          <cell r="FD2280">
            <v>-152544316.5</v>
          </cell>
          <cell r="FE2280">
            <v>0</v>
          </cell>
          <cell r="FF2280">
            <v>0</v>
          </cell>
          <cell r="FG2280">
            <v>-128547007.03</v>
          </cell>
          <cell r="FH2280">
            <v>-110367870</v>
          </cell>
          <cell r="FI2280">
            <v>0</v>
          </cell>
          <cell r="FJ2280">
            <v>0</v>
          </cell>
          <cell r="FK2280">
            <v>0</v>
          </cell>
          <cell r="FL2280">
            <v>0</v>
          </cell>
          <cell r="FM2280">
            <v>0</v>
          </cell>
          <cell r="FN2280">
            <v>0</v>
          </cell>
          <cell r="FO2280">
            <v>0</v>
          </cell>
          <cell r="FP2280">
            <v>0</v>
          </cell>
          <cell r="FQ2280">
            <v>0</v>
          </cell>
          <cell r="FR2280">
            <v>-400000000</v>
          </cell>
          <cell r="FS2280">
            <v>0</v>
          </cell>
          <cell r="FT2280">
            <v>-97883801.566599995</v>
          </cell>
          <cell r="FU2280">
            <v>-56536568.517399997</v>
          </cell>
          <cell r="FV2280">
            <v>-87256727.159200028</v>
          </cell>
          <cell r="FW2280">
            <v>-26315565.32</v>
          </cell>
          <cell r="FY2280">
            <v>-382995868.51414722</v>
          </cell>
          <cell r="FZ2280">
            <v>0</v>
          </cell>
          <cell r="GA2280">
            <v>0</v>
          </cell>
          <cell r="GB2280">
            <v>-49384261.306030229</v>
          </cell>
          <cell r="GC2280">
            <v>-25010849.760321572</v>
          </cell>
          <cell r="GD2280">
            <v>-58801177.77930443</v>
          </cell>
          <cell r="GE2280">
            <v>-27994993.318162881</v>
          </cell>
          <cell r="GF2280">
            <v>-116761211.28002259</v>
          </cell>
          <cell r="GG2280">
            <v>-21691571.467236266</v>
          </cell>
          <cell r="GH2280">
            <v>-2665525.2020482626</v>
          </cell>
          <cell r="GI2280">
            <v>-11259021.842856092</v>
          </cell>
          <cell r="GJ2280">
            <v>-25721695.632894602</v>
          </cell>
          <cell r="GK2280">
            <v>6.1168670654296872E-7</v>
          </cell>
          <cell r="GL2280">
            <v>34704.430006300798</v>
          </cell>
          <cell r="GM2280">
            <v>-215064.10732443532</v>
          </cell>
          <cell r="GN2280">
            <v>-43525201.247952759</v>
          </cell>
          <cell r="GO2280">
            <v>0</v>
          </cell>
          <cell r="GP2280">
            <v>0</v>
          </cell>
          <cell r="GQ2280">
            <v>0</v>
          </cell>
          <cell r="GR2280">
            <v>0</v>
          </cell>
          <cell r="GS2280">
            <v>0</v>
          </cell>
          <cell r="GT2280">
            <v>0</v>
          </cell>
          <cell r="GU2280">
            <v>0</v>
          </cell>
          <cell r="GV2280">
            <v>0</v>
          </cell>
          <cell r="GW2280">
            <v>0</v>
          </cell>
          <cell r="GX2280">
            <v>0</v>
          </cell>
          <cell r="GY2280">
            <v>0</v>
          </cell>
          <cell r="GZ2280">
            <v>0</v>
          </cell>
          <cell r="HA2280">
            <v>0</v>
          </cell>
          <cell r="HB2280">
            <v>0</v>
          </cell>
          <cell r="HC2280">
            <v>0</v>
          </cell>
          <cell r="HE2280">
            <v>0</v>
          </cell>
          <cell r="HF2280">
            <v>0</v>
          </cell>
          <cell r="HG2280">
            <v>0</v>
          </cell>
          <cell r="HI2280">
            <v>0</v>
          </cell>
          <cell r="HJ2280">
            <v>0</v>
          </cell>
          <cell r="HK2280">
            <v>0</v>
          </cell>
          <cell r="HL2280">
            <v>0</v>
          </cell>
          <cell r="HM2280">
            <v>0</v>
          </cell>
          <cell r="HN2280">
            <v>0</v>
          </cell>
          <cell r="HO2280">
            <v>0</v>
          </cell>
          <cell r="HQ2280">
            <v>0</v>
          </cell>
          <cell r="HR2280">
            <v>0</v>
          </cell>
          <cell r="HS2280">
            <v>0</v>
          </cell>
          <cell r="HT2280">
            <v>0</v>
          </cell>
          <cell r="HU2280">
            <v>0</v>
          </cell>
          <cell r="HV2280">
            <v>0</v>
          </cell>
          <cell r="HW2280">
            <v>0</v>
          </cell>
          <cell r="HX2280">
            <v>0</v>
          </cell>
          <cell r="HY2280">
            <v>0</v>
          </cell>
          <cell r="HZ2280">
            <v>0</v>
          </cell>
          <cell r="IA2280">
            <v>0</v>
          </cell>
          <cell r="IB2280">
            <v>0</v>
          </cell>
          <cell r="IC2280">
            <v>0</v>
          </cell>
          <cell r="ID2280">
            <v>0</v>
          </cell>
          <cell r="IE2280">
            <v>0</v>
          </cell>
          <cell r="IF2280">
            <v>0</v>
          </cell>
          <cell r="IG2280">
            <v>0</v>
          </cell>
          <cell r="IH2280">
            <v>0</v>
          </cell>
          <cell r="II2280">
            <v>0</v>
          </cell>
          <cell r="IJ2280">
            <v>0</v>
          </cell>
          <cell r="IK2280">
            <v>0</v>
          </cell>
          <cell r="IL2280">
            <v>0</v>
          </cell>
          <cell r="IM2280">
            <v>0</v>
          </cell>
          <cell r="IN2280">
            <v>0</v>
          </cell>
          <cell r="IW2280">
            <v>41455</v>
          </cell>
        </row>
        <row r="2281">
          <cell r="DY2281">
            <v>-775458088.5704</v>
          </cell>
          <cell r="DZ2281">
            <v>0</v>
          </cell>
          <cell r="EA2281">
            <v>-94392982.879999995</v>
          </cell>
          <cell r="EB2281">
            <v>0</v>
          </cell>
          <cell r="EC2281">
            <v>-387900546.65999997</v>
          </cell>
          <cell r="ED2281">
            <v>-58873801.369999997</v>
          </cell>
          <cell r="EE2281">
            <v>10000000</v>
          </cell>
          <cell r="EF2281">
            <v>-120081927.53</v>
          </cell>
          <cell r="EG2281">
            <v>-103858902.472</v>
          </cell>
          <cell r="EH2281">
            <v>-1053461.0976000002</v>
          </cell>
          <cell r="EI2281">
            <v>-33231.188999999984</v>
          </cell>
          <cell r="EJ2281">
            <v>-19263235.371799998</v>
          </cell>
          <cell r="EL2281">
            <v>-668121889.30319977</v>
          </cell>
          <cell r="EM2281">
            <v>-11630809.640000001</v>
          </cell>
          <cell r="EN2281">
            <v>-96980345.219999999</v>
          </cell>
          <cell r="EO2281">
            <v>-230272867.94999999</v>
          </cell>
          <cell r="EP2281">
            <v>-229339261.68000001</v>
          </cell>
          <cell r="EQ2281">
            <v>0</v>
          </cell>
          <cell r="ER2281">
            <v>-94621018.040000007</v>
          </cell>
          <cell r="ES2281">
            <v>-25534263.530000001</v>
          </cell>
          <cell r="ET2281">
            <v>-181280902.06</v>
          </cell>
          <cell r="EU2281">
            <v>-5000000</v>
          </cell>
          <cell r="EV2281">
            <v>-30000000</v>
          </cell>
          <cell r="EW2281">
            <v>0</v>
          </cell>
          <cell r="EX2281">
            <v>0</v>
          </cell>
          <cell r="EY2281">
            <v>-446077427.08999997</v>
          </cell>
          <cell r="EZ2281">
            <v>0</v>
          </cell>
          <cell r="FA2281">
            <v>0</v>
          </cell>
          <cell r="FB2281">
            <v>0</v>
          </cell>
          <cell r="FC2281">
            <v>0</v>
          </cell>
          <cell r="FD2281">
            <v>-145694316.5</v>
          </cell>
          <cell r="FE2281">
            <v>0</v>
          </cell>
          <cell r="FF2281">
            <v>-2000000</v>
          </cell>
          <cell r="FG2281">
            <v>-128547007.03</v>
          </cell>
          <cell r="FH2281">
            <v>-110367870</v>
          </cell>
          <cell r="FI2281">
            <v>0</v>
          </cell>
          <cell r="FJ2281">
            <v>-3000000</v>
          </cell>
          <cell r="FK2281">
            <v>0</v>
          </cell>
          <cell r="FL2281">
            <v>0</v>
          </cell>
          <cell r="FM2281">
            <v>0</v>
          </cell>
          <cell r="FN2281">
            <v>702266862</v>
          </cell>
          <cell r="FO2281">
            <v>520000000</v>
          </cell>
          <cell r="FP2281">
            <v>515950000</v>
          </cell>
          <cell r="FQ2281">
            <v>0</v>
          </cell>
          <cell r="FR2281">
            <v>-398000000</v>
          </cell>
          <cell r="FS2281">
            <v>0</v>
          </cell>
          <cell r="FT2281">
            <v>-97883801.566599995</v>
          </cell>
          <cell r="FU2281">
            <v>-56536568.517399997</v>
          </cell>
          <cell r="FV2281">
            <v>-87256727.159200028</v>
          </cell>
          <cell r="FW2281">
            <v>-26315565.32</v>
          </cell>
          <cell r="FY2281">
            <v>245986598.7758854</v>
          </cell>
          <cell r="FZ2281">
            <v>44214070.936613604</v>
          </cell>
          <cell r="GA2281">
            <v>0</v>
          </cell>
          <cell r="GB2281">
            <v>-48890885.496226139</v>
          </cell>
          <cell r="GC2281">
            <v>-24606703.762777615</v>
          </cell>
          <cell r="GD2281">
            <v>-58801177.77930443</v>
          </cell>
          <cell r="GE2281">
            <v>-27994993.318162881</v>
          </cell>
          <cell r="GF2281">
            <v>-66364559.161286488</v>
          </cell>
          <cell r="GG2281">
            <v>-21691571.467236266</v>
          </cell>
          <cell r="GH2281">
            <v>-1962426.9011572183</v>
          </cell>
          <cell r="GI2281">
            <v>-10329664.221469825</v>
          </cell>
          <cell r="GJ2281">
            <v>-24844541.50858023</v>
          </cell>
          <cell r="GK2281">
            <v>6.1168670654296872E-7</v>
          </cell>
          <cell r="GL2281">
            <v>242963.73351179311</v>
          </cell>
          <cell r="GM2281">
            <v>1599221.6682507887</v>
          </cell>
          <cell r="GN2281">
            <v>-43383133.946290314</v>
          </cell>
          <cell r="GO2281">
            <v>0</v>
          </cell>
          <cell r="GP2281">
            <v>0</v>
          </cell>
          <cell r="GQ2281">
            <v>528800000</v>
          </cell>
          <cell r="GR2281">
            <v>0</v>
          </cell>
          <cell r="GS2281">
            <v>0</v>
          </cell>
          <cell r="GT2281">
            <v>0</v>
          </cell>
          <cell r="GU2281">
            <v>0</v>
          </cell>
          <cell r="GV2281">
            <v>1781027731.9404063</v>
          </cell>
          <cell r="GW2281">
            <v>0</v>
          </cell>
          <cell r="GX2281">
            <v>0</v>
          </cell>
          <cell r="GY2281">
            <v>-33061019.969593391</v>
          </cell>
          <cell r="GZ2281">
            <v>0</v>
          </cell>
          <cell r="HA2281">
            <v>46110676.150000006</v>
          </cell>
          <cell r="HB2281">
            <v>992849204.14999986</v>
          </cell>
          <cell r="HC2281">
            <v>775128871.61000001</v>
          </cell>
          <cell r="HE2281">
            <v>211288898.7431469</v>
          </cell>
          <cell r="HF2281">
            <v>185118412.0231469</v>
          </cell>
          <cell r="HG2281">
            <v>26170486.719999999</v>
          </cell>
          <cell r="HI2281">
            <v>265000000</v>
          </cell>
          <cell r="HJ2281">
            <v>0</v>
          </cell>
          <cell r="HK2281">
            <v>0</v>
          </cell>
          <cell r="HL2281">
            <v>265000000</v>
          </cell>
          <cell r="HM2281">
            <v>0</v>
          </cell>
          <cell r="HN2281">
            <v>329194811</v>
          </cell>
          <cell r="HO2281">
            <v>329194811</v>
          </cell>
          <cell r="HQ2281">
            <v>877655198.31000006</v>
          </cell>
          <cell r="HR2281">
            <v>-1046175</v>
          </cell>
          <cell r="HS2281">
            <v>0</v>
          </cell>
          <cell r="HT2281">
            <v>0</v>
          </cell>
          <cell r="HU2281">
            <v>0</v>
          </cell>
          <cell r="HV2281">
            <v>0</v>
          </cell>
          <cell r="HW2281">
            <v>0</v>
          </cell>
          <cell r="HX2281">
            <v>0</v>
          </cell>
          <cell r="HY2281">
            <v>-25285255</v>
          </cell>
          <cell r="HZ2281">
            <v>-14228384</v>
          </cell>
          <cell r="IA2281">
            <v>-6587116</v>
          </cell>
          <cell r="IB2281">
            <v>0</v>
          </cell>
          <cell r="IC2281">
            <v>0</v>
          </cell>
          <cell r="ID2281">
            <v>15000000</v>
          </cell>
          <cell r="IE2281">
            <v>48908649</v>
          </cell>
          <cell r="IF2281">
            <v>-3813326</v>
          </cell>
          <cell r="IG2281">
            <v>-41500000</v>
          </cell>
          <cell r="IH2281">
            <v>220385520.91000003</v>
          </cell>
          <cell r="II2281">
            <v>0</v>
          </cell>
          <cell r="IJ2281">
            <v>170000000</v>
          </cell>
          <cell r="IK2281">
            <v>145121284.40000001</v>
          </cell>
          <cell r="IL2281">
            <v>75000000</v>
          </cell>
          <cell r="IM2281">
            <v>50000000</v>
          </cell>
          <cell r="IN2281">
            <v>100000000</v>
          </cell>
          <cell r="IW2281">
            <v>41455</v>
          </cell>
        </row>
        <row r="2282">
          <cell r="DY2282">
            <v>-25445694.984200299</v>
          </cell>
          <cell r="DZ2282">
            <v>-593128.77000001189</v>
          </cell>
          <cell r="EA2282">
            <v>-651601.25999999046</v>
          </cell>
          <cell r="EB2282">
            <v>0</v>
          </cell>
          <cell r="EC2282">
            <v>-5334661</v>
          </cell>
          <cell r="ED2282">
            <v>-183508.18000003695</v>
          </cell>
          <cell r="EE2282">
            <v>-797956.88999998569</v>
          </cell>
          <cell r="EF2282">
            <v>683345.14999985695</v>
          </cell>
          <cell r="EG2282">
            <v>1095168.3958500028</v>
          </cell>
          <cell r="EH2282">
            <v>-6383059.8217000775</v>
          </cell>
          <cell r="EI2282">
            <v>-3120871.3873000257</v>
          </cell>
          <cell r="EJ2282">
            <v>-10159421.221050031</v>
          </cell>
          <cell r="EL2282">
            <v>-61388601.089600049</v>
          </cell>
          <cell r="EM2282">
            <v>-5441560</v>
          </cell>
          <cell r="EN2282">
            <v>-8335232.8599999668</v>
          </cell>
          <cell r="EO2282">
            <v>3773584.5999999642</v>
          </cell>
          <cell r="EP2282">
            <v>-244349.09000003338</v>
          </cell>
          <cell r="EQ2282">
            <v>-336938.30000007153</v>
          </cell>
          <cell r="ER2282">
            <v>-13249217.000000019</v>
          </cell>
          <cell r="ES2282">
            <v>418240</v>
          </cell>
          <cell r="ET2282">
            <v>162019</v>
          </cell>
          <cell r="EU2282">
            <v>-1698702</v>
          </cell>
          <cell r="EV2282">
            <v>-686087.75999993086</v>
          </cell>
          <cell r="EW2282">
            <v>-752189</v>
          </cell>
          <cell r="EX2282">
            <v>-574220</v>
          </cell>
          <cell r="EY2282">
            <v>-2439758</v>
          </cell>
          <cell r="EZ2282">
            <v>0</v>
          </cell>
          <cell r="FA2282">
            <v>-2453108</v>
          </cell>
          <cell r="FB2282">
            <v>2299180</v>
          </cell>
          <cell r="FC2282">
            <v>0</v>
          </cell>
          <cell r="FD2282">
            <v>-483203</v>
          </cell>
          <cell r="FE2282">
            <v>-1548418</v>
          </cell>
          <cell r="FF2282">
            <v>-397797</v>
          </cell>
          <cell r="FG2282">
            <v>-1968713</v>
          </cell>
          <cell r="FH2282">
            <v>-11141653</v>
          </cell>
          <cell r="FI2282">
            <v>-656439</v>
          </cell>
          <cell r="FJ2282">
            <v>4225571</v>
          </cell>
          <cell r="FK2282">
            <v>1635225</v>
          </cell>
          <cell r="FL2282">
            <v>2899496</v>
          </cell>
          <cell r="FM2282">
            <v>0</v>
          </cell>
          <cell r="FN2282">
            <v>605402</v>
          </cell>
          <cell r="FO2282">
            <v>0</v>
          </cell>
          <cell r="FP2282">
            <v>0</v>
          </cell>
          <cell r="FQ2282">
            <v>0</v>
          </cell>
          <cell r="FR2282">
            <v>-3886103</v>
          </cell>
          <cell r="FS2282">
            <v>601869</v>
          </cell>
          <cell r="FT2282">
            <v>-4263940.6829999946</v>
          </cell>
          <cell r="FU2282">
            <v>-6088335.632250038</v>
          </cell>
          <cell r="FV2282">
            <v>-8612938.9364499561</v>
          </cell>
          <cell r="FW2282">
            <v>-2750284.4279000089</v>
          </cell>
          <cell r="FY2282">
            <v>-75490649.880936176</v>
          </cell>
          <cell r="FZ2282">
            <v>1403542.3622730756</v>
          </cell>
          <cell r="GA2282">
            <v>0</v>
          </cell>
          <cell r="GB2282">
            <v>-2199045.4016549084</v>
          </cell>
          <cell r="GC2282">
            <v>-5679171.421631854</v>
          </cell>
          <cell r="GD2282">
            <v>11484421.352581333</v>
          </cell>
          <cell r="GE2282">
            <v>-6724501.713396078</v>
          </cell>
          <cell r="GF2282">
            <v>6024495.5418088138</v>
          </cell>
          <cell r="GG2282">
            <v>-1493373.0465952773</v>
          </cell>
          <cell r="GH2282">
            <v>-15366299.284766035</v>
          </cell>
          <cell r="GI2282">
            <v>-9994763.2201862782</v>
          </cell>
          <cell r="GJ2282">
            <v>-9664044.2921373174</v>
          </cell>
          <cell r="GK2282">
            <v>-2.1564960479736256E-8</v>
          </cell>
          <cell r="GL2282">
            <v>-11762739.283693938</v>
          </cell>
          <cell r="GM2282">
            <v>-12111690.669951908</v>
          </cell>
          <cell r="GN2282">
            <v>-10547480.803585712</v>
          </cell>
          <cell r="GO2282">
            <v>0</v>
          </cell>
          <cell r="GP2282">
            <v>0</v>
          </cell>
          <cell r="GQ2282">
            <v>-8860000</v>
          </cell>
          <cell r="GR2282">
            <v>0</v>
          </cell>
          <cell r="GS2282">
            <v>0</v>
          </cell>
          <cell r="GT2282">
            <v>0</v>
          </cell>
          <cell r="GU2282">
            <v>0</v>
          </cell>
          <cell r="GV2282">
            <v>207778082.32041106</v>
          </cell>
          <cell r="GW2282">
            <v>0</v>
          </cell>
          <cell r="GX2282">
            <v>0</v>
          </cell>
          <cell r="GY2282">
            <v>28286979.620411038</v>
          </cell>
          <cell r="GZ2282">
            <v>0</v>
          </cell>
          <cell r="HA2282">
            <v>110493216.17</v>
          </cell>
          <cell r="HB2282">
            <v>35080965.899999999</v>
          </cell>
          <cell r="HC2282">
            <v>33916920.630000003</v>
          </cell>
          <cell r="HE2282">
            <v>16121713.652394339</v>
          </cell>
          <cell r="HF2282">
            <v>14972194.781784058</v>
          </cell>
          <cell r="HG2282">
            <v>1149518.8706102818</v>
          </cell>
          <cell r="HI2282">
            <v>-7992005</v>
          </cell>
          <cell r="HJ2282">
            <v>-1167918</v>
          </cell>
          <cell r="HK2282">
            <v>-593725</v>
          </cell>
          <cell r="HL2282">
            <v>-6230362</v>
          </cell>
          <cell r="HM2282">
            <v>0</v>
          </cell>
          <cell r="HN2282">
            <v>-1480746</v>
          </cell>
          <cell r="HO2282">
            <v>-1480746</v>
          </cell>
          <cell r="HQ2282">
            <v>70839785.180000007</v>
          </cell>
          <cell r="HR2282">
            <v>4732090</v>
          </cell>
          <cell r="HS2282">
            <v>0</v>
          </cell>
          <cell r="HT2282">
            <v>0</v>
          </cell>
          <cell r="HU2282">
            <v>0</v>
          </cell>
          <cell r="HV2282">
            <v>0</v>
          </cell>
          <cell r="HW2282">
            <v>1730501</v>
          </cell>
          <cell r="HX2282">
            <v>0</v>
          </cell>
          <cell r="HY2282">
            <v>14401581</v>
          </cell>
          <cell r="HZ2282">
            <v>8335319</v>
          </cell>
          <cell r="IA2282">
            <v>-57399</v>
          </cell>
          <cell r="IB2282">
            <v>3626621</v>
          </cell>
          <cell r="IC2282">
            <v>3821343</v>
          </cell>
          <cell r="ID2282">
            <v>2025147</v>
          </cell>
          <cell r="IE2282">
            <v>1097101</v>
          </cell>
          <cell r="IF2282">
            <v>3243150</v>
          </cell>
          <cell r="IG2282">
            <v>9941007.1799999997</v>
          </cell>
          <cell r="IH2282">
            <v>8722313</v>
          </cell>
          <cell r="II2282">
            <v>135280</v>
          </cell>
          <cell r="IJ2282">
            <v>1306860</v>
          </cell>
          <cell r="IK2282">
            <v>4975830</v>
          </cell>
          <cell r="IL2282">
            <v>802774</v>
          </cell>
          <cell r="IM2282">
            <v>293240</v>
          </cell>
          <cell r="IN2282">
            <v>1510131</v>
          </cell>
          <cell r="IW2282">
            <v>41455</v>
          </cell>
        </row>
        <row r="2283">
          <cell r="DY2283">
            <v>3866236289.0053997</v>
          </cell>
          <cell r="DZ2283">
            <v>1586787.28</v>
          </cell>
          <cell r="EA2283">
            <v>88976849.870000005</v>
          </cell>
          <cell r="EB2283">
            <v>0</v>
          </cell>
          <cell r="EC2283">
            <v>47812199.899999976</v>
          </cell>
          <cell r="ED2283">
            <v>54873629.880000003</v>
          </cell>
          <cell r="EE2283">
            <v>479764082.74000001</v>
          </cell>
          <cell r="EF2283">
            <v>1068259462.5</v>
          </cell>
          <cell r="EG2283">
            <v>520272554.92385</v>
          </cell>
          <cell r="EH2283">
            <v>745910424.08069992</v>
          </cell>
          <cell r="EI2283">
            <v>574647881.42369998</v>
          </cell>
          <cell r="EJ2283">
            <v>284132416.40714997</v>
          </cell>
          <cell r="EL2283">
            <v>9948722568.3472099</v>
          </cell>
          <cell r="EM2283">
            <v>14753466.589999996</v>
          </cell>
          <cell r="EN2283">
            <v>4057897.8</v>
          </cell>
          <cell r="EO2283">
            <v>20667273.680000007</v>
          </cell>
          <cell r="EP2283">
            <v>237652812.39999998</v>
          </cell>
          <cell r="EQ2283">
            <v>568538221.95000005</v>
          </cell>
          <cell r="ER2283">
            <v>29491296.559999999</v>
          </cell>
          <cell r="ES2283">
            <v>44129616.050000012</v>
          </cell>
          <cell r="ET2283">
            <v>125631025.99000001</v>
          </cell>
          <cell r="EU2283">
            <v>404686262.11000001</v>
          </cell>
          <cell r="EV2283">
            <v>380330243.16000003</v>
          </cell>
          <cell r="EW2283">
            <v>404204716.08999997</v>
          </cell>
          <cell r="EX2283">
            <v>373769956.78000003</v>
          </cell>
          <cell r="EY2283">
            <v>14934172.610000014</v>
          </cell>
          <cell r="EZ2283">
            <v>0</v>
          </cell>
          <cell r="FA2283">
            <v>2061354.8199999966</v>
          </cell>
          <cell r="FB2283">
            <v>2837005.8300000057</v>
          </cell>
          <cell r="FC2283">
            <v>0.39000003039836884</v>
          </cell>
          <cell r="FD2283">
            <v>286176901.87</v>
          </cell>
          <cell r="FE2283">
            <v>388326332.49000001</v>
          </cell>
          <cell r="FF2283">
            <v>361930619.22000003</v>
          </cell>
          <cell r="FG2283">
            <v>442105619.50999999</v>
          </cell>
          <cell r="FH2283">
            <v>24708653.48999995</v>
          </cell>
          <cell r="FI2283">
            <v>385807703.17000002</v>
          </cell>
          <cell r="FJ2283">
            <v>503537647</v>
          </cell>
          <cell r="FK2283">
            <v>552948508</v>
          </cell>
          <cell r="FL2283">
            <v>502615484</v>
          </cell>
          <cell r="FM2283">
            <v>0</v>
          </cell>
          <cell r="FN2283">
            <v>702872264</v>
          </cell>
          <cell r="FO2283">
            <v>520000000</v>
          </cell>
          <cell r="FP2283">
            <v>515950000</v>
          </cell>
          <cell r="FQ2283">
            <v>0</v>
          </cell>
          <cell r="FR2283">
            <v>-0.32999998331069946</v>
          </cell>
          <cell r="FS2283">
            <v>680688584.36000001</v>
          </cell>
          <cell r="FT2283">
            <v>374915298.75040007</v>
          </cell>
          <cell r="FU2283">
            <v>429309688.85034996</v>
          </cell>
          <cell r="FV2283">
            <v>441839774.90434992</v>
          </cell>
          <cell r="FW2283">
            <v>207244166.25209999</v>
          </cell>
          <cell r="FY2283">
            <v>8415556117.3426504</v>
          </cell>
          <cell r="FZ2283">
            <v>304951736.48489863</v>
          </cell>
          <cell r="GA2283">
            <v>0</v>
          </cell>
          <cell r="GB2283">
            <v>200207259.20764023</v>
          </cell>
          <cell r="GC2283">
            <v>347070775.07634789</v>
          </cell>
          <cell r="GD2283">
            <v>573741625.77012384</v>
          </cell>
          <cell r="GE2283">
            <v>470023595.30716568</v>
          </cell>
          <cell r="GF2283">
            <v>972270495.40962839</v>
          </cell>
          <cell r="GG2283">
            <v>532959603.83970124</v>
          </cell>
          <cell r="GH2283">
            <v>963347375.59617698</v>
          </cell>
          <cell r="GI2283">
            <v>622833319.4963479</v>
          </cell>
          <cell r="GJ2283">
            <v>616425459.93528914</v>
          </cell>
          <cell r="GK2283">
            <v>6.4865469932556138E-2</v>
          </cell>
          <cell r="GL2283">
            <v>758483874.6195631</v>
          </cell>
          <cell r="GM2283">
            <v>782209751.82295525</v>
          </cell>
          <cell r="GN2283">
            <v>751091244.71194863</v>
          </cell>
          <cell r="GO2283">
            <v>0</v>
          </cell>
          <cell r="GP2283">
            <v>0</v>
          </cell>
          <cell r="GQ2283">
            <v>519940000</v>
          </cell>
          <cell r="GR2283">
            <v>0</v>
          </cell>
          <cell r="GS2283">
            <v>0</v>
          </cell>
          <cell r="GT2283">
            <v>0</v>
          </cell>
          <cell r="GU2283">
            <v>0</v>
          </cell>
          <cell r="GV2283">
            <v>8394835408.5521774</v>
          </cell>
          <cell r="GW2283">
            <v>-0.24333909153938293</v>
          </cell>
          <cell r="GX2283">
            <v>0</v>
          </cell>
          <cell r="GY2283">
            <v>505850716.82551765</v>
          </cell>
          <cell r="GZ2283">
            <v>0</v>
          </cell>
          <cell r="HA2283">
            <v>4513845833.2000008</v>
          </cell>
          <cell r="HB2283">
            <v>1736298713.4199998</v>
          </cell>
          <cell r="HC2283">
            <v>1638840145.3500001</v>
          </cell>
          <cell r="HE2283">
            <v>1057766955.9130621</v>
          </cell>
          <cell r="HF2283">
            <v>964024126.89540279</v>
          </cell>
          <cell r="HG2283">
            <v>93742829.017659381</v>
          </cell>
          <cell r="HI2283">
            <v>1916720385.25</v>
          </cell>
          <cell r="HJ2283">
            <v>436266953.05000001</v>
          </cell>
          <cell r="HK2283">
            <v>240365009.80000001</v>
          </cell>
          <cell r="HL2283">
            <v>1240088422.4000001</v>
          </cell>
          <cell r="HM2283">
            <v>0</v>
          </cell>
          <cell r="HN2283">
            <v>327714065</v>
          </cell>
          <cell r="HO2283">
            <v>327714065</v>
          </cell>
          <cell r="HQ2283">
            <v>4600818809.4499998</v>
          </cell>
          <cell r="HR2283">
            <v>252986609.41999999</v>
          </cell>
          <cell r="HS2283">
            <v>0</v>
          </cell>
          <cell r="HT2283">
            <v>0</v>
          </cell>
          <cell r="HU2283">
            <v>0</v>
          </cell>
          <cell r="HV2283">
            <v>-1.1641532182693481E-10</v>
          </cell>
          <cell r="HW2283">
            <v>122599861.34999999</v>
          </cell>
          <cell r="HX2283">
            <v>0</v>
          </cell>
          <cell r="HY2283">
            <v>999036047.59000003</v>
          </cell>
          <cell r="HZ2283">
            <v>550636425.94999993</v>
          </cell>
          <cell r="IA2283">
            <v>450712419.52999997</v>
          </cell>
          <cell r="IB2283">
            <v>86716056.049999997</v>
          </cell>
          <cell r="IC2283">
            <v>192141905.44</v>
          </cell>
          <cell r="ID2283">
            <v>116936878</v>
          </cell>
          <cell r="IE2283">
            <v>194226719</v>
          </cell>
          <cell r="IF2283">
            <v>161661781.38</v>
          </cell>
          <cell r="IG2283">
            <v>231975131.02000004</v>
          </cell>
          <cell r="IH2283">
            <v>468714354.32000005</v>
          </cell>
          <cell r="II2283">
            <v>62587038</v>
          </cell>
          <cell r="IJ2283">
            <v>186287427</v>
          </cell>
          <cell r="IK2283">
            <v>150097114.40000001</v>
          </cell>
          <cell r="IL2283">
            <v>75802774</v>
          </cell>
          <cell r="IM2283">
            <v>50293240</v>
          </cell>
          <cell r="IN2283">
            <v>101510131</v>
          </cell>
          <cell r="IW2283">
            <v>41455</v>
          </cell>
        </row>
        <row r="2284">
          <cell r="DY2284">
            <v>0</v>
          </cell>
          <cell r="DZ2284">
            <v>0</v>
          </cell>
          <cell r="EA2284">
            <v>0</v>
          </cell>
          <cell r="EB2284">
            <v>0</v>
          </cell>
          <cell r="EC2284">
            <v>0</v>
          </cell>
          <cell r="ED2284">
            <v>0</v>
          </cell>
          <cell r="EE2284">
            <v>0</v>
          </cell>
          <cell r="EF2284">
            <v>0</v>
          </cell>
          <cell r="EG2284">
            <v>0</v>
          </cell>
          <cell r="EH2284">
            <v>0</v>
          </cell>
          <cell r="EI2284">
            <v>0</v>
          </cell>
          <cell r="EJ2284">
            <v>0</v>
          </cell>
          <cell r="EL2284">
            <v>0</v>
          </cell>
          <cell r="EM2284">
            <v>0</v>
          </cell>
          <cell r="EN2284">
            <v>0</v>
          </cell>
          <cell r="EO2284">
            <v>0</v>
          </cell>
          <cell r="EP2284">
            <v>0</v>
          </cell>
          <cell r="EQ2284">
            <v>0</v>
          </cell>
          <cell r="ER2284">
            <v>0</v>
          </cell>
          <cell r="ES2284">
            <v>0</v>
          </cell>
          <cell r="ET2284">
            <v>0</v>
          </cell>
          <cell r="EU2284">
            <v>0</v>
          </cell>
          <cell r="EV2284">
            <v>0</v>
          </cell>
          <cell r="EW2284">
            <v>0</v>
          </cell>
          <cell r="EX2284">
            <v>0</v>
          </cell>
          <cell r="EY2284">
            <v>0</v>
          </cell>
          <cell r="EZ2284">
            <v>0</v>
          </cell>
          <cell r="FA2284">
            <v>0</v>
          </cell>
          <cell r="FB2284">
            <v>0</v>
          </cell>
          <cell r="FC2284">
            <v>0</v>
          </cell>
          <cell r="FD2284">
            <v>0</v>
          </cell>
          <cell r="FE2284">
            <v>0</v>
          </cell>
          <cell r="FF2284">
            <v>0</v>
          </cell>
          <cell r="FG2284">
            <v>0</v>
          </cell>
          <cell r="FH2284">
            <v>0</v>
          </cell>
          <cell r="FI2284">
            <v>0</v>
          </cell>
          <cell r="FJ2284">
            <v>0</v>
          </cell>
          <cell r="FK2284">
            <v>0</v>
          </cell>
          <cell r="FL2284">
            <v>0</v>
          </cell>
          <cell r="FM2284">
            <v>0</v>
          </cell>
          <cell r="FN2284">
            <v>0</v>
          </cell>
          <cell r="FO2284">
            <v>0</v>
          </cell>
          <cell r="FR2284">
            <v>0</v>
          </cell>
          <cell r="FS2284">
            <v>0</v>
          </cell>
          <cell r="GV2284">
            <v>0</v>
          </cell>
          <cell r="GW2284">
            <v>0</v>
          </cell>
          <cell r="GX2284">
            <v>0</v>
          </cell>
          <cell r="GY2284">
            <v>0</v>
          </cell>
          <cell r="HA2284">
            <v>0</v>
          </cell>
          <cell r="HB2284">
            <v>0</v>
          </cell>
          <cell r="HG2284">
            <v>0</v>
          </cell>
          <cell r="HI2284">
            <v>0</v>
          </cell>
          <cell r="HJ2284">
            <v>0</v>
          </cell>
          <cell r="HK2284">
            <v>0</v>
          </cell>
          <cell r="HL2284">
            <v>0</v>
          </cell>
          <cell r="HM2284">
            <v>0</v>
          </cell>
          <cell r="HN2284">
            <v>0</v>
          </cell>
          <cell r="HO2284">
            <v>0</v>
          </cell>
          <cell r="HQ2284">
            <v>0</v>
          </cell>
          <cell r="HR2284">
            <v>0</v>
          </cell>
          <cell r="HS2284">
            <v>0</v>
          </cell>
          <cell r="HT2284">
            <v>0</v>
          </cell>
          <cell r="HU2284">
            <v>0</v>
          </cell>
          <cell r="HV2284">
            <v>0</v>
          </cell>
          <cell r="HW2284">
            <v>0</v>
          </cell>
          <cell r="HX2284">
            <v>0</v>
          </cell>
          <cell r="IC2284">
            <v>0</v>
          </cell>
          <cell r="IW2284">
            <v>0</v>
          </cell>
        </row>
        <row r="2285">
          <cell r="DY2285">
            <v>4956751571.4300013</v>
          </cell>
          <cell r="DZ2285">
            <v>73157295.620000005</v>
          </cell>
          <cell r="EA2285">
            <v>260725466.67000002</v>
          </cell>
          <cell r="EB2285">
            <v>0</v>
          </cell>
          <cell r="EC2285">
            <v>537740258.95999992</v>
          </cell>
          <cell r="ED2285">
            <v>179507749.67000002</v>
          </cell>
          <cell r="EE2285">
            <v>476122234.63</v>
          </cell>
          <cell r="EF2285">
            <v>1185319950.8800001</v>
          </cell>
          <cell r="EG2285">
            <v>601312609</v>
          </cell>
          <cell r="EH2285">
            <v>721338461</v>
          </cell>
          <cell r="EI2285">
            <v>556268226</v>
          </cell>
          <cell r="EJ2285">
            <v>365259319</v>
          </cell>
          <cell r="EL2285">
            <v>9607738755.1945019</v>
          </cell>
          <cell r="EM2285">
            <v>40068406.269999996</v>
          </cell>
          <cell r="EN2285">
            <v>141477683.15999997</v>
          </cell>
          <cell r="EO2285">
            <v>302882748.07000005</v>
          </cell>
          <cell r="EP2285">
            <v>489951231</v>
          </cell>
          <cell r="EQ2285">
            <v>571830452.25000012</v>
          </cell>
          <cell r="ER2285">
            <v>173611768.93000004</v>
          </cell>
          <cell r="ES2285">
            <v>102510506.85000001</v>
          </cell>
          <cell r="ET2285">
            <v>306861663.05000001</v>
          </cell>
          <cell r="EU2285">
            <v>411334359.11000001</v>
          </cell>
          <cell r="EV2285">
            <v>411571177.91999996</v>
          </cell>
          <cell r="EW2285">
            <v>404179944.08999997</v>
          </cell>
          <cell r="EX2285">
            <v>395719909.78000003</v>
          </cell>
          <cell r="EY2285">
            <v>473571944.67000002</v>
          </cell>
          <cell r="EZ2285">
            <v>0</v>
          </cell>
          <cell r="FA2285">
            <v>8304947.8199999966</v>
          </cell>
          <cell r="FB2285">
            <v>43476343.980000004</v>
          </cell>
          <cell r="FC2285">
            <v>0.39000003039836884</v>
          </cell>
          <cell r="FD2285">
            <v>490337424.80000001</v>
          </cell>
          <cell r="FE2285">
            <v>389653420.49000001</v>
          </cell>
          <cell r="FF2285">
            <v>364492860.22000003</v>
          </cell>
          <cell r="FG2285">
            <v>571534943.53999996</v>
          </cell>
          <cell r="FH2285">
            <v>188994270.47999996</v>
          </cell>
          <cell r="FI2285">
            <v>386134390.17000002</v>
          </cell>
          <cell r="FJ2285">
            <v>0</v>
          </cell>
          <cell r="FK2285">
            <v>0</v>
          </cell>
          <cell r="FL2285">
            <v>0</v>
          </cell>
          <cell r="FM2285">
            <v>0</v>
          </cell>
          <cell r="FN2285">
            <v>0</v>
          </cell>
          <cell r="FO2285">
            <v>0</v>
          </cell>
          <cell r="FP2285">
            <v>0</v>
          </cell>
          <cell r="FQ2285">
            <v>0</v>
          </cell>
          <cell r="FR2285">
            <v>401954107.67000002</v>
          </cell>
          <cell r="FS2285">
            <v>678432492.49000001</v>
          </cell>
          <cell r="FT2285">
            <v>498391787.99754006</v>
          </cell>
          <cell r="FU2285">
            <v>526391186.00139999</v>
          </cell>
          <cell r="FV2285">
            <v>512436466.995556</v>
          </cell>
          <cell r="FW2285">
            <v>321632317</v>
          </cell>
          <cell r="FY2285">
            <v>9357046487.1167641</v>
          </cell>
          <cell r="FZ2285">
            <v>231041801.588929</v>
          </cell>
          <cell r="GA2285">
            <v>0</v>
          </cell>
          <cell r="GB2285">
            <v>334349974.39206892</v>
          </cell>
          <cell r="GC2285">
            <v>390505642.36512595</v>
          </cell>
          <cell r="GD2285">
            <v>655901134.13090324</v>
          </cell>
          <cell r="GE2285">
            <v>533320765.63638163</v>
          </cell>
          <cell r="GF2285">
            <v>1067525692.5704081</v>
          </cell>
          <cell r="GG2285">
            <v>611675281.49346995</v>
          </cell>
          <cell r="GH2285">
            <v>945755484.48258841</v>
          </cell>
          <cell r="GI2285">
            <v>623005081.19165003</v>
          </cell>
          <cell r="GJ2285">
            <v>634139994.41993201</v>
          </cell>
          <cell r="GK2285">
            <v>1044842490.1347158</v>
          </cell>
          <cell r="GL2285">
            <v>742763576.29140496</v>
          </cell>
          <cell r="GM2285">
            <v>760733863.90611136</v>
          </cell>
          <cell r="GN2285">
            <v>781485704.51307583</v>
          </cell>
          <cell r="GO2285">
            <v>0</v>
          </cell>
          <cell r="GP2285">
            <v>0</v>
          </cell>
          <cell r="GQ2285">
            <v>0</v>
          </cell>
          <cell r="GR2285">
            <v>0</v>
          </cell>
          <cell r="GS2285">
            <v>0</v>
          </cell>
          <cell r="GT2285">
            <v>0</v>
          </cell>
          <cell r="GU2285">
            <v>0</v>
          </cell>
          <cell r="GV2285">
            <v>4110322759.1413603</v>
          </cell>
          <cell r="GW2285">
            <v>-0.24333909153938293</v>
          </cell>
          <cell r="GX2285">
            <v>0</v>
          </cell>
          <cell r="GY2285">
            <v>344340937.4447</v>
          </cell>
          <cell r="GZ2285">
            <v>0</v>
          </cell>
          <cell r="HA2285">
            <v>3400198592.3999991</v>
          </cell>
          <cell r="HB2285">
            <v>52324810.32</v>
          </cell>
          <cell r="HC2285">
            <v>313458419.22000003</v>
          </cell>
          <cell r="HE2285">
            <v>678301992.4469136</v>
          </cell>
          <cell r="HF2285">
            <v>612303110.60882568</v>
          </cell>
          <cell r="HG2285">
            <v>65998881.838087931</v>
          </cell>
          <cell r="HI2285">
            <v>672913562.85000002</v>
          </cell>
          <cell r="HJ2285">
            <v>436328705.05000001</v>
          </cell>
          <cell r="HK2285">
            <v>236584857.80000001</v>
          </cell>
          <cell r="HL2285">
            <v>0</v>
          </cell>
          <cell r="HM2285">
            <v>0</v>
          </cell>
          <cell r="HN2285">
            <v>0</v>
          </cell>
          <cell r="HO2285">
            <v>0</v>
          </cell>
          <cell r="HQ2285">
            <v>3189423944.5900002</v>
          </cell>
          <cell r="HR2285">
            <v>240663262.22999999</v>
          </cell>
          <cell r="HS2285">
            <v>0</v>
          </cell>
          <cell r="HT2285">
            <v>0</v>
          </cell>
          <cell r="HU2285">
            <v>0</v>
          </cell>
          <cell r="HV2285">
            <v>-1.1641532182693481E-10</v>
          </cell>
          <cell r="HW2285">
            <v>102010485.34999999</v>
          </cell>
          <cell r="HX2285">
            <v>0</v>
          </cell>
          <cell r="HY2285">
            <v>1000347503.59</v>
          </cell>
          <cell r="HZ2285">
            <v>499964599.14999998</v>
          </cell>
          <cell r="IA2285">
            <v>452210799.93999994</v>
          </cell>
          <cell r="IB2285">
            <v>80909178.049999997</v>
          </cell>
          <cell r="IC2285">
            <v>132557622.44</v>
          </cell>
          <cell r="ID2285">
            <v>62121267</v>
          </cell>
          <cell r="IE2285">
            <v>256659213</v>
          </cell>
          <cell r="IF2285">
            <v>120311313</v>
          </cell>
          <cell r="IG2285">
            <v>241668700.84</v>
          </cell>
          <cell r="IH2285">
            <v>0</v>
          </cell>
          <cell r="II2285">
            <v>0</v>
          </cell>
          <cell r="IJ2285">
            <v>0</v>
          </cell>
          <cell r="IK2285">
            <v>0</v>
          </cell>
          <cell r="IL2285">
            <v>0</v>
          </cell>
          <cell r="IM2285">
            <v>0</v>
          </cell>
          <cell r="IN2285">
            <v>0</v>
          </cell>
          <cell r="IW2285">
            <v>0</v>
          </cell>
        </row>
        <row r="2286">
          <cell r="DY2286">
            <v>0</v>
          </cell>
          <cell r="DZ2286">
            <v>0</v>
          </cell>
          <cell r="EA2286">
            <v>0</v>
          </cell>
          <cell r="EB2286">
            <v>0</v>
          </cell>
          <cell r="EC2286">
            <v>0</v>
          </cell>
          <cell r="ED2286">
            <v>0</v>
          </cell>
          <cell r="EE2286">
            <v>0</v>
          </cell>
          <cell r="EF2286">
            <v>0</v>
          </cell>
          <cell r="EG2286">
            <v>0</v>
          </cell>
          <cell r="EH2286">
            <v>0</v>
          </cell>
          <cell r="EI2286">
            <v>0</v>
          </cell>
          <cell r="EJ2286">
            <v>0</v>
          </cell>
          <cell r="EL2286">
            <v>0</v>
          </cell>
          <cell r="EM2286">
            <v>0</v>
          </cell>
          <cell r="EN2286">
            <v>0</v>
          </cell>
          <cell r="EO2286">
            <v>0</v>
          </cell>
          <cell r="EP2286">
            <v>0</v>
          </cell>
          <cell r="EQ2286">
            <v>0</v>
          </cell>
          <cell r="ER2286">
            <v>0</v>
          </cell>
          <cell r="ES2286">
            <v>0</v>
          </cell>
          <cell r="ET2286">
            <v>0</v>
          </cell>
          <cell r="EU2286">
            <v>0</v>
          </cell>
          <cell r="EV2286">
            <v>0</v>
          </cell>
          <cell r="EW2286">
            <v>0</v>
          </cell>
          <cell r="EX2286">
            <v>0</v>
          </cell>
          <cell r="EY2286">
            <v>0</v>
          </cell>
          <cell r="EZ2286">
            <v>0</v>
          </cell>
          <cell r="FA2286">
            <v>0</v>
          </cell>
          <cell r="FB2286">
            <v>0</v>
          </cell>
          <cell r="FC2286">
            <v>0</v>
          </cell>
          <cell r="FD2286">
            <v>0</v>
          </cell>
          <cell r="FE2286">
            <v>0</v>
          </cell>
          <cell r="FF2286">
            <v>0</v>
          </cell>
          <cell r="FG2286">
            <v>0</v>
          </cell>
          <cell r="FH2286">
            <v>0</v>
          </cell>
          <cell r="FI2286">
            <v>0</v>
          </cell>
          <cell r="FJ2286">
            <v>0</v>
          </cell>
          <cell r="FK2286">
            <v>0</v>
          </cell>
          <cell r="FL2286">
            <v>0</v>
          </cell>
          <cell r="FM2286">
            <v>0</v>
          </cell>
          <cell r="FN2286">
            <v>0</v>
          </cell>
          <cell r="FO2286">
            <v>0</v>
          </cell>
          <cell r="FP2286">
            <v>0</v>
          </cell>
          <cell r="FQ2286">
            <v>0</v>
          </cell>
          <cell r="FR2286">
            <v>0</v>
          </cell>
          <cell r="FS2286">
            <v>0</v>
          </cell>
          <cell r="FT2286">
            <v>0</v>
          </cell>
          <cell r="FU2286">
            <v>0</v>
          </cell>
          <cell r="FV2286">
            <v>0</v>
          </cell>
          <cell r="FW2286">
            <v>0</v>
          </cell>
          <cell r="FY2286">
            <v>0</v>
          </cell>
          <cell r="FZ2286">
            <v>0</v>
          </cell>
          <cell r="GA2286">
            <v>0</v>
          </cell>
          <cell r="GB2286">
            <v>0</v>
          </cell>
          <cell r="GC2286">
            <v>0</v>
          </cell>
          <cell r="GD2286">
            <v>0</v>
          </cell>
          <cell r="GE2286">
            <v>0</v>
          </cell>
          <cell r="GF2286">
            <v>0</v>
          </cell>
          <cell r="GG2286">
            <v>0</v>
          </cell>
          <cell r="GH2286">
            <v>0</v>
          </cell>
          <cell r="GI2286">
            <v>0</v>
          </cell>
          <cell r="GJ2286">
            <v>0</v>
          </cell>
          <cell r="GK2286">
            <v>0</v>
          </cell>
          <cell r="GL2286">
            <v>0</v>
          </cell>
          <cell r="GM2286">
            <v>0</v>
          </cell>
          <cell r="GN2286">
            <v>0</v>
          </cell>
          <cell r="GO2286">
            <v>0</v>
          </cell>
          <cell r="GP2286">
            <v>0</v>
          </cell>
          <cell r="GQ2286">
            <v>0</v>
          </cell>
          <cell r="GR2286">
            <v>0</v>
          </cell>
          <cell r="GS2286">
            <v>0</v>
          </cell>
          <cell r="GT2286">
            <v>0</v>
          </cell>
          <cell r="GU2286">
            <v>0</v>
          </cell>
          <cell r="GV2286">
            <v>0</v>
          </cell>
          <cell r="GW2286">
            <v>0</v>
          </cell>
          <cell r="GX2286">
            <v>0</v>
          </cell>
          <cell r="GY2286">
            <v>0</v>
          </cell>
          <cell r="GZ2286">
            <v>0</v>
          </cell>
          <cell r="HA2286">
            <v>0</v>
          </cell>
          <cell r="HB2286">
            <v>0</v>
          </cell>
          <cell r="HC2286">
            <v>0</v>
          </cell>
          <cell r="HE2286">
            <v>0</v>
          </cell>
          <cell r="HF2286">
            <v>0</v>
          </cell>
          <cell r="HG2286">
            <v>0</v>
          </cell>
          <cell r="HI2286">
            <v>0</v>
          </cell>
          <cell r="HJ2286">
            <v>0</v>
          </cell>
          <cell r="HK2286">
            <v>0</v>
          </cell>
          <cell r="HL2286">
            <v>0</v>
          </cell>
          <cell r="HM2286">
            <v>0</v>
          </cell>
          <cell r="HN2286">
            <v>0</v>
          </cell>
          <cell r="HO2286">
            <v>0</v>
          </cell>
          <cell r="HQ2286">
            <v>0</v>
          </cell>
          <cell r="HR2286">
            <v>0</v>
          </cell>
          <cell r="HS2286">
            <v>0</v>
          </cell>
          <cell r="HT2286">
            <v>0</v>
          </cell>
          <cell r="HU2286">
            <v>0</v>
          </cell>
          <cell r="HV2286">
            <v>0</v>
          </cell>
          <cell r="HW2286">
            <v>0</v>
          </cell>
          <cell r="HX2286">
            <v>0</v>
          </cell>
          <cell r="HY2286">
            <v>0</v>
          </cell>
          <cell r="HZ2286">
            <v>0</v>
          </cell>
          <cell r="IA2286">
            <v>0</v>
          </cell>
          <cell r="IB2286">
            <v>0</v>
          </cell>
          <cell r="IC2286">
            <v>0</v>
          </cell>
          <cell r="ID2286">
            <v>0</v>
          </cell>
          <cell r="IE2286">
            <v>0</v>
          </cell>
          <cell r="IF2286">
            <v>0</v>
          </cell>
          <cell r="IG2286">
            <v>0</v>
          </cell>
          <cell r="IH2286">
            <v>0</v>
          </cell>
          <cell r="II2286">
            <v>0</v>
          </cell>
          <cell r="IJ2286">
            <v>0</v>
          </cell>
          <cell r="IK2286">
            <v>0</v>
          </cell>
          <cell r="IL2286">
            <v>0</v>
          </cell>
          <cell r="IM2286">
            <v>0</v>
          </cell>
          <cell r="IN2286">
            <v>0</v>
          </cell>
          <cell r="IW2286">
            <v>0</v>
          </cell>
        </row>
        <row r="2287">
          <cell r="DY2287">
            <v>25650000</v>
          </cell>
          <cell r="DZ2287">
            <v>0</v>
          </cell>
          <cell r="EA2287">
            <v>0</v>
          </cell>
          <cell r="EB2287">
            <v>0</v>
          </cell>
          <cell r="EC2287">
            <v>0</v>
          </cell>
          <cell r="ED2287">
            <v>0</v>
          </cell>
          <cell r="EE2287">
            <v>10000000</v>
          </cell>
          <cell r="EF2287">
            <v>15650000</v>
          </cell>
          <cell r="EG2287">
            <v>0</v>
          </cell>
          <cell r="EH2287">
            <v>0</v>
          </cell>
          <cell r="EI2287">
            <v>0</v>
          </cell>
          <cell r="EJ2287">
            <v>0</v>
          </cell>
          <cell r="EL2287">
            <v>3288234980</v>
          </cell>
          <cell r="EM2287">
            <v>0</v>
          </cell>
          <cell r="EN2287">
            <v>0</v>
          </cell>
          <cell r="EO2287">
            <v>1000000</v>
          </cell>
          <cell r="EP2287">
            <v>0</v>
          </cell>
          <cell r="EQ2287">
            <v>0</v>
          </cell>
          <cell r="ER2287">
            <v>0</v>
          </cell>
          <cell r="ES2287">
            <v>0</v>
          </cell>
          <cell r="ET2287">
            <v>0</v>
          </cell>
          <cell r="EU2287">
            <v>0</v>
          </cell>
          <cell r="EV2287">
            <v>0</v>
          </cell>
          <cell r="EW2287">
            <v>0</v>
          </cell>
          <cell r="EX2287">
            <v>0</v>
          </cell>
          <cell r="EY2287">
            <v>0</v>
          </cell>
          <cell r="EZ2287">
            <v>0</v>
          </cell>
          <cell r="FA2287">
            <v>0</v>
          </cell>
          <cell r="FB2287">
            <v>0</v>
          </cell>
          <cell r="FC2287">
            <v>0</v>
          </cell>
          <cell r="FD2287">
            <v>0</v>
          </cell>
          <cell r="FE2287">
            <v>0</v>
          </cell>
          <cell r="FF2287">
            <v>0</v>
          </cell>
          <cell r="FG2287">
            <v>0</v>
          </cell>
          <cell r="FH2287">
            <v>0</v>
          </cell>
          <cell r="FI2287">
            <v>0</v>
          </cell>
          <cell r="FJ2287">
            <v>498324662</v>
          </cell>
          <cell r="FK2287">
            <v>550977468</v>
          </cell>
          <cell r="FL2287">
            <v>499715988</v>
          </cell>
          <cell r="FM2287">
            <v>0</v>
          </cell>
          <cell r="FN2287">
            <v>702266862</v>
          </cell>
          <cell r="FO2287">
            <v>520000000</v>
          </cell>
          <cell r="FP2287">
            <v>515950000</v>
          </cell>
          <cell r="FQ2287">
            <v>0</v>
          </cell>
          <cell r="FR2287">
            <v>0</v>
          </cell>
          <cell r="FS2287">
            <v>0</v>
          </cell>
          <cell r="FT2287">
            <v>0</v>
          </cell>
          <cell r="FU2287">
            <v>0</v>
          </cell>
          <cell r="FV2287">
            <v>0</v>
          </cell>
          <cell r="FW2287">
            <v>0</v>
          </cell>
          <cell r="FY2287">
            <v>602847179.18388093</v>
          </cell>
          <cell r="FZ2287">
            <v>61627269.200000003</v>
          </cell>
          <cell r="GA2287">
            <v>0</v>
          </cell>
          <cell r="GB2287">
            <v>525242.48251908494</v>
          </cell>
          <cell r="GC2287">
            <v>404145.99754395633</v>
          </cell>
          <cell r="GD2287">
            <v>0</v>
          </cell>
          <cell r="GE2287">
            <v>77919.231809595585</v>
          </cell>
          <cell r="GF2287">
            <v>416412.07050759345</v>
          </cell>
          <cell r="GG2287">
            <v>0</v>
          </cell>
          <cell r="GH2287">
            <v>1452595.1464281986</v>
          </cell>
          <cell r="GI2287">
            <v>1446351.7558105688</v>
          </cell>
          <cell r="GJ2287">
            <v>2031813.1285257742</v>
          </cell>
          <cell r="GK2287">
            <v>1027221.9404147565</v>
          </cell>
          <cell r="GL2287">
            <v>2220987.7282300415</v>
          </cell>
          <cell r="GM2287">
            <v>2675153.2004288882</v>
          </cell>
          <cell r="GN2287">
            <v>142067.30166244478</v>
          </cell>
          <cell r="GO2287">
            <v>0</v>
          </cell>
          <cell r="GP2287">
            <v>0</v>
          </cell>
          <cell r="GQ2287">
            <v>528800000</v>
          </cell>
          <cell r="GR2287">
            <v>0</v>
          </cell>
          <cell r="GS2287">
            <v>0</v>
          </cell>
          <cell r="GT2287">
            <v>0</v>
          </cell>
          <cell r="GU2287">
            <v>0</v>
          </cell>
          <cell r="GV2287">
            <v>4515591631.8199997</v>
          </cell>
          <cell r="GW2287">
            <v>0</v>
          </cell>
          <cell r="GX2287">
            <v>0</v>
          </cell>
          <cell r="GY2287">
            <v>124780733</v>
          </cell>
          <cell r="GZ2287">
            <v>-2280733</v>
          </cell>
          <cell r="HA2287">
            <v>1269477464.29</v>
          </cell>
          <cell r="HB2287">
            <v>1779800058.5199997</v>
          </cell>
          <cell r="HC2287">
            <v>1343814109.0100002</v>
          </cell>
          <cell r="HE2287">
            <v>490543840.12652677</v>
          </cell>
          <cell r="HF2287">
            <v>460242840.12652677</v>
          </cell>
          <cell r="HG2287">
            <v>30301000</v>
          </cell>
          <cell r="HI2287">
            <v>1240099748.4000001</v>
          </cell>
          <cell r="HJ2287">
            <v>0</v>
          </cell>
          <cell r="HK2287">
            <v>0</v>
          </cell>
          <cell r="HL2287">
            <v>1240099748.4000001</v>
          </cell>
          <cell r="HM2287">
            <v>0</v>
          </cell>
          <cell r="HN2287">
            <v>329194811</v>
          </cell>
          <cell r="HO2287">
            <v>329194811</v>
          </cell>
          <cell r="HQ2287">
            <v>1506375866.0900002</v>
          </cell>
          <cell r="HR2287">
            <v>0</v>
          </cell>
          <cell r="HS2287">
            <v>0</v>
          </cell>
          <cell r="HT2287">
            <v>0</v>
          </cell>
          <cell r="HU2287">
            <v>0</v>
          </cell>
          <cell r="HV2287">
            <v>0</v>
          </cell>
          <cell r="HW2287">
            <v>15000000</v>
          </cell>
          <cell r="HX2287">
            <v>0</v>
          </cell>
          <cell r="HY2287">
            <v>0</v>
          </cell>
          <cell r="HZ2287">
            <v>50000000</v>
          </cell>
          <cell r="IA2287">
            <v>-124466.08999999985</v>
          </cell>
          <cell r="IB2287">
            <v>0</v>
          </cell>
          <cell r="IC2287">
            <v>50000000</v>
          </cell>
          <cell r="ID2287">
            <v>50000000</v>
          </cell>
          <cell r="IE2287">
            <v>-50787267</v>
          </cell>
          <cell r="IF2287">
            <v>40000000</v>
          </cell>
          <cell r="IG2287">
            <v>42700000</v>
          </cell>
          <cell r="IH2287">
            <v>541511599.18000007</v>
          </cell>
          <cell r="II2287">
            <v>62376000</v>
          </cell>
          <cell r="IJ2287">
            <v>185000000</v>
          </cell>
          <cell r="IK2287">
            <v>150000000</v>
          </cell>
          <cell r="IL2287">
            <v>75000000</v>
          </cell>
          <cell r="IM2287">
            <v>50000000</v>
          </cell>
          <cell r="IN2287">
            <v>100000000</v>
          </cell>
          <cell r="IW2287">
            <v>41455</v>
          </cell>
        </row>
        <row r="2288">
          <cell r="DY2288">
            <v>-4000000</v>
          </cell>
          <cell r="DZ2288">
            <v>0</v>
          </cell>
          <cell r="EA2288">
            <v>0</v>
          </cell>
          <cell r="EB2288">
            <v>0</v>
          </cell>
          <cell r="EC2288">
            <v>0</v>
          </cell>
          <cell r="ED2288">
            <v>0</v>
          </cell>
          <cell r="EE2288">
            <v>0</v>
          </cell>
          <cell r="EF2288">
            <v>-4000000</v>
          </cell>
          <cell r="EG2288">
            <v>0</v>
          </cell>
          <cell r="EH2288">
            <v>0</v>
          </cell>
          <cell r="EI2288">
            <v>0</v>
          </cell>
          <cell r="EJ2288">
            <v>0</v>
          </cell>
          <cell r="EL2288">
            <v>-50150000</v>
          </cell>
          <cell r="EM2288">
            <v>0</v>
          </cell>
          <cell r="EN2288">
            <v>0</v>
          </cell>
          <cell r="EO2288">
            <v>0</v>
          </cell>
          <cell r="EP2288">
            <v>0</v>
          </cell>
          <cell r="EQ2288">
            <v>-2000000</v>
          </cell>
          <cell r="ER2288">
            <v>0</v>
          </cell>
          <cell r="ES2288">
            <v>0</v>
          </cell>
          <cell r="ET2288">
            <v>0</v>
          </cell>
          <cell r="EU2288">
            <v>-5000000</v>
          </cell>
          <cell r="EV2288">
            <v>-30000000</v>
          </cell>
          <cell r="EW2288">
            <v>0</v>
          </cell>
          <cell r="EX2288">
            <v>-20000000</v>
          </cell>
          <cell r="EY2288">
            <v>0</v>
          </cell>
          <cell r="EZ2288">
            <v>0</v>
          </cell>
          <cell r="FA2288">
            <v>0</v>
          </cell>
          <cell r="FB2288">
            <v>0</v>
          </cell>
          <cell r="FC2288">
            <v>0</v>
          </cell>
          <cell r="FD2288">
            <v>6850000</v>
          </cell>
          <cell r="FE2288">
            <v>0</v>
          </cell>
          <cell r="FF2288">
            <v>-2000000</v>
          </cell>
          <cell r="FG2288">
            <v>0</v>
          </cell>
          <cell r="FH2288">
            <v>0</v>
          </cell>
          <cell r="FI2288">
            <v>0</v>
          </cell>
          <cell r="FJ2288">
            <v>0</v>
          </cell>
          <cell r="FK2288">
            <v>0</v>
          </cell>
          <cell r="FL2288">
            <v>0</v>
          </cell>
          <cell r="FM2288">
            <v>0</v>
          </cell>
          <cell r="FN2288">
            <v>0</v>
          </cell>
          <cell r="FO2288">
            <v>0</v>
          </cell>
          <cell r="FP2288">
            <v>0</v>
          </cell>
          <cell r="FQ2288">
            <v>0</v>
          </cell>
          <cell r="FR2288">
            <v>2000000</v>
          </cell>
          <cell r="FS2288">
            <v>0</v>
          </cell>
          <cell r="FT2288">
            <v>0</v>
          </cell>
          <cell r="FU2288">
            <v>0</v>
          </cell>
          <cell r="FV2288">
            <v>0</v>
          </cell>
          <cell r="FW2288">
            <v>0</v>
          </cell>
          <cell r="FY2288">
            <v>-8181724.3960263971</v>
          </cell>
          <cell r="FZ2288">
            <v>-8181724.3960263971</v>
          </cell>
          <cell r="GA2288">
            <v>0</v>
          </cell>
          <cell r="GB2288">
            <v>0</v>
          </cell>
          <cell r="GC2288">
            <v>0</v>
          </cell>
          <cell r="GD2288">
            <v>0</v>
          </cell>
          <cell r="GE2288">
            <v>0</v>
          </cell>
          <cell r="GF2288">
            <v>0</v>
          </cell>
          <cell r="GG2288">
            <v>0</v>
          </cell>
          <cell r="GH2288">
            <v>0</v>
          </cell>
          <cell r="GI2288">
            <v>0</v>
          </cell>
          <cell r="GJ2288">
            <v>0</v>
          </cell>
          <cell r="GK2288">
            <v>0</v>
          </cell>
          <cell r="GL2288">
            <v>0</v>
          </cell>
          <cell r="GM2288">
            <v>0</v>
          </cell>
          <cell r="GN2288">
            <v>0</v>
          </cell>
          <cell r="GO2288">
            <v>0</v>
          </cell>
          <cell r="GP2288">
            <v>0</v>
          </cell>
          <cell r="GQ2288">
            <v>0</v>
          </cell>
          <cell r="GR2288">
            <v>0</v>
          </cell>
          <cell r="GS2288">
            <v>0</v>
          </cell>
          <cell r="GT2288">
            <v>0</v>
          </cell>
          <cell r="GU2288">
            <v>0</v>
          </cell>
          <cell r="GV2288">
            <v>-858917046.69959342</v>
          </cell>
          <cell r="GW2288">
            <v>0</v>
          </cell>
          <cell r="GX2288">
            <v>0</v>
          </cell>
          <cell r="GY2288">
            <v>-84367730.969593391</v>
          </cell>
          <cell r="GZ2288">
            <v>0</v>
          </cell>
          <cell r="HA2288">
            <v>-524748807.62</v>
          </cell>
          <cell r="HB2288">
            <v>-153445274.94</v>
          </cell>
          <cell r="HC2288">
            <v>-96355233.170000002</v>
          </cell>
          <cell r="HE2288">
            <v>-166084053.97851008</v>
          </cell>
          <cell r="HF2288">
            <v>-160038322.90475506</v>
          </cell>
          <cell r="HG2288">
            <v>-6045731.0737549914</v>
          </cell>
          <cell r="HI2288">
            <v>0</v>
          </cell>
          <cell r="HJ2288">
            <v>0</v>
          </cell>
          <cell r="HK2288">
            <v>0</v>
          </cell>
          <cell r="HL2288">
            <v>0</v>
          </cell>
          <cell r="HM2288">
            <v>0</v>
          </cell>
          <cell r="HN2288">
            <v>0</v>
          </cell>
          <cell r="HO2288">
            <v>0</v>
          </cell>
          <cell r="HQ2288">
            <v>-340982814.19</v>
          </cell>
          <cell r="HR2288">
            <v>-3916486.81</v>
          </cell>
          <cell r="HS2288">
            <v>0</v>
          </cell>
          <cell r="HT2288">
            <v>0</v>
          </cell>
          <cell r="HU2288">
            <v>0</v>
          </cell>
          <cell r="HV2288">
            <v>0</v>
          </cell>
          <cell r="HW2288">
            <v>0</v>
          </cell>
          <cell r="HX2288">
            <v>0</v>
          </cell>
          <cell r="HY2288">
            <v>-96047371.75</v>
          </cell>
          <cell r="HZ2288">
            <v>-37171096.170000002</v>
          </cell>
          <cell r="IA2288">
            <v>-20523528.32</v>
          </cell>
          <cell r="IB2288">
            <v>0</v>
          </cell>
          <cell r="IC2288">
            <v>0</v>
          </cell>
          <cell r="ID2288">
            <v>0</v>
          </cell>
          <cell r="IE2288">
            <v>-16456777</v>
          </cell>
          <cell r="IF2288">
            <v>-7932044.6799999997</v>
          </cell>
          <cell r="IG2288">
            <v>-69500000</v>
          </cell>
          <cell r="IH2288">
            <v>-84556793.859999999</v>
          </cell>
          <cell r="II2288">
            <v>0</v>
          </cell>
          <cell r="IJ2288">
            <v>0</v>
          </cell>
          <cell r="IK2288">
            <v>-4878715.5999999996</v>
          </cell>
          <cell r="IL2288">
            <v>0</v>
          </cell>
          <cell r="IM2288">
            <v>0</v>
          </cell>
          <cell r="IN2288">
            <v>0</v>
          </cell>
          <cell r="IW2288">
            <v>41455</v>
          </cell>
        </row>
        <row r="2289">
          <cell r="DY2289">
            <v>-1157729260.2203999</v>
          </cell>
          <cell r="DZ2289">
            <v>-68375737.569999993</v>
          </cell>
          <cell r="EA2289">
            <v>-170356461.53999999</v>
          </cell>
          <cell r="EB2289">
            <v>0</v>
          </cell>
          <cell r="EC2289">
            <v>-481026741.05999994</v>
          </cell>
          <cell r="ED2289">
            <v>-124463570.60999998</v>
          </cell>
          <cell r="EE2289">
            <v>0</v>
          </cell>
          <cell r="EF2289">
            <v>-131731927.53</v>
          </cell>
          <cell r="EG2289">
            <v>-107447331.472</v>
          </cell>
          <cell r="EH2289">
            <v>5250726.9024</v>
          </cell>
          <cell r="EI2289">
            <v>1535799.811</v>
          </cell>
          <cell r="EJ2289">
            <v>-81114017.151800007</v>
          </cell>
          <cell r="EL2289">
            <v>-2895790708.6331997</v>
          </cell>
          <cell r="EM2289">
            <v>-20666174.68</v>
          </cell>
          <cell r="EN2289">
            <v>-128978038.5</v>
          </cell>
          <cell r="EO2289">
            <v>-271298966.99000001</v>
          </cell>
          <cell r="EP2289">
            <v>-250674156.50999999</v>
          </cell>
          <cell r="EQ2289">
            <v>0</v>
          </cell>
          <cell r="ER2289">
            <v>-131652366.37</v>
          </cell>
          <cell r="ES2289">
            <v>-55366824.800000004</v>
          </cell>
          <cell r="ET2289">
            <v>-181280902.06</v>
          </cell>
          <cell r="EU2289">
            <v>0</v>
          </cell>
          <cell r="EV2289">
            <v>0</v>
          </cell>
          <cell r="EW2289">
            <v>0</v>
          </cell>
          <cell r="EX2289">
            <v>0</v>
          </cell>
          <cell r="EY2289">
            <v>-454529398.06</v>
          </cell>
          <cell r="EZ2289">
            <v>0</v>
          </cell>
          <cell r="FA2289">
            <v>0</v>
          </cell>
          <cell r="FB2289">
            <v>-39345862.149999999</v>
          </cell>
          <cell r="FC2289">
            <v>0</v>
          </cell>
          <cell r="FD2289">
            <v>-210121893.92999998</v>
          </cell>
          <cell r="FE2289">
            <v>0</v>
          </cell>
          <cell r="FF2289">
            <v>0</v>
          </cell>
          <cell r="FG2289">
            <v>-128547007.03</v>
          </cell>
          <cell r="FH2289">
            <v>-152263454.99000001</v>
          </cell>
          <cell r="FI2289">
            <v>0</v>
          </cell>
          <cell r="FJ2289">
            <v>0</v>
          </cell>
          <cell r="FK2289">
            <v>0</v>
          </cell>
          <cell r="FL2289">
            <v>0</v>
          </cell>
          <cell r="FM2289">
            <v>0</v>
          </cell>
          <cell r="FN2289">
            <v>0</v>
          </cell>
          <cell r="FO2289">
            <v>0</v>
          </cell>
          <cell r="FP2289">
            <v>0</v>
          </cell>
          <cell r="FQ2289">
            <v>0</v>
          </cell>
          <cell r="FR2289">
            <v>-400000000</v>
          </cell>
          <cell r="FS2289">
            <v>0</v>
          </cell>
          <cell r="FT2289">
            <v>-142107732.56659999</v>
          </cell>
          <cell r="FU2289">
            <v>-109265005.5174</v>
          </cell>
          <cell r="FV2289">
            <v>-90180428.159200028</v>
          </cell>
          <cell r="FW2289">
            <v>-129512496.31999999</v>
          </cell>
          <cell r="FY2289">
            <v>-1797450662.9473028</v>
          </cell>
          <cell r="FZ2289">
            <v>0</v>
          </cell>
          <cell r="GA2289">
            <v>0</v>
          </cell>
          <cell r="GB2289">
            <v>-139501150.98089471</v>
          </cell>
          <cell r="GC2289">
            <v>-44699456.548989564</v>
          </cell>
          <cell r="GD2289">
            <v>-113121646.27532881</v>
          </cell>
          <cell r="GE2289">
            <v>-74092369.508404911</v>
          </cell>
          <cell r="GF2289">
            <v>-144939471.64845067</v>
          </cell>
          <cell r="GG2289">
            <v>-94148155.751916379</v>
          </cell>
          <cell r="GH2289">
            <v>-5273274.9507839996</v>
          </cell>
          <cell r="GI2289">
            <v>-12465107.919159308</v>
          </cell>
          <cell r="GJ2289">
            <v>-32252930.804926701</v>
          </cell>
          <cell r="GK2289">
            <v>-1086110747.0164196</v>
          </cell>
          <cell r="GL2289">
            <v>-3288254.9379451303</v>
          </cell>
          <cell r="GM2289">
            <v>-215064.10732443532</v>
          </cell>
          <cell r="GN2289">
            <v>-47343032.496758737</v>
          </cell>
          <cell r="GO2289">
            <v>0</v>
          </cell>
          <cell r="GP2289">
            <v>0</v>
          </cell>
          <cell r="GQ2289">
            <v>0</v>
          </cell>
          <cell r="GR2289">
            <v>0</v>
          </cell>
          <cell r="GS2289">
            <v>0</v>
          </cell>
          <cell r="GT2289">
            <v>0</v>
          </cell>
          <cell r="GU2289">
            <v>0</v>
          </cell>
          <cell r="GV2289">
            <v>0</v>
          </cell>
          <cell r="GW2289">
            <v>0</v>
          </cell>
          <cell r="GX2289">
            <v>0</v>
          </cell>
          <cell r="GY2289">
            <v>0</v>
          </cell>
          <cell r="GZ2289">
            <v>0</v>
          </cell>
          <cell r="HA2289">
            <v>0</v>
          </cell>
          <cell r="HB2289">
            <v>0</v>
          </cell>
          <cell r="HC2289">
            <v>0</v>
          </cell>
          <cell r="HE2289">
            <v>0</v>
          </cell>
          <cell r="HF2289">
            <v>0</v>
          </cell>
          <cell r="HG2289">
            <v>0</v>
          </cell>
          <cell r="HI2289">
            <v>0</v>
          </cell>
          <cell r="HJ2289">
            <v>0</v>
          </cell>
          <cell r="HK2289">
            <v>0</v>
          </cell>
          <cell r="HL2289">
            <v>0</v>
          </cell>
          <cell r="HM2289">
            <v>0</v>
          </cell>
          <cell r="HN2289">
            <v>0</v>
          </cell>
          <cell r="HO2289">
            <v>0</v>
          </cell>
          <cell r="HQ2289">
            <v>0</v>
          </cell>
          <cell r="HR2289">
            <v>0</v>
          </cell>
          <cell r="HS2289">
            <v>0</v>
          </cell>
          <cell r="HT2289">
            <v>0</v>
          </cell>
          <cell r="HU2289">
            <v>0</v>
          </cell>
          <cell r="HV2289">
            <v>0</v>
          </cell>
          <cell r="HW2289">
            <v>0</v>
          </cell>
          <cell r="HX2289">
            <v>0</v>
          </cell>
          <cell r="HY2289">
            <v>0</v>
          </cell>
          <cell r="HZ2289">
            <v>0</v>
          </cell>
          <cell r="IA2289">
            <v>0</v>
          </cell>
          <cell r="IB2289">
            <v>0</v>
          </cell>
          <cell r="IC2289">
            <v>0</v>
          </cell>
          <cell r="ID2289">
            <v>0</v>
          </cell>
          <cell r="IE2289">
            <v>0</v>
          </cell>
          <cell r="IF2289">
            <v>0</v>
          </cell>
          <cell r="IG2289">
            <v>0</v>
          </cell>
          <cell r="IH2289">
            <v>0</v>
          </cell>
          <cell r="II2289">
            <v>0</v>
          </cell>
          <cell r="IJ2289">
            <v>0</v>
          </cell>
          <cell r="IK2289">
            <v>0</v>
          </cell>
          <cell r="IL2289">
            <v>0</v>
          </cell>
          <cell r="IM2289">
            <v>0</v>
          </cell>
          <cell r="IN2289">
            <v>0</v>
          </cell>
          <cell r="IW2289">
            <v>41455</v>
          </cell>
        </row>
        <row r="2290">
          <cell r="DY2290">
            <v>-1136079260.2203999</v>
          </cell>
          <cell r="DZ2290">
            <v>-68375737.569999993</v>
          </cell>
          <cell r="EA2290">
            <v>-170356461.53999999</v>
          </cell>
          <cell r="EB2290">
            <v>0</v>
          </cell>
          <cell r="EC2290">
            <v>-481026741.05999994</v>
          </cell>
          <cell r="ED2290">
            <v>-124463570.60999998</v>
          </cell>
          <cell r="EE2290">
            <v>10000000</v>
          </cell>
          <cell r="EF2290">
            <v>-120081927.53</v>
          </cell>
          <cell r="EG2290">
            <v>-107447331.472</v>
          </cell>
          <cell r="EH2290">
            <v>5250726.9024</v>
          </cell>
          <cell r="EI2290">
            <v>1535799.811</v>
          </cell>
          <cell r="EJ2290">
            <v>-81114017.151800007</v>
          </cell>
          <cell r="EL2290">
            <v>342294271.36680031</v>
          </cell>
          <cell r="EM2290">
            <v>-20666174.68</v>
          </cell>
          <cell r="EN2290">
            <v>-128978038.5</v>
          </cell>
          <cell r="EO2290">
            <v>-270298966.99000001</v>
          </cell>
          <cell r="EP2290">
            <v>-250674156.50999999</v>
          </cell>
          <cell r="EQ2290">
            <v>-2000000</v>
          </cell>
          <cell r="ER2290">
            <v>-131652366.37</v>
          </cell>
          <cell r="ES2290">
            <v>-55366824.800000004</v>
          </cell>
          <cell r="ET2290">
            <v>-181280902.06</v>
          </cell>
          <cell r="EU2290">
            <v>-5000000</v>
          </cell>
          <cell r="EV2290">
            <v>-30000000</v>
          </cell>
          <cell r="EW2290">
            <v>0</v>
          </cell>
          <cell r="EX2290">
            <v>-20000000</v>
          </cell>
          <cell r="EY2290">
            <v>-454529398.06</v>
          </cell>
          <cell r="EZ2290">
            <v>0</v>
          </cell>
          <cell r="FA2290">
            <v>0</v>
          </cell>
          <cell r="FB2290">
            <v>-39345862.149999999</v>
          </cell>
          <cell r="FC2290">
            <v>0</v>
          </cell>
          <cell r="FD2290">
            <v>-203271893.92999998</v>
          </cell>
          <cell r="FE2290">
            <v>0</v>
          </cell>
          <cell r="FF2290">
            <v>-2000000</v>
          </cell>
          <cell r="FG2290">
            <v>-128547007.03</v>
          </cell>
          <cell r="FH2290">
            <v>-152263454.99000001</v>
          </cell>
          <cell r="FI2290">
            <v>0</v>
          </cell>
          <cell r="FJ2290">
            <v>498324662</v>
          </cell>
          <cell r="FK2290">
            <v>550977468</v>
          </cell>
          <cell r="FL2290">
            <v>499715988</v>
          </cell>
          <cell r="FM2290">
            <v>0</v>
          </cell>
          <cell r="FN2290">
            <v>702266862</v>
          </cell>
          <cell r="FO2290">
            <v>520000000</v>
          </cell>
          <cell r="FP2290">
            <v>515950000</v>
          </cell>
          <cell r="FQ2290">
            <v>0</v>
          </cell>
          <cell r="FR2290">
            <v>-398000000</v>
          </cell>
          <cell r="FS2290">
            <v>0</v>
          </cell>
          <cell r="FT2290">
            <v>-142107732.56659999</v>
          </cell>
          <cell r="FU2290">
            <v>-109265005.5174</v>
          </cell>
          <cell r="FV2290">
            <v>-90180428.159200028</v>
          </cell>
          <cell r="FW2290">
            <v>-129512496.31999999</v>
          </cell>
          <cell r="FY2290">
            <v>-1202785208.1594481</v>
          </cell>
          <cell r="FZ2290">
            <v>53445544.803973608</v>
          </cell>
          <cell r="GA2290">
            <v>0</v>
          </cell>
          <cell r="GB2290">
            <v>-138975908.49837562</v>
          </cell>
          <cell r="GC2290">
            <v>-44295310.551445611</v>
          </cell>
          <cell r="GD2290">
            <v>-113121646.27532881</v>
          </cell>
          <cell r="GE2290">
            <v>-74014450.276595309</v>
          </cell>
          <cell r="GF2290">
            <v>-144523059.57794309</v>
          </cell>
          <cell r="GG2290">
            <v>-94148155.751916379</v>
          </cell>
          <cell r="GH2290">
            <v>-3820679.8043558011</v>
          </cell>
          <cell r="GI2290">
            <v>-11018756.16334874</v>
          </cell>
          <cell r="GJ2290">
            <v>-30221117.676400926</v>
          </cell>
          <cell r="GK2290">
            <v>-1085083525.076005</v>
          </cell>
          <cell r="GL2290">
            <v>-1067267.2097150888</v>
          </cell>
          <cell r="GM2290">
            <v>2460089.0931044528</v>
          </cell>
          <cell r="GN2290">
            <v>-47200965.195096292</v>
          </cell>
          <cell r="GO2290">
            <v>0</v>
          </cell>
          <cell r="GP2290">
            <v>0</v>
          </cell>
          <cell r="GQ2290">
            <v>528800000</v>
          </cell>
          <cell r="GR2290">
            <v>0</v>
          </cell>
          <cell r="GS2290">
            <v>0</v>
          </cell>
          <cell r="GT2290">
            <v>0</v>
          </cell>
          <cell r="GU2290">
            <v>0</v>
          </cell>
          <cell r="GV2290">
            <v>3656674585.1204062</v>
          </cell>
          <cell r="GW2290">
            <v>0</v>
          </cell>
          <cell r="GX2290">
            <v>0</v>
          </cell>
          <cell r="GY2290">
            <v>40413002.030406609</v>
          </cell>
          <cell r="GZ2290">
            <v>-2280733</v>
          </cell>
          <cell r="HA2290">
            <v>744728656.66999996</v>
          </cell>
          <cell r="HB2290">
            <v>1626354783.5799997</v>
          </cell>
          <cell r="HC2290">
            <v>1247458875.8400002</v>
          </cell>
          <cell r="HE2290">
            <v>324459786.14801669</v>
          </cell>
          <cell r="HF2290">
            <v>300204517.22177172</v>
          </cell>
          <cell r="HG2290">
            <v>24255268.926245008</v>
          </cell>
          <cell r="HI2290">
            <v>1240099748.4000001</v>
          </cell>
          <cell r="HJ2290">
            <v>0</v>
          </cell>
          <cell r="HK2290">
            <v>0</v>
          </cell>
          <cell r="HL2290">
            <v>1240099748.4000001</v>
          </cell>
          <cell r="HM2290">
            <v>0</v>
          </cell>
          <cell r="HN2290">
            <v>329194811</v>
          </cell>
          <cell r="HO2290">
            <v>329194811</v>
          </cell>
          <cell r="HQ2290">
            <v>1165393051.9000001</v>
          </cell>
          <cell r="HR2290">
            <v>-3916486.81</v>
          </cell>
          <cell r="HS2290">
            <v>0</v>
          </cell>
          <cell r="HT2290">
            <v>0</v>
          </cell>
          <cell r="HU2290">
            <v>0</v>
          </cell>
          <cell r="HV2290">
            <v>0</v>
          </cell>
          <cell r="HW2290">
            <v>15000000</v>
          </cell>
          <cell r="HX2290">
            <v>0</v>
          </cell>
          <cell r="HY2290">
            <v>-96047371.75</v>
          </cell>
          <cell r="HZ2290">
            <v>12828903.829999998</v>
          </cell>
          <cell r="IA2290">
            <v>-20647994.41</v>
          </cell>
          <cell r="IB2290">
            <v>0</v>
          </cell>
          <cell r="IC2290">
            <v>50000000</v>
          </cell>
          <cell r="ID2290">
            <v>50000000</v>
          </cell>
          <cell r="IE2290">
            <v>-67244044</v>
          </cell>
          <cell r="IF2290">
            <v>32067955.32</v>
          </cell>
          <cell r="IG2290">
            <v>-26800000</v>
          </cell>
          <cell r="IH2290">
            <v>456954805.32000005</v>
          </cell>
          <cell r="II2290">
            <v>62376000</v>
          </cell>
          <cell r="IJ2290">
            <v>185000000</v>
          </cell>
          <cell r="IK2290">
            <v>145121284.40000001</v>
          </cell>
          <cell r="IL2290">
            <v>75000000</v>
          </cell>
          <cell r="IM2290">
            <v>50000000</v>
          </cell>
          <cell r="IN2290">
            <v>100000000</v>
          </cell>
          <cell r="IW2290">
            <v>41455</v>
          </cell>
        </row>
        <row r="2291">
          <cell r="DY2291">
            <v>45563977.795799673</v>
          </cell>
          <cell r="DZ2291">
            <v>-3194770.7700000117</v>
          </cell>
          <cell r="EA2291">
            <v>-1392155.2599999905</v>
          </cell>
          <cell r="EB2291">
            <v>0</v>
          </cell>
          <cell r="EC2291">
            <v>-8901318</v>
          </cell>
          <cell r="ED2291">
            <v>-170549.18000003695</v>
          </cell>
          <cell r="EE2291">
            <v>-6358151.8899999857</v>
          </cell>
          <cell r="EF2291">
            <v>3021439.1499998569</v>
          </cell>
          <cell r="EG2291">
            <v>26407277.395850003</v>
          </cell>
          <cell r="EH2291">
            <v>19321236.178299922</v>
          </cell>
          <cell r="EI2291">
            <v>16843855.612699974</v>
          </cell>
          <cell r="EJ2291">
            <v>-12885.441050060093</v>
          </cell>
          <cell r="EL2291">
            <v>-1310458.2140961513</v>
          </cell>
          <cell r="EM2291">
            <v>-4648765</v>
          </cell>
          <cell r="EN2291">
            <v>-8441746.8599999659</v>
          </cell>
          <cell r="EO2291">
            <v>-11916507.400000036</v>
          </cell>
          <cell r="EP2291">
            <v>-1624262.0900000334</v>
          </cell>
          <cell r="EQ2291">
            <v>-1292230.3000000715</v>
          </cell>
          <cell r="ER2291">
            <v>-12468106.000000019</v>
          </cell>
          <cell r="ES2291">
            <v>-3014066</v>
          </cell>
          <cell r="ET2291">
            <v>50265</v>
          </cell>
          <cell r="EU2291">
            <v>-1648097</v>
          </cell>
          <cell r="EV2291">
            <v>-1240934.7599999309</v>
          </cell>
          <cell r="EW2291">
            <v>24772</v>
          </cell>
          <cell r="EX2291">
            <v>-1949953</v>
          </cell>
          <cell r="EY2291">
            <v>-4108374</v>
          </cell>
          <cell r="EZ2291">
            <v>0</v>
          </cell>
          <cell r="FA2291">
            <v>-6243593</v>
          </cell>
          <cell r="FB2291">
            <v>-1293476</v>
          </cell>
          <cell r="FC2291">
            <v>0</v>
          </cell>
          <cell r="FD2291">
            <v>-888629</v>
          </cell>
          <cell r="FE2291">
            <v>-1327088</v>
          </cell>
          <cell r="FF2291">
            <v>-562241</v>
          </cell>
          <cell r="FG2291">
            <v>-882317</v>
          </cell>
          <cell r="FH2291">
            <v>-12022162</v>
          </cell>
          <cell r="FI2291">
            <v>-326687</v>
          </cell>
          <cell r="FJ2291">
            <v>5212985</v>
          </cell>
          <cell r="FK2291">
            <v>1971040</v>
          </cell>
          <cell r="FL2291">
            <v>2899496</v>
          </cell>
          <cell r="FM2291">
            <v>0</v>
          </cell>
          <cell r="FN2291">
            <v>605402</v>
          </cell>
          <cell r="FO2291">
            <v>0</v>
          </cell>
          <cell r="FP2291">
            <v>0</v>
          </cell>
          <cell r="FQ2291">
            <v>0</v>
          </cell>
          <cell r="FR2291">
            <v>-3954108</v>
          </cell>
          <cell r="FS2291">
            <v>2256091.87</v>
          </cell>
          <cell r="FT2291">
            <v>18631243.319460008</v>
          </cell>
          <cell r="FU2291">
            <v>12183508.366349969</v>
          </cell>
          <cell r="FV2291">
            <v>19583736.067993928</v>
          </cell>
          <cell r="FW2291">
            <v>15124345.572099991</v>
          </cell>
          <cell r="FY2291">
            <v>261294838.38533556</v>
          </cell>
          <cell r="FZ2291">
            <v>20464390.091995999</v>
          </cell>
          <cell r="GA2291">
            <v>0</v>
          </cell>
          <cell r="GB2291">
            <v>4833193.3139469763</v>
          </cell>
          <cell r="GC2291">
            <v>860443.26266759215</v>
          </cell>
          <cell r="GD2291">
            <v>30962137.91454928</v>
          </cell>
          <cell r="GE2291">
            <v>10717279.947379276</v>
          </cell>
          <cell r="GF2291">
            <v>49267862.417163387</v>
          </cell>
          <cell r="GG2291">
            <v>15432478.098147826</v>
          </cell>
          <cell r="GH2291">
            <v>21412570.917944297</v>
          </cell>
          <cell r="GI2291">
            <v>10846994.468046509</v>
          </cell>
          <cell r="GJ2291">
            <v>12506583.191757932</v>
          </cell>
          <cell r="GK2291">
            <v>40241035.006154567</v>
          </cell>
          <cell r="GL2291">
            <v>16787565.53787325</v>
          </cell>
          <cell r="GM2291">
            <v>19015798.823739491</v>
          </cell>
          <cell r="GN2291">
            <v>16806505.393969301</v>
          </cell>
          <cell r="GO2291">
            <v>0</v>
          </cell>
          <cell r="GP2291">
            <v>0</v>
          </cell>
          <cell r="GQ2291">
            <v>-8860000</v>
          </cell>
          <cell r="GR2291">
            <v>0</v>
          </cell>
          <cell r="GS2291">
            <v>0</v>
          </cell>
          <cell r="GT2291">
            <v>0</v>
          </cell>
          <cell r="GU2291">
            <v>0</v>
          </cell>
          <cell r="GV2291">
            <v>627838064.290411</v>
          </cell>
          <cell r="GW2291">
            <v>0</v>
          </cell>
          <cell r="GX2291">
            <v>0</v>
          </cell>
          <cell r="GY2291">
            <v>121096777.35041104</v>
          </cell>
          <cell r="GZ2291">
            <v>2280733</v>
          </cell>
          <cell r="HA2291">
            <v>368918584.13</v>
          </cell>
          <cell r="HB2291">
            <v>57619119.519999996</v>
          </cell>
          <cell r="HC2291">
            <v>77922850.290000007</v>
          </cell>
          <cell r="HE2291">
            <v>55005177.318131886</v>
          </cell>
          <cell r="HF2291">
            <v>51516499.064805448</v>
          </cell>
          <cell r="HG2291">
            <v>3488678.2533264384</v>
          </cell>
          <cell r="HI2291">
            <v>3707074</v>
          </cell>
          <cell r="HJ2291">
            <v>-61752</v>
          </cell>
          <cell r="HK2291">
            <v>3780152</v>
          </cell>
          <cell r="HL2291">
            <v>-11326</v>
          </cell>
          <cell r="HM2291">
            <v>0</v>
          </cell>
          <cell r="HN2291">
            <v>-1480746</v>
          </cell>
          <cell r="HO2291">
            <v>-1480746</v>
          </cell>
          <cell r="HQ2291">
            <v>246001812.96000001</v>
          </cell>
          <cell r="HR2291">
            <v>16239834</v>
          </cell>
          <cell r="HS2291">
            <v>0</v>
          </cell>
          <cell r="HT2291">
            <v>0</v>
          </cell>
          <cell r="HU2291">
            <v>0</v>
          </cell>
          <cell r="HV2291">
            <v>0</v>
          </cell>
          <cell r="HW2291">
            <v>5589376</v>
          </cell>
          <cell r="HX2291">
            <v>0</v>
          </cell>
          <cell r="HY2291">
            <v>94735915.75</v>
          </cell>
          <cell r="HZ2291">
            <v>37842922.969999999</v>
          </cell>
          <cell r="IA2291">
            <v>19149614</v>
          </cell>
          <cell r="IB2291">
            <v>5806878</v>
          </cell>
          <cell r="IC2291">
            <v>9584283</v>
          </cell>
          <cell r="ID2291">
            <v>4815611</v>
          </cell>
          <cell r="IE2291">
            <v>4811550</v>
          </cell>
          <cell r="IF2291">
            <v>9282513.0600000005</v>
          </cell>
          <cell r="IG2291">
            <v>17106430.18</v>
          </cell>
          <cell r="IH2291">
            <v>11759549</v>
          </cell>
          <cell r="II2291">
            <v>211038</v>
          </cell>
          <cell r="IJ2291">
            <v>1287427</v>
          </cell>
          <cell r="IK2291">
            <v>4975830</v>
          </cell>
          <cell r="IL2291">
            <v>802774</v>
          </cell>
          <cell r="IM2291">
            <v>293240</v>
          </cell>
          <cell r="IN2291">
            <v>1510131</v>
          </cell>
          <cell r="IW2291">
            <v>41455</v>
          </cell>
        </row>
        <row r="2292">
          <cell r="DY2292">
            <v>3866236289.0054011</v>
          </cell>
          <cell r="DZ2292">
            <v>1586787.2800000003</v>
          </cell>
          <cell r="EA2292">
            <v>88976849.870000035</v>
          </cell>
          <cell r="EB2292">
            <v>0</v>
          </cell>
          <cell r="EC2292">
            <v>47812199.899999976</v>
          </cell>
          <cell r="ED2292">
            <v>54873629.879999995</v>
          </cell>
          <cell r="EE2292">
            <v>479764082.74000001</v>
          </cell>
          <cell r="EF2292">
            <v>1068259462.5</v>
          </cell>
          <cell r="EG2292">
            <v>520272554.92385</v>
          </cell>
          <cell r="EH2292">
            <v>745910424.08069992</v>
          </cell>
          <cell r="EI2292">
            <v>574647881.42369998</v>
          </cell>
          <cell r="EJ2292">
            <v>284132416.40714991</v>
          </cell>
          <cell r="EL2292">
            <v>9948722568.3472061</v>
          </cell>
          <cell r="EM2292">
            <v>14753466.589999996</v>
          </cell>
          <cell r="EN2292">
            <v>4057897.8000000007</v>
          </cell>
          <cell r="EO2292">
            <v>20667273.680000007</v>
          </cell>
          <cell r="EP2292">
            <v>237652812.39999998</v>
          </cell>
          <cell r="EQ2292">
            <v>568538221.95000005</v>
          </cell>
          <cell r="ER2292">
            <v>29491296.560000014</v>
          </cell>
          <cell r="ES2292">
            <v>44129616.050000004</v>
          </cell>
          <cell r="ET2292">
            <v>125631025.99000001</v>
          </cell>
          <cell r="EU2292">
            <v>404686262.11000001</v>
          </cell>
          <cell r="EV2292">
            <v>380330243.16000003</v>
          </cell>
          <cell r="EW2292">
            <v>404204716.08999997</v>
          </cell>
          <cell r="EX2292">
            <v>373769956.78000003</v>
          </cell>
          <cell r="EY2292">
            <v>14934172.610000014</v>
          </cell>
          <cell r="EZ2292">
            <v>0</v>
          </cell>
          <cell r="FA2292">
            <v>2061354.8199999966</v>
          </cell>
          <cell r="FB2292">
            <v>2837005.8300000057</v>
          </cell>
          <cell r="FC2292">
            <v>0.39000003039836884</v>
          </cell>
          <cell r="FD2292">
            <v>286176901.87</v>
          </cell>
          <cell r="FE2292">
            <v>388326332.49000001</v>
          </cell>
          <cell r="FF2292">
            <v>361930619.22000003</v>
          </cell>
          <cell r="FG2292">
            <v>442105619.50999999</v>
          </cell>
          <cell r="FH2292">
            <v>24708653.48999995</v>
          </cell>
          <cell r="FI2292">
            <v>385807703.17000002</v>
          </cell>
          <cell r="FJ2292">
            <v>503537647</v>
          </cell>
          <cell r="FK2292">
            <v>552948508</v>
          </cell>
          <cell r="FL2292">
            <v>502615484</v>
          </cell>
          <cell r="FM2292">
            <v>0</v>
          </cell>
          <cell r="FN2292">
            <v>702872264</v>
          </cell>
          <cell r="FO2292">
            <v>520000000</v>
          </cell>
          <cell r="FP2292">
            <v>515950000</v>
          </cell>
          <cell r="FQ2292">
            <v>0</v>
          </cell>
          <cell r="FR2292">
            <v>-0.32999998331069946</v>
          </cell>
          <cell r="FS2292">
            <v>680688584.36000001</v>
          </cell>
          <cell r="FT2292">
            <v>374915298.75040007</v>
          </cell>
          <cell r="FU2292">
            <v>429309688.85034996</v>
          </cell>
          <cell r="FV2292">
            <v>441839774.90434992</v>
          </cell>
          <cell r="FW2292">
            <v>207244166.25209999</v>
          </cell>
          <cell r="FY2292">
            <v>8415556117.3426523</v>
          </cell>
          <cell r="FZ2292">
            <v>304951736.48489863</v>
          </cell>
          <cell r="GA2292">
            <v>0</v>
          </cell>
          <cell r="GB2292">
            <v>200207259.20764026</v>
          </cell>
          <cell r="GC2292">
            <v>347070775.07634789</v>
          </cell>
          <cell r="GD2292">
            <v>573741625.7701236</v>
          </cell>
          <cell r="GE2292">
            <v>470023595.30716562</v>
          </cell>
          <cell r="GF2292">
            <v>972270495.40962839</v>
          </cell>
          <cell r="GG2292">
            <v>532959603.83970135</v>
          </cell>
          <cell r="GH2292">
            <v>963347375.59617698</v>
          </cell>
          <cell r="GI2292">
            <v>622833319.4963479</v>
          </cell>
          <cell r="GJ2292">
            <v>616425459.93528891</v>
          </cell>
          <cell r="GK2292">
            <v>6.486549973487854E-2</v>
          </cell>
          <cell r="GL2292">
            <v>758483874.6195631</v>
          </cell>
          <cell r="GM2292">
            <v>782209751.82295525</v>
          </cell>
          <cell r="GN2292">
            <v>751091244.71194887</v>
          </cell>
          <cell r="GO2292">
            <v>0</v>
          </cell>
          <cell r="GP2292">
            <v>0</v>
          </cell>
          <cell r="GQ2292">
            <v>519940000</v>
          </cell>
          <cell r="GR2292">
            <v>0</v>
          </cell>
          <cell r="GS2292">
            <v>0</v>
          </cell>
          <cell r="GT2292">
            <v>0</v>
          </cell>
          <cell r="GU2292">
            <v>0</v>
          </cell>
          <cell r="GV2292">
            <v>8394835408.5521784</v>
          </cell>
          <cell r="GW2292">
            <v>-0.24333909153938293</v>
          </cell>
          <cell r="GX2292">
            <v>0</v>
          </cell>
          <cell r="GY2292">
            <v>505850716.82551765</v>
          </cell>
          <cell r="GZ2292">
            <v>0</v>
          </cell>
          <cell r="HA2292">
            <v>4513845833.1999989</v>
          </cell>
          <cell r="HB2292">
            <v>1736298713.4199996</v>
          </cell>
          <cell r="HC2292">
            <v>1638840145.3500001</v>
          </cell>
          <cell r="HE2292">
            <v>1057766955.9130621</v>
          </cell>
          <cell r="HF2292">
            <v>964024126.89540291</v>
          </cell>
          <cell r="HG2292">
            <v>93742829.017659366</v>
          </cell>
          <cell r="HI2292">
            <v>1916720385.25</v>
          </cell>
          <cell r="HJ2292">
            <v>436266953.05000001</v>
          </cell>
          <cell r="HK2292">
            <v>240365009.80000001</v>
          </cell>
          <cell r="HL2292">
            <v>1240088422.4000001</v>
          </cell>
          <cell r="HM2292">
            <v>0</v>
          </cell>
          <cell r="HN2292">
            <v>327714065</v>
          </cell>
          <cell r="HO2292">
            <v>327714065</v>
          </cell>
          <cell r="HQ2292">
            <v>4600818809.4500008</v>
          </cell>
          <cell r="HR2292">
            <v>252986609.41999999</v>
          </cell>
          <cell r="HS2292">
            <v>0</v>
          </cell>
          <cell r="HT2292">
            <v>0</v>
          </cell>
          <cell r="HU2292">
            <v>0</v>
          </cell>
          <cell r="HV2292">
            <v>-1.1641532182693481E-10</v>
          </cell>
          <cell r="HW2292">
            <v>122599861.34999999</v>
          </cell>
          <cell r="HX2292">
            <v>0</v>
          </cell>
          <cell r="HY2292">
            <v>999036047.59000003</v>
          </cell>
          <cell r="HZ2292">
            <v>550636425.94999993</v>
          </cell>
          <cell r="IA2292">
            <v>450712419.52999997</v>
          </cell>
          <cell r="IB2292">
            <v>86716056.049999997</v>
          </cell>
          <cell r="IC2292">
            <v>192141905.44</v>
          </cell>
          <cell r="ID2292">
            <v>116936878</v>
          </cell>
          <cell r="IE2292">
            <v>194226719</v>
          </cell>
          <cell r="IF2292">
            <v>161661781.38</v>
          </cell>
          <cell r="IG2292">
            <v>231975131.02000004</v>
          </cell>
          <cell r="IH2292">
            <v>468714354.32000005</v>
          </cell>
          <cell r="II2292">
            <v>62587038</v>
          </cell>
          <cell r="IJ2292">
            <v>186287427</v>
          </cell>
          <cell r="IK2292">
            <v>150097114.40000001</v>
          </cell>
          <cell r="IL2292">
            <v>75802774</v>
          </cell>
          <cell r="IM2292">
            <v>50293240</v>
          </cell>
          <cell r="IN2292">
            <v>101510131</v>
          </cell>
          <cell r="IW2292">
            <v>41455</v>
          </cell>
        </row>
        <row r="2293">
          <cell r="IW2293">
            <v>0</v>
          </cell>
        </row>
        <row r="2294">
          <cell r="IW2294">
            <v>0</v>
          </cell>
        </row>
        <row r="2295">
          <cell r="DY2295">
            <v>4678161533.2300005</v>
          </cell>
          <cell r="DZ2295">
            <v>2179916.0500000119</v>
          </cell>
          <cell r="EA2295">
            <v>129426562.59999999</v>
          </cell>
          <cell r="EB2295">
            <v>0</v>
          </cell>
          <cell r="EC2295">
            <v>441047407.55999994</v>
          </cell>
          <cell r="ED2295">
            <v>113930939.43000004</v>
          </cell>
          <cell r="EE2295">
            <v>470562039.63</v>
          </cell>
          <cell r="EF2295">
            <v>1186659343.1000001</v>
          </cell>
          <cell r="EG2295">
            <v>641466519</v>
          </cell>
          <cell r="EH2295">
            <v>775164238.86000001</v>
          </cell>
          <cell r="EI2295">
            <v>594894124</v>
          </cell>
          <cell r="EJ2295">
            <v>322830443</v>
          </cell>
          <cell r="EL2295">
            <v>10094170320.78001</v>
          </cell>
          <cell r="EM2295">
            <v>31825836.229999997</v>
          </cell>
          <cell r="EN2295">
            <v>78851209.129999965</v>
          </cell>
          <cell r="EO2295">
            <v>247166557.03000003</v>
          </cell>
          <cell r="EP2295">
            <v>387816498.82000005</v>
          </cell>
          <cell r="EQ2295">
            <v>568875160.25000012</v>
          </cell>
          <cell r="ER2295">
            <v>115505909.82000002</v>
          </cell>
          <cell r="ES2295">
            <v>69245639.580000013</v>
          </cell>
          <cell r="ET2295">
            <v>306749909.05000001</v>
          </cell>
          <cell r="EU2295">
            <v>411384964.11000001</v>
          </cell>
          <cell r="EV2295">
            <v>411016330.91999996</v>
          </cell>
          <cell r="EW2295">
            <v>404956905.08999997</v>
          </cell>
          <cell r="EX2295">
            <v>374344176.78000003</v>
          </cell>
          <cell r="EY2295">
            <v>463451357.69999999</v>
          </cell>
          <cell r="EZ2295">
            <v>0</v>
          </cell>
          <cell r="FA2295">
            <v>4514462.8199999966</v>
          </cell>
          <cell r="FB2295">
            <v>537825.83000000566</v>
          </cell>
          <cell r="FC2295">
            <v>0.39000003039836884</v>
          </cell>
          <cell r="FD2295">
            <v>352856150.29000002</v>
          </cell>
          <cell r="FE2295">
            <v>389874750.49000001</v>
          </cell>
          <cell r="FF2295">
            <v>364328416.22000003</v>
          </cell>
          <cell r="FG2295">
            <v>572621339.53999996</v>
          </cell>
          <cell r="FH2295">
            <v>146218176.48999995</v>
          </cell>
          <cell r="FI2295">
            <v>386464142.17000002</v>
          </cell>
          <cell r="FJ2295">
            <v>502312076</v>
          </cell>
          <cell r="FK2295">
            <v>551313283</v>
          </cell>
          <cell r="FL2295">
            <v>499715988</v>
          </cell>
          <cell r="FM2295">
            <v>0</v>
          </cell>
          <cell r="FN2295">
            <v>0</v>
          </cell>
          <cell r="FO2295">
            <v>0</v>
          </cell>
          <cell r="FP2295">
            <v>0</v>
          </cell>
          <cell r="FQ2295">
            <v>0</v>
          </cell>
          <cell r="FR2295">
            <v>3886102.6700000167</v>
          </cell>
          <cell r="FS2295">
            <v>680086715.36000001</v>
          </cell>
          <cell r="FT2295">
            <v>491175191.00000006</v>
          </cell>
          <cell r="FU2295">
            <v>506486663</v>
          </cell>
          <cell r="FV2295">
            <v>553615590.99999988</v>
          </cell>
          <cell r="FW2295">
            <v>216972992</v>
          </cell>
          <cell r="FY2295">
            <v>8434789250.6420116</v>
          </cell>
          <cell r="FZ2295">
            <v>318959658.10264343</v>
          </cell>
          <cell r="GA2295">
            <v>0</v>
          </cell>
          <cell r="GB2295">
            <v>225293628.35216522</v>
          </cell>
          <cell r="GC2295">
            <v>384044368.50221807</v>
          </cell>
          <cell r="GD2295">
            <v>639548599.1604166</v>
          </cell>
          <cell r="GE2295">
            <v>496879622.89535487</v>
          </cell>
          <cell r="GF2295">
            <v>1062969465.4369801</v>
          </cell>
          <cell r="GG2295">
            <v>572491827.49806464</v>
          </cell>
          <cell r="GH2295">
            <v>1009042764.9530177</v>
          </cell>
          <cell r="GI2295">
            <v>662506411.7542758</v>
          </cell>
          <cell r="GJ2295">
            <v>669200712.31519794</v>
          </cell>
          <cell r="GK2295">
            <v>6.4864861309528343E-2</v>
          </cell>
          <cell r="GL2295">
            <v>792628665.67166495</v>
          </cell>
          <cell r="GM2295">
            <v>816032839.38182843</v>
          </cell>
          <cell r="GN2295">
            <v>785190686.55332005</v>
          </cell>
          <cell r="GO2295">
            <v>0</v>
          </cell>
          <cell r="GP2295">
            <v>0</v>
          </cell>
          <cell r="GQ2295">
            <v>0</v>
          </cell>
          <cell r="GS2295">
            <v>0</v>
          </cell>
          <cell r="GT2295">
            <v>0</v>
          </cell>
          <cell r="GV2295">
            <v>6701156695.7313595</v>
          </cell>
          <cell r="GW2295">
            <v>-0.24333909153938293</v>
          </cell>
          <cell r="GX2295">
            <v>0</v>
          </cell>
          <cell r="GY2295">
            <v>522250138.17470002</v>
          </cell>
          <cell r="GZ2295">
            <v>0</v>
          </cell>
          <cell r="HA2295">
            <v>4358516229.5700016</v>
          </cell>
          <cell r="HB2295">
            <v>897552653.75</v>
          </cell>
          <cell r="HC2295">
            <v>922837674.48000002</v>
          </cell>
          <cell r="HE2295">
            <v>763527515.68000042</v>
          </cell>
          <cell r="HF2295">
            <v>695851728.66000032</v>
          </cell>
          <cell r="HG2295">
            <v>67675787.019999996</v>
          </cell>
          <cell r="HI2295">
            <v>1771009699.25</v>
          </cell>
          <cell r="HJ2295">
            <v>440515870.05000001</v>
          </cell>
          <cell r="HK2295">
            <v>243011208.80000001</v>
          </cell>
          <cell r="HL2295">
            <v>1087482620.4000001</v>
          </cell>
          <cell r="HM2295">
            <v>0</v>
          </cell>
          <cell r="HN2295">
            <v>0</v>
          </cell>
          <cell r="HO2295">
            <v>0</v>
          </cell>
          <cell r="HQ2295">
            <v>3753673267.1399999</v>
          </cell>
          <cell r="HR2295">
            <v>249300694.41999999</v>
          </cell>
          <cell r="HS2295">
            <v>0</v>
          </cell>
          <cell r="HT2295">
            <v>0</v>
          </cell>
          <cell r="HU2295">
            <v>0</v>
          </cell>
          <cell r="HV2295">
            <v>-1.1641532182693481E-10</v>
          </cell>
          <cell r="HW2295">
            <v>121502466.34999999</v>
          </cell>
          <cell r="HX2295">
            <v>0</v>
          </cell>
          <cell r="HY2295">
            <v>1016534904.59</v>
          </cell>
          <cell r="HZ2295">
            <v>559001826.94999993</v>
          </cell>
          <cell r="IA2295">
            <v>463436903.52999997</v>
          </cell>
          <cell r="IB2295">
            <v>84242058.049999997</v>
          </cell>
          <cell r="IC2295">
            <v>190193240.44</v>
          </cell>
          <cell r="ID2295">
            <v>100904887</v>
          </cell>
          <cell r="IE2295">
            <v>143956015</v>
          </cell>
          <cell r="IF2295">
            <v>163102541.38</v>
          </cell>
          <cell r="IG2295">
            <v>266915363.02000004</v>
          </cell>
          <cell r="IH2295">
            <v>226806805.41000003</v>
          </cell>
          <cell r="II2295">
            <v>62146597</v>
          </cell>
          <cell r="IJ2295">
            <v>30135939</v>
          </cell>
          <cell r="IK2295">
            <v>50397478</v>
          </cell>
          <cell r="IL2295">
            <v>25095547</v>
          </cell>
          <cell r="IM2295">
            <v>0</v>
          </cell>
          <cell r="IN2295">
            <v>0</v>
          </cell>
          <cell r="IW2295">
            <v>0</v>
          </cell>
        </row>
        <row r="2296">
          <cell r="DY2296">
            <v>4589094895.5300007</v>
          </cell>
          <cell r="DZ2296">
            <v>3367183.0500000119</v>
          </cell>
          <cell r="EA2296">
            <v>129381908.59999999</v>
          </cell>
          <cell r="EB2296">
            <v>0</v>
          </cell>
          <cell r="EC2296">
            <v>401245852.85999995</v>
          </cell>
          <cell r="ED2296">
            <v>113963813.43000004</v>
          </cell>
          <cell r="EE2296">
            <v>470471007.63</v>
          </cell>
          <cell r="EF2296">
            <v>1186493879.1000001</v>
          </cell>
          <cell r="EG2296">
            <v>630904579</v>
          </cell>
          <cell r="EH2296">
            <v>762393224.86000001</v>
          </cell>
          <cell r="EI2296">
            <v>585099013</v>
          </cell>
          <cell r="EJ2296">
            <v>305774434</v>
          </cell>
          <cell r="EL2296">
            <v>9563408082.4700108</v>
          </cell>
          <cell r="EM2296">
            <v>30596540.229999997</v>
          </cell>
          <cell r="EN2296">
            <v>78419906.129999965</v>
          </cell>
          <cell r="EO2296">
            <v>247166514.75000003</v>
          </cell>
          <cell r="EP2296">
            <v>387622192.82000005</v>
          </cell>
          <cell r="EQ2296">
            <v>569892080.25000012</v>
          </cell>
          <cell r="ER2296">
            <v>115237549.82000002</v>
          </cell>
          <cell r="ES2296">
            <v>69416881.580000013</v>
          </cell>
          <cell r="ET2296">
            <v>306410834.05000001</v>
          </cell>
          <cell r="EU2296">
            <v>411386777.11000001</v>
          </cell>
          <cell r="EV2296">
            <v>410647933.91999996</v>
          </cell>
          <cell r="EW2296">
            <v>404546723.08999997</v>
          </cell>
          <cell r="EX2296">
            <v>373769361.78000003</v>
          </cell>
          <cell r="EY2296">
            <v>55647112.670000017</v>
          </cell>
          <cell r="EZ2296">
            <v>0</v>
          </cell>
          <cell r="FA2296">
            <v>4514462.8199999966</v>
          </cell>
          <cell r="FB2296">
            <v>2837005.8300000057</v>
          </cell>
          <cell r="FC2296">
            <v>0.39000003039836884</v>
          </cell>
          <cell r="FD2296">
            <v>352814023.29000002</v>
          </cell>
          <cell r="FE2296">
            <v>389776769.49000001</v>
          </cell>
          <cell r="FF2296">
            <v>364355636.22000003</v>
          </cell>
          <cell r="FG2296">
            <v>572326697.53999996</v>
          </cell>
          <cell r="FH2296">
            <v>145802475.48999995</v>
          </cell>
          <cell r="FI2296">
            <v>386427394.17000002</v>
          </cell>
          <cell r="FJ2296">
            <v>502256763</v>
          </cell>
          <cell r="FK2296">
            <v>551327815</v>
          </cell>
          <cell r="FL2296">
            <v>499715988</v>
          </cell>
          <cell r="FM2296">
            <v>0</v>
          </cell>
          <cell r="FN2296">
            <v>0</v>
          </cell>
          <cell r="FO2296">
            <v>0</v>
          </cell>
          <cell r="FP2296">
            <v>0</v>
          </cell>
          <cell r="FQ2296">
            <v>0</v>
          </cell>
          <cell r="FR2296">
            <v>3886102.6700000167</v>
          </cell>
          <cell r="FS2296">
            <v>679975791.36000001</v>
          </cell>
          <cell r="FT2296">
            <v>390582933.00000006</v>
          </cell>
          <cell r="FU2296">
            <v>498147207</v>
          </cell>
          <cell r="FV2296">
            <v>544500142.99999988</v>
          </cell>
          <cell r="FW2296">
            <v>213400466</v>
          </cell>
          <cell r="FY2296">
            <v>8434789250.6420116</v>
          </cell>
          <cell r="FZ2296">
            <v>318959658.10264343</v>
          </cell>
          <cell r="GA2296">
            <v>0</v>
          </cell>
          <cell r="GB2296">
            <v>225293628.35216522</v>
          </cell>
          <cell r="GC2296">
            <v>384044368.50221807</v>
          </cell>
          <cell r="GD2296">
            <v>639548599.1604166</v>
          </cell>
          <cell r="GE2296">
            <v>496879622.89535487</v>
          </cell>
          <cell r="GF2296">
            <v>1062969465.4369801</v>
          </cell>
          <cell r="GG2296">
            <v>572491827.49806464</v>
          </cell>
          <cell r="GH2296">
            <v>1009042764.9530177</v>
          </cell>
          <cell r="GI2296">
            <v>662506411.7542758</v>
          </cell>
          <cell r="GJ2296">
            <v>669200712.31519794</v>
          </cell>
          <cell r="GK2296">
            <v>6.4864861309528343E-2</v>
          </cell>
          <cell r="GL2296">
            <v>792628665.67166495</v>
          </cell>
          <cell r="GM2296">
            <v>816032839.38182843</v>
          </cell>
          <cell r="GN2296">
            <v>785190686.55332005</v>
          </cell>
          <cell r="GO2296">
            <v>0</v>
          </cell>
          <cell r="GP2296">
            <v>0</v>
          </cell>
          <cell r="GQ2296">
            <v>0</v>
          </cell>
          <cell r="GS2296">
            <v>0</v>
          </cell>
          <cell r="GT2296">
            <v>0</v>
          </cell>
          <cell r="GV2296">
            <v>6875493321.3186989</v>
          </cell>
          <cell r="GW2296">
            <v>-0.24333909153938293</v>
          </cell>
          <cell r="GX2296">
            <v>0</v>
          </cell>
          <cell r="GY2296">
            <v>531407269.52203941</v>
          </cell>
          <cell r="GZ2296">
            <v>0</v>
          </cell>
          <cell r="HA2296">
            <v>4387239339.4100018</v>
          </cell>
          <cell r="HB2296">
            <v>994659235.32000005</v>
          </cell>
          <cell r="HC2296">
            <v>962187477.31000006</v>
          </cell>
          <cell r="HE2296">
            <v>805922072.54984903</v>
          </cell>
          <cell r="HF2296">
            <v>730828787.15000021</v>
          </cell>
          <cell r="HG2296">
            <v>75093285.39984858</v>
          </cell>
          <cell r="HI2296">
            <v>1764749925.25</v>
          </cell>
          <cell r="HJ2296">
            <v>439024654.05000001</v>
          </cell>
          <cell r="HK2296">
            <v>241909867.80000001</v>
          </cell>
          <cell r="HL2296">
            <v>1083815403.4000001</v>
          </cell>
          <cell r="HM2296">
            <v>0</v>
          </cell>
          <cell r="HN2296">
            <v>0</v>
          </cell>
          <cell r="HO2296">
            <v>0</v>
          </cell>
          <cell r="HQ2296">
            <v>4183974229.0499997</v>
          </cell>
          <cell r="HR2296">
            <v>249433182.41999999</v>
          </cell>
          <cell r="HS2296">
            <v>0</v>
          </cell>
          <cell r="HT2296">
            <v>0</v>
          </cell>
          <cell r="HU2296">
            <v>0</v>
          </cell>
          <cell r="HV2296">
            <v>-1.1641532182693481E-10</v>
          </cell>
          <cell r="HW2296">
            <v>121242966.34999999</v>
          </cell>
          <cell r="HX2296">
            <v>0</v>
          </cell>
          <cell r="HY2296">
            <v>1015154616.59</v>
          </cell>
          <cell r="HZ2296">
            <v>558791516.94999993</v>
          </cell>
          <cell r="IA2296">
            <v>460537008.52999997</v>
          </cell>
          <cell r="IB2296">
            <v>84245589.049999997</v>
          </cell>
          <cell r="IC2296">
            <v>190045481.44</v>
          </cell>
          <cell r="ID2296">
            <v>115750753</v>
          </cell>
          <cell r="IE2296">
            <v>143956015</v>
          </cell>
          <cell r="IF2296">
            <v>163102541.38</v>
          </cell>
          <cell r="IG2296">
            <v>267448258.02000004</v>
          </cell>
          <cell r="IH2296">
            <v>496473673.32000005</v>
          </cell>
          <cell r="II2296">
            <v>61679061</v>
          </cell>
          <cell r="IJ2296">
            <v>80265371</v>
          </cell>
          <cell r="IK2296">
            <v>150675472</v>
          </cell>
          <cell r="IL2296">
            <v>25172723</v>
          </cell>
          <cell r="IM2296">
            <v>0</v>
          </cell>
          <cell r="IN2296">
            <v>0</v>
          </cell>
          <cell r="IW2296">
            <v>0</v>
          </cell>
        </row>
        <row r="2297">
          <cell r="DY2297">
            <v>4542325648.5300007</v>
          </cell>
          <cell r="DZ2297">
            <v>3367183.0500000119</v>
          </cell>
          <cell r="EA2297">
            <v>129381908.59999999</v>
          </cell>
          <cell r="EB2297">
            <v>0</v>
          </cell>
          <cell r="EC2297">
            <v>401382329.85999995</v>
          </cell>
          <cell r="ED2297">
            <v>113963813.43000004</v>
          </cell>
          <cell r="EE2297">
            <v>470554436.63</v>
          </cell>
          <cell r="EF2297">
            <v>1186439373.1000001</v>
          </cell>
          <cell r="EG2297">
            <v>617814390</v>
          </cell>
          <cell r="EH2297">
            <v>747032864.86000001</v>
          </cell>
          <cell r="EI2297">
            <v>572959211</v>
          </cell>
          <cell r="EJ2297">
            <v>299430138</v>
          </cell>
          <cell r="EL2297">
            <v>9533839790.4700108</v>
          </cell>
          <cell r="EM2297">
            <v>30648790.229999997</v>
          </cell>
          <cell r="EN2297">
            <v>78462817.129999965</v>
          </cell>
          <cell r="EO2297">
            <v>247166514.75000003</v>
          </cell>
          <cell r="EP2297">
            <v>387840197.82000005</v>
          </cell>
          <cell r="EQ2297">
            <v>570101009.25000012</v>
          </cell>
          <cell r="ER2297">
            <v>115601977.82000002</v>
          </cell>
          <cell r="ES2297">
            <v>69753145.580000013</v>
          </cell>
          <cell r="ET2297">
            <v>306618866.05000001</v>
          </cell>
          <cell r="EU2297">
            <v>410342296.11000001</v>
          </cell>
          <cell r="EV2297">
            <v>410854804.91999996</v>
          </cell>
          <cell r="EW2297">
            <v>404887677.08999997</v>
          </cell>
          <cell r="EX2297">
            <v>374300741.78000003</v>
          </cell>
          <cell r="EY2297">
            <v>55647112.670000017</v>
          </cell>
          <cell r="EZ2297">
            <v>0</v>
          </cell>
          <cell r="FA2297">
            <v>4514462.8199999966</v>
          </cell>
          <cell r="FB2297">
            <v>2837005.8300000057</v>
          </cell>
          <cell r="FC2297">
            <v>0.39000003039836884</v>
          </cell>
          <cell r="FD2297">
            <v>352814023.29000002</v>
          </cell>
          <cell r="FE2297">
            <v>389863420.49000001</v>
          </cell>
          <cell r="FF2297">
            <v>364440549.22000003</v>
          </cell>
          <cell r="FG2297">
            <v>572350037.53999996</v>
          </cell>
          <cell r="FH2297">
            <v>145802475.48999995</v>
          </cell>
          <cell r="FI2297">
            <v>386152482.17000002</v>
          </cell>
          <cell r="FJ2297">
            <v>502675997</v>
          </cell>
          <cell r="FK2297">
            <v>551692636</v>
          </cell>
          <cell r="FL2297">
            <v>502238199</v>
          </cell>
          <cell r="FM2297">
            <v>0</v>
          </cell>
          <cell r="FN2297">
            <v>0</v>
          </cell>
          <cell r="FO2297">
            <v>0</v>
          </cell>
          <cell r="FP2297">
            <v>0</v>
          </cell>
          <cell r="FQ2297">
            <v>0</v>
          </cell>
          <cell r="FR2297">
            <v>3886102.6700000167</v>
          </cell>
          <cell r="FS2297">
            <v>679880465.36000001</v>
          </cell>
          <cell r="FT2297">
            <v>382479006.00000006</v>
          </cell>
          <cell r="FU2297">
            <v>487811506</v>
          </cell>
          <cell r="FV2297">
            <v>533202697.99999988</v>
          </cell>
          <cell r="FW2297">
            <v>208972772</v>
          </cell>
          <cell r="FY2297">
            <v>8127347563.1825628</v>
          </cell>
          <cell r="FZ2297">
            <v>308101251.28373712</v>
          </cell>
          <cell r="GA2297">
            <v>0</v>
          </cell>
          <cell r="GB2297">
            <v>217430513.94353434</v>
          </cell>
          <cell r="GC2297">
            <v>370203713.05007893</v>
          </cell>
          <cell r="GD2297">
            <v>615826749.44179344</v>
          </cell>
          <cell r="GE2297">
            <v>478449586.85445857</v>
          </cell>
          <cell r="GF2297">
            <v>1023813095.5121645</v>
          </cell>
          <cell r="GG2297">
            <v>551257217.47527063</v>
          </cell>
          <cell r="GH2297">
            <v>971831880.54890633</v>
          </cell>
          <cell r="GI2297">
            <v>637994029.08912039</v>
          </cell>
          <cell r="GJ2297">
            <v>645256173.83429062</v>
          </cell>
          <cell r="GK2297">
            <v>6.486488534212112E-2</v>
          </cell>
          <cell r="GL2297">
            <v>763342963.95732594</v>
          </cell>
          <cell r="GM2297">
            <v>787662432.36807787</v>
          </cell>
          <cell r="GN2297">
            <v>756177955.75894046</v>
          </cell>
          <cell r="GO2297">
            <v>0</v>
          </cell>
          <cell r="GP2297">
            <v>0</v>
          </cell>
          <cell r="GQ2297">
            <v>0</v>
          </cell>
          <cell r="GS2297">
            <v>0</v>
          </cell>
          <cell r="GT2297">
            <v>0</v>
          </cell>
          <cell r="GV2297">
            <v>7009102387.8186989</v>
          </cell>
          <cell r="GW2297">
            <v>-0.24333909153938293</v>
          </cell>
          <cell r="GX2297">
            <v>0</v>
          </cell>
          <cell r="GY2297">
            <v>531407269.52203941</v>
          </cell>
          <cell r="GZ2297">
            <v>0</v>
          </cell>
          <cell r="HA2297">
            <v>4421229187.6500015</v>
          </cell>
          <cell r="HB2297">
            <v>1067774655.3900001</v>
          </cell>
          <cell r="HC2297">
            <v>988691275.50000024</v>
          </cell>
          <cell r="HE2297">
            <v>806269807.26767802</v>
          </cell>
          <cell r="HF2297">
            <v>731033598.63870466</v>
          </cell>
          <cell r="HG2297">
            <v>75236208.628973126</v>
          </cell>
          <cell r="HI2297">
            <v>1893906535.25</v>
          </cell>
          <cell r="HJ2297">
            <v>439435189.05000001</v>
          </cell>
          <cell r="HK2297">
            <v>242732538.80000001</v>
          </cell>
          <cell r="HL2297">
            <v>1211738807.4000001</v>
          </cell>
          <cell r="HM2297">
            <v>0</v>
          </cell>
          <cell r="HN2297">
            <v>0</v>
          </cell>
          <cell r="HO2297">
            <v>0</v>
          </cell>
          <cell r="HQ2297">
            <v>4197078574.0499997</v>
          </cell>
          <cell r="HR2297">
            <v>251360258.41999999</v>
          </cell>
          <cell r="HS2297">
            <v>0</v>
          </cell>
          <cell r="HT2297">
            <v>0</v>
          </cell>
          <cell r="HU2297">
            <v>0</v>
          </cell>
          <cell r="HV2297">
            <v>-1.1641532182693481E-10</v>
          </cell>
          <cell r="HW2297">
            <v>121814260.34999999</v>
          </cell>
          <cell r="HX2297">
            <v>0</v>
          </cell>
          <cell r="HY2297">
            <v>1012772987.59</v>
          </cell>
          <cell r="HZ2297">
            <v>557829120.94999993</v>
          </cell>
          <cell r="IA2297">
            <v>467498472.52999997</v>
          </cell>
          <cell r="IB2297">
            <v>84962011.049999997</v>
          </cell>
          <cell r="IC2297">
            <v>190621457.44</v>
          </cell>
          <cell r="ID2297">
            <v>116236901</v>
          </cell>
          <cell r="IE2297">
            <v>136216350</v>
          </cell>
          <cell r="IF2297">
            <v>162418783.38</v>
          </cell>
          <cell r="IG2297">
            <v>269009322.02000004</v>
          </cell>
          <cell r="IH2297">
            <v>491579473.32000005</v>
          </cell>
          <cell r="II2297">
            <v>62800981</v>
          </cell>
          <cell r="IJ2297">
            <v>80468922</v>
          </cell>
          <cell r="IK2297">
            <v>151230378</v>
          </cell>
          <cell r="IL2297">
            <v>40258895</v>
          </cell>
          <cell r="IM2297">
            <v>0</v>
          </cell>
          <cell r="IN2297">
            <v>0</v>
          </cell>
          <cell r="IW2297">
            <v>0</v>
          </cell>
        </row>
        <row r="2298">
          <cell r="DY2298">
            <v>4542165248.5300007</v>
          </cell>
          <cell r="DZ2298">
            <v>3367183.0500000119</v>
          </cell>
          <cell r="EA2298">
            <v>129434628.59999999</v>
          </cell>
          <cell r="EB2298">
            <v>0</v>
          </cell>
          <cell r="EC2298">
            <v>401465929.85999995</v>
          </cell>
          <cell r="ED2298">
            <v>113941233.43000004</v>
          </cell>
          <cell r="EE2298">
            <v>470531001.63</v>
          </cell>
          <cell r="EF2298">
            <v>1187472126.1000001</v>
          </cell>
          <cell r="EG2298">
            <v>617459962</v>
          </cell>
          <cell r="EH2298">
            <v>746604306.86000001</v>
          </cell>
          <cell r="EI2298">
            <v>572630516</v>
          </cell>
          <cell r="EJ2298">
            <v>299258361</v>
          </cell>
          <cell r="EL2298">
            <v>10104383016.890011</v>
          </cell>
          <cell r="EM2298">
            <v>25063836.969999999</v>
          </cell>
          <cell r="EN2298">
            <v>78462817.129999965</v>
          </cell>
          <cell r="EO2298">
            <v>189498584.53000003</v>
          </cell>
          <cell r="EP2298">
            <v>387825744.82000005</v>
          </cell>
          <cell r="EQ2298">
            <v>570278798.25000012</v>
          </cell>
          <cell r="ER2298">
            <v>115650263.82000002</v>
          </cell>
          <cell r="ES2298">
            <v>63023231.410000011</v>
          </cell>
          <cell r="ET2298">
            <v>246691872.12</v>
          </cell>
          <cell r="EU2298">
            <v>410402571.11000001</v>
          </cell>
          <cell r="EV2298">
            <v>411009877.91999996</v>
          </cell>
          <cell r="EW2298">
            <v>404904554.08999997</v>
          </cell>
          <cell r="EX2298">
            <v>374211663.78000003</v>
          </cell>
          <cell r="EY2298">
            <v>55647112.670000017</v>
          </cell>
          <cell r="EZ2298">
            <v>0</v>
          </cell>
          <cell r="FA2298">
            <v>4514462.8199999966</v>
          </cell>
          <cell r="FB2298">
            <v>2837005.8300000057</v>
          </cell>
          <cell r="FC2298">
            <v>0.39000003039836884</v>
          </cell>
          <cell r="FD2298">
            <v>352832885.29000002</v>
          </cell>
          <cell r="FE2298">
            <v>389865236.49000001</v>
          </cell>
          <cell r="FF2298">
            <v>364472954.22000003</v>
          </cell>
          <cell r="FG2298">
            <v>572390739.53999996</v>
          </cell>
          <cell r="FH2298">
            <v>145802475.48999995</v>
          </cell>
          <cell r="FI2298">
            <v>386148526.17000002</v>
          </cell>
          <cell r="FJ2298">
            <v>503844143</v>
          </cell>
          <cell r="FK2298">
            <v>551894095</v>
          </cell>
          <cell r="FL2298">
            <v>501339609</v>
          </cell>
          <cell r="FM2298">
            <v>0</v>
          </cell>
          <cell r="FN2298">
            <v>700000000</v>
          </cell>
          <cell r="FO2298">
            <v>0</v>
          </cell>
          <cell r="FP2298">
            <v>0</v>
          </cell>
          <cell r="FQ2298">
            <v>0</v>
          </cell>
          <cell r="FR2298">
            <v>3886102.6700000167</v>
          </cell>
          <cell r="FS2298">
            <v>680342909.36000001</v>
          </cell>
          <cell r="FT2298">
            <v>382259586.00000006</v>
          </cell>
          <cell r="FU2298">
            <v>487531658</v>
          </cell>
          <cell r="FV2298">
            <v>532896809.99999988</v>
          </cell>
          <cell r="FW2298">
            <v>208852889</v>
          </cell>
          <cell r="FY2298">
            <v>8127347563.1825628</v>
          </cell>
          <cell r="FZ2298">
            <v>308101251.28373712</v>
          </cell>
          <cell r="GA2298">
            <v>0</v>
          </cell>
          <cell r="GB2298">
            <v>217430513.94353434</v>
          </cell>
          <cell r="GC2298">
            <v>370203713.05007893</v>
          </cell>
          <cell r="GD2298">
            <v>615826749.44179344</v>
          </cell>
          <cell r="GE2298">
            <v>478449586.85445857</v>
          </cell>
          <cell r="GF2298">
            <v>1023813095.5121645</v>
          </cell>
          <cell r="GG2298">
            <v>551257217.47527063</v>
          </cell>
          <cell r="GH2298">
            <v>971831880.54890633</v>
          </cell>
          <cell r="GI2298">
            <v>637994029.08912039</v>
          </cell>
          <cell r="GJ2298">
            <v>645256173.83429062</v>
          </cell>
          <cell r="GK2298">
            <v>6.486488534212112E-2</v>
          </cell>
          <cell r="GL2298">
            <v>763342963.95732594</v>
          </cell>
          <cell r="GM2298">
            <v>787662432.36807787</v>
          </cell>
          <cell r="GN2298">
            <v>756177955.75894046</v>
          </cell>
          <cell r="GO2298">
            <v>0</v>
          </cell>
          <cell r="GP2298">
            <v>0</v>
          </cell>
          <cell r="GQ2298">
            <v>0</v>
          </cell>
          <cell r="GS2298">
            <v>0</v>
          </cell>
          <cell r="GT2298">
            <v>0</v>
          </cell>
          <cell r="GV2298">
            <v>7053520872.9143553</v>
          </cell>
          <cell r="GW2298">
            <v>-0.24333909153938293</v>
          </cell>
          <cell r="GX2298">
            <v>0</v>
          </cell>
          <cell r="GY2298">
            <v>522629447.83769524</v>
          </cell>
          <cell r="GZ2298">
            <v>0</v>
          </cell>
          <cell r="HA2298">
            <v>4429469968.2600021</v>
          </cell>
          <cell r="HB2298">
            <v>1098261730.5900002</v>
          </cell>
          <cell r="HC2298">
            <v>1003159726.4700003</v>
          </cell>
          <cell r="HE2298">
            <v>827342204.87185073</v>
          </cell>
          <cell r="HF2298">
            <v>743863545.43000019</v>
          </cell>
          <cell r="HG2298">
            <v>83478659.441850245</v>
          </cell>
          <cell r="HI2298">
            <v>1895838719.25</v>
          </cell>
          <cell r="HJ2298">
            <v>439440447.05000001</v>
          </cell>
          <cell r="HK2298">
            <v>243052915.80000001</v>
          </cell>
          <cell r="HL2298">
            <v>1213345356.4000001</v>
          </cell>
          <cell r="HM2298">
            <v>0</v>
          </cell>
          <cell r="HN2298">
            <v>0</v>
          </cell>
          <cell r="HO2298">
            <v>0</v>
          </cell>
          <cell r="HQ2298">
            <v>4318342992.0499992</v>
          </cell>
          <cell r="HR2298">
            <v>251360258.41999999</v>
          </cell>
          <cell r="HS2298">
            <v>0</v>
          </cell>
          <cell r="HT2298">
            <v>0</v>
          </cell>
          <cell r="HU2298">
            <v>0</v>
          </cell>
          <cell r="HV2298">
            <v>-1.1641532182693481E-10</v>
          </cell>
          <cell r="HW2298">
            <v>121814260.34999999</v>
          </cell>
          <cell r="HX2298">
            <v>0</v>
          </cell>
          <cell r="HY2298">
            <v>1004593711.59</v>
          </cell>
          <cell r="HZ2298">
            <v>553272814.94999993</v>
          </cell>
          <cell r="IA2298">
            <v>467498472.52999997</v>
          </cell>
          <cell r="IB2298">
            <v>84962011.049999997</v>
          </cell>
          <cell r="IC2298">
            <v>190621457.44</v>
          </cell>
          <cell r="ID2298">
            <v>116236901</v>
          </cell>
          <cell r="IE2298">
            <v>136216350</v>
          </cell>
          <cell r="IF2298">
            <v>162418783.38</v>
          </cell>
          <cell r="IG2298">
            <v>228009322.02000004</v>
          </cell>
          <cell r="IH2298">
            <v>491579473.32000005</v>
          </cell>
          <cell r="II2298">
            <v>62800981</v>
          </cell>
          <cell r="IJ2298">
            <v>105468922</v>
          </cell>
          <cell r="IK2298">
            <v>151230378</v>
          </cell>
          <cell r="IL2298">
            <v>40258895</v>
          </cell>
          <cell r="IM2298">
            <v>100000000</v>
          </cell>
          <cell r="IN2298">
            <v>50000000</v>
          </cell>
          <cell r="IW2298">
            <v>0</v>
          </cell>
        </row>
        <row r="2299">
          <cell r="DX2299">
            <v>0</v>
          </cell>
          <cell r="DY2299">
            <v>4485588250.5300007</v>
          </cell>
          <cell r="DZ2299">
            <v>3367183.0500000119</v>
          </cell>
          <cell r="EA2299">
            <v>129434628.59999999</v>
          </cell>
          <cell r="EB2299">
            <v>0</v>
          </cell>
          <cell r="EC2299">
            <v>401497684.85999995</v>
          </cell>
          <cell r="ED2299">
            <v>93930620.290000036</v>
          </cell>
          <cell r="EE2299">
            <v>480490455.63</v>
          </cell>
          <cell r="EF2299">
            <v>1203122126.1000001</v>
          </cell>
          <cell r="EG2299">
            <v>574311711</v>
          </cell>
          <cell r="EH2299">
            <v>736887408</v>
          </cell>
          <cell r="EI2299">
            <v>568368515</v>
          </cell>
          <cell r="EJ2299">
            <v>294177918</v>
          </cell>
          <cell r="EK2299">
            <v>0</v>
          </cell>
          <cell r="EL2299">
            <v>10430698139.890011</v>
          </cell>
          <cell r="EM2299">
            <v>25063836.969999999</v>
          </cell>
          <cell r="EN2299">
            <v>78421182.129999965</v>
          </cell>
          <cell r="EO2299">
            <v>189500796.53000003</v>
          </cell>
          <cell r="EP2299">
            <v>387827957.82000005</v>
          </cell>
          <cell r="EQ2299">
            <v>570382736.25000012</v>
          </cell>
          <cell r="ER2299">
            <v>115650263.82000002</v>
          </cell>
          <cell r="ES2299">
            <v>63182763.410000011</v>
          </cell>
          <cell r="ET2299">
            <v>246691358.12</v>
          </cell>
          <cell r="EU2299">
            <v>405372977.11000001</v>
          </cell>
          <cell r="EV2299">
            <v>380935633.91999996</v>
          </cell>
          <cell r="EW2299">
            <v>404936641.08999997</v>
          </cell>
          <cell r="EX2299">
            <v>374185272.78000003</v>
          </cell>
          <cell r="EY2299">
            <v>55647112.670000017</v>
          </cell>
          <cell r="EZ2299">
            <v>0</v>
          </cell>
          <cell r="FA2299">
            <v>4514462.8199999966</v>
          </cell>
          <cell r="FB2299">
            <v>2837005.8300000057</v>
          </cell>
          <cell r="FC2299">
            <v>0.39000003039836884</v>
          </cell>
          <cell r="FD2299">
            <v>359682885.29000002</v>
          </cell>
          <cell r="FE2299">
            <v>392036905.49000001</v>
          </cell>
          <cell r="FF2299">
            <v>362531650.22000003</v>
          </cell>
          <cell r="FG2299">
            <v>572491789.53999996</v>
          </cell>
          <cell r="FH2299">
            <v>32904458.48999995</v>
          </cell>
          <cell r="FI2299">
            <v>386192021.17000002</v>
          </cell>
          <cell r="FJ2299">
            <v>502895966</v>
          </cell>
          <cell r="FK2299">
            <v>552044998</v>
          </cell>
          <cell r="FL2299">
            <v>501514923</v>
          </cell>
          <cell r="FM2299">
            <v>0</v>
          </cell>
          <cell r="FN2299">
            <v>727334000</v>
          </cell>
          <cell r="FO2299">
            <v>520000000</v>
          </cell>
          <cell r="FP2299">
            <v>0</v>
          </cell>
          <cell r="FQ2299">
            <v>0</v>
          </cell>
          <cell r="FR2299">
            <v>3886102.6700000167</v>
          </cell>
          <cell r="FS2299">
            <v>680359105.36000001</v>
          </cell>
          <cell r="FT2299">
            <v>377252832.00000006</v>
          </cell>
          <cell r="FU2299">
            <v>425537097</v>
          </cell>
          <cell r="FV2299">
            <v>524139341.99999988</v>
          </cell>
          <cell r="FW2299">
            <v>204744062</v>
          </cell>
          <cell r="FX2299">
            <v>0</v>
          </cell>
          <cell r="FY2299">
            <v>7902034169.2575569</v>
          </cell>
          <cell r="FZ2299">
            <v>302667485.52232587</v>
          </cell>
          <cell r="GA2299">
            <v>0</v>
          </cell>
          <cell r="GB2299">
            <v>212976877.59770566</v>
          </cell>
          <cell r="GC2299">
            <v>361340484.3759678</v>
          </cell>
          <cell r="GD2299">
            <v>603212749.98823988</v>
          </cell>
          <cell r="GE2299">
            <v>468649488.32477564</v>
          </cell>
          <cell r="GF2299">
            <v>958619467.7249248</v>
          </cell>
          <cell r="GG2299">
            <v>525476781.99456733</v>
          </cell>
          <cell r="GH2299">
            <v>952340974.50426686</v>
          </cell>
          <cell r="GI2299">
            <v>624925976.51318765</v>
          </cell>
          <cell r="GJ2299">
            <v>632039370.51362264</v>
          </cell>
          <cell r="GK2299">
            <v>6.4864898121356956E-2</v>
          </cell>
          <cell r="GL2299">
            <v>747801519.19890893</v>
          </cell>
          <cell r="GM2299">
            <v>771436096.17332578</v>
          </cell>
          <cell r="GN2299">
            <v>740546896.76087356</v>
          </cell>
          <cell r="GO2299">
            <v>0</v>
          </cell>
          <cell r="GP2299">
            <v>0</v>
          </cell>
          <cell r="GQ2299">
            <v>0</v>
          </cell>
          <cell r="GR2299">
            <v>0</v>
          </cell>
          <cell r="GS2299">
            <v>0</v>
          </cell>
          <cell r="GT2299">
            <v>0</v>
          </cell>
          <cell r="GU2299">
            <v>0</v>
          </cell>
          <cell r="GV2299">
            <v>7403061064.9743547</v>
          </cell>
          <cell r="GW2299">
            <v>-0.24333909153938293</v>
          </cell>
          <cell r="GX2299">
            <v>0</v>
          </cell>
          <cell r="GY2299">
            <v>522629447.83769524</v>
          </cell>
          <cell r="GZ2299">
            <v>0</v>
          </cell>
          <cell r="HA2299">
            <v>4536468294.8000011</v>
          </cell>
          <cell r="HB2299">
            <v>1289108592.1600001</v>
          </cell>
          <cell r="HC2299">
            <v>1054854730.4200003</v>
          </cell>
          <cell r="HD2299">
            <v>0</v>
          </cell>
          <cell r="HE2299">
            <v>828943450.34000051</v>
          </cell>
          <cell r="HF2299">
            <v>745165927.9200002</v>
          </cell>
          <cell r="HG2299">
            <v>83777522.420000002</v>
          </cell>
          <cell r="HH2299">
            <v>0</v>
          </cell>
          <cell r="HI2299">
            <v>1941353706.25</v>
          </cell>
          <cell r="HJ2299">
            <v>440677899.05000001</v>
          </cell>
          <cell r="HK2299">
            <v>243943438.80000001</v>
          </cell>
          <cell r="HL2299">
            <v>1256732368.4000001</v>
          </cell>
          <cell r="HM2299">
            <v>0</v>
          </cell>
          <cell r="HN2299">
            <v>0</v>
          </cell>
          <cell r="HO2299">
            <v>0</v>
          </cell>
          <cell r="HP2299">
            <v>0</v>
          </cell>
          <cell r="HQ2299">
            <v>4337826946.0499992</v>
          </cell>
          <cell r="HR2299">
            <v>253021084.41999999</v>
          </cell>
          <cell r="HS2299">
            <v>0</v>
          </cell>
          <cell r="HT2299">
            <v>0</v>
          </cell>
          <cell r="HU2299">
            <v>0</v>
          </cell>
          <cell r="HV2299">
            <v>-1.1641532182693481E-10</v>
          </cell>
          <cell r="HW2299">
            <v>122590508.34999999</v>
          </cell>
          <cell r="HX2299">
            <v>0</v>
          </cell>
          <cell r="HY2299">
            <v>1010051828.59</v>
          </cell>
          <cell r="HZ2299">
            <v>555998156.94999993</v>
          </cell>
          <cell r="IA2299">
            <v>464330244.52999997</v>
          </cell>
          <cell r="IB2299">
            <v>85754165.049999997</v>
          </cell>
          <cell r="IC2299">
            <v>191991893.44</v>
          </cell>
          <cell r="ID2299">
            <v>116907104</v>
          </cell>
          <cell r="IE2299">
            <v>137054760</v>
          </cell>
          <cell r="IF2299">
            <v>163316193.38</v>
          </cell>
          <cell r="IG2299">
            <v>229559701.02000004</v>
          </cell>
          <cell r="IH2299">
            <v>493306266.32000005</v>
          </cell>
          <cell r="II2299">
            <v>63461753</v>
          </cell>
          <cell r="IJ2299">
            <v>106405244</v>
          </cell>
          <cell r="IK2299">
            <v>153049877</v>
          </cell>
          <cell r="IL2299">
            <v>40745936</v>
          </cell>
          <cell r="IM2299">
            <v>50088864</v>
          </cell>
          <cell r="IN2299">
            <v>100193366</v>
          </cell>
          <cell r="IW2299">
            <v>0</v>
          </cell>
        </row>
        <row r="2300">
          <cell r="DY2300">
            <v>4525318894.5300007</v>
          </cell>
          <cell r="DZ2300">
            <v>3367183.0500000119</v>
          </cell>
          <cell r="EA2300">
            <v>129434628.59999999</v>
          </cell>
          <cell r="EB2300">
            <v>0</v>
          </cell>
          <cell r="EC2300">
            <v>401497684.85999995</v>
          </cell>
          <cell r="ED2300">
            <v>93930620.290000036</v>
          </cell>
          <cell r="EE2300">
            <v>480490455.63</v>
          </cell>
          <cell r="EF2300">
            <v>1203122126.1000001</v>
          </cell>
          <cell r="EG2300">
            <v>584944763</v>
          </cell>
          <cell r="EH2300">
            <v>750779678</v>
          </cell>
          <cell r="EI2300">
            <v>578094600</v>
          </cell>
          <cell r="EJ2300">
            <v>299657155</v>
          </cell>
          <cell r="EL2300">
            <v>10236665135.300011</v>
          </cell>
          <cell r="EM2300">
            <v>25063836.969999999</v>
          </cell>
          <cell r="EN2300">
            <v>78421182.129999965</v>
          </cell>
          <cell r="EO2300">
            <v>189500796.53000003</v>
          </cell>
          <cell r="EP2300">
            <v>237908620.49000004</v>
          </cell>
          <cell r="EQ2300">
            <v>570382736.25000012</v>
          </cell>
          <cell r="ER2300">
            <v>42884867.560000017</v>
          </cell>
          <cell r="ES2300">
            <v>63182763.410000011</v>
          </cell>
          <cell r="ET2300">
            <v>246691358.12</v>
          </cell>
          <cell r="EU2300">
            <v>405372977.11000001</v>
          </cell>
          <cell r="EV2300">
            <v>380935633.91999996</v>
          </cell>
          <cell r="EW2300">
            <v>404936641.08999997</v>
          </cell>
          <cell r="EX2300">
            <v>374185272.78000003</v>
          </cell>
          <cell r="EY2300">
            <v>55647112.670000017</v>
          </cell>
          <cell r="EZ2300">
            <v>0</v>
          </cell>
          <cell r="FA2300">
            <v>4514462.8199999966</v>
          </cell>
          <cell r="FB2300">
            <v>2837005.8300000057</v>
          </cell>
          <cell r="FC2300">
            <v>0.39000003039836884</v>
          </cell>
          <cell r="FD2300">
            <v>359682885.29000002</v>
          </cell>
          <cell r="FE2300">
            <v>392036905.49000001</v>
          </cell>
          <cell r="FF2300">
            <v>362531650.22000003</v>
          </cell>
          <cell r="FG2300">
            <v>572491789.53999996</v>
          </cell>
          <cell r="FH2300">
            <v>32904458.48999995</v>
          </cell>
          <cell r="FI2300">
            <v>386192021.17000002</v>
          </cell>
          <cell r="FJ2300">
            <v>502895966</v>
          </cell>
          <cell r="FK2300">
            <v>552044998</v>
          </cell>
          <cell r="FL2300">
            <v>501514923</v>
          </cell>
          <cell r="FM2300">
            <v>0</v>
          </cell>
          <cell r="FN2300">
            <v>727334000</v>
          </cell>
          <cell r="FO2300">
            <v>520000000</v>
          </cell>
          <cell r="FP2300">
            <v>0</v>
          </cell>
          <cell r="FQ2300">
            <v>0</v>
          </cell>
          <cell r="FR2300">
            <v>3886102.6700000167</v>
          </cell>
          <cell r="FS2300">
            <v>680359105.36000001</v>
          </cell>
          <cell r="FT2300">
            <v>384202016.00000006</v>
          </cell>
          <cell r="FU2300">
            <v>433507011</v>
          </cell>
          <cell r="FV2300">
            <v>534022477.99999988</v>
          </cell>
          <cell r="FW2300">
            <v>208593557</v>
          </cell>
          <cell r="FY2300">
            <v>7902034169.2575569</v>
          </cell>
          <cell r="FZ2300">
            <v>302667485.52232587</v>
          </cell>
          <cell r="GA2300">
            <v>0</v>
          </cell>
          <cell r="GB2300">
            <v>212976877.59770566</v>
          </cell>
          <cell r="GC2300">
            <v>361340484.3759678</v>
          </cell>
          <cell r="GD2300">
            <v>603212749.98823988</v>
          </cell>
          <cell r="GE2300">
            <v>468649488.32477564</v>
          </cell>
          <cell r="GF2300">
            <v>958619467.7249248</v>
          </cell>
          <cell r="GG2300">
            <v>525476781.99456733</v>
          </cell>
          <cell r="GH2300">
            <v>952340974.50426686</v>
          </cell>
          <cell r="GI2300">
            <v>624925976.51318765</v>
          </cell>
          <cell r="GJ2300">
            <v>632039370.51362264</v>
          </cell>
          <cell r="GK2300">
            <v>6.4864898121356956E-2</v>
          </cell>
          <cell r="GL2300">
            <v>747801519.19890893</v>
          </cell>
          <cell r="GM2300">
            <v>771436096.17332578</v>
          </cell>
          <cell r="GN2300">
            <v>740546896.76087356</v>
          </cell>
          <cell r="GO2300">
            <v>0</v>
          </cell>
          <cell r="GP2300">
            <v>0</v>
          </cell>
          <cell r="GQ2300">
            <v>0</v>
          </cell>
          <cell r="GS2300">
            <v>0</v>
          </cell>
          <cell r="GT2300">
            <v>0</v>
          </cell>
          <cell r="GV2300">
            <v>7610655467.1099987</v>
          </cell>
          <cell r="GW2300">
            <v>-0.24333909153938293</v>
          </cell>
          <cell r="GX2300">
            <v>0</v>
          </cell>
          <cell r="GY2300">
            <v>515609617.18333912</v>
          </cell>
          <cell r="GZ2300">
            <v>0</v>
          </cell>
          <cell r="HA2300">
            <v>4536631483.1200018</v>
          </cell>
          <cell r="HB2300">
            <v>1375895554.0799999</v>
          </cell>
          <cell r="HC2300">
            <v>1182518812.9700003</v>
          </cell>
          <cell r="HE2300">
            <v>1059541465.6004874</v>
          </cell>
          <cell r="HF2300">
            <v>965720350.47000027</v>
          </cell>
          <cell r="HG2300">
            <v>93821115.130486727</v>
          </cell>
          <cell r="HI2300">
            <v>1942818279.25</v>
          </cell>
          <cell r="HJ2300">
            <v>440589591.05000001</v>
          </cell>
          <cell r="HK2300">
            <v>244117738.80000001</v>
          </cell>
          <cell r="HL2300">
            <v>1258110949.4000001</v>
          </cell>
          <cell r="HM2300">
            <v>0</v>
          </cell>
          <cell r="HN2300">
            <v>140120093.63</v>
          </cell>
          <cell r="HO2300">
            <v>140120093.63</v>
          </cell>
          <cell r="HQ2300">
            <v>4482826946.0499992</v>
          </cell>
          <cell r="HR2300">
            <v>253021084.41999999</v>
          </cell>
          <cell r="HS2300">
            <v>0</v>
          </cell>
          <cell r="HT2300">
            <v>0</v>
          </cell>
          <cell r="HU2300">
            <v>0</v>
          </cell>
          <cell r="HV2300">
            <v>-1.1641532182693481E-10</v>
          </cell>
          <cell r="HW2300">
            <v>122590508.34999999</v>
          </cell>
          <cell r="HX2300">
            <v>0</v>
          </cell>
          <cell r="HY2300">
            <v>1010051828.59</v>
          </cell>
          <cell r="HZ2300">
            <v>555998156.94999993</v>
          </cell>
          <cell r="IA2300">
            <v>464330244.52999997</v>
          </cell>
          <cell r="IB2300">
            <v>85754165.049999997</v>
          </cell>
          <cell r="IC2300">
            <v>191991893.44</v>
          </cell>
          <cell r="ID2300">
            <v>116907104</v>
          </cell>
          <cell r="IE2300">
            <v>222054760</v>
          </cell>
          <cell r="IF2300">
            <v>163316193.38</v>
          </cell>
          <cell r="IG2300">
            <v>229559701.02000004</v>
          </cell>
          <cell r="IH2300">
            <v>518306266.32000005</v>
          </cell>
          <cell r="II2300">
            <v>63461753</v>
          </cell>
          <cell r="IJ2300">
            <v>106405244</v>
          </cell>
          <cell r="IK2300">
            <v>153049877</v>
          </cell>
          <cell r="IL2300">
            <v>75745936</v>
          </cell>
          <cell r="IM2300">
            <v>50088864</v>
          </cell>
          <cell r="IN2300">
            <v>100193366</v>
          </cell>
          <cell r="IW2300">
            <v>0</v>
          </cell>
        </row>
        <row r="2301">
          <cell r="DY2301">
            <v>4351379364.5100002</v>
          </cell>
          <cell r="DZ2301">
            <v>1586787.0500000119</v>
          </cell>
          <cell r="EA2301">
            <v>89587962.129999995</v>
          </cell>
          <cell r="EB2301">
            <v>0</v>
          </cell>
          <cell r="EC2301">
            <v>395924046.85999995</v>
          </cell>
          <cell r="ED2301">
            <v>93947553.290000036</v>
          </cell>
          <cell r="EE2301">
            <v>480651252.63</v>
          </cell>
          <cell r="EF2301">
            <v>1072786290.3500001</v>
          </cell>
          <cell r="EG2301">
            <v>585839522.01999998</v>
          </cell>
          <cell r="EH2301">
            <v>751831365.63</v>
          </cell>
          <cell r="EI2301">
            <v>579076547.46000004</v>
          </cell>
          <cell r="EJ2301">
            <v>300148037.09000003</v>
          </cell>
          <cell r="EL2301">
            <v>10013262768.990009</v>
          </cell>
          <cell r="EM2301">
            <v>20982601.969999999</v>
          </cell>
          <cell r="EN2301">
            <v>76465642.129999965</v>
          </cell>
          <cell r="EO2301">
            <v>189321864.53000003</v>
          </cell>
          <cell r="EP2301">
            <v>237857163.49000004</v>
          </cell>
          <cell r="EQ2301">
            <v>570520404.25000012</v>
          </cell>
          <cell r="ER2301">
            <v>32831582.560000017</v>
          </cell>
          <cell r="ES2301">
            <v>63259517.410000011</v>
          </cell>
          <cell r="ET2301">
            <v>247143380.12</v>
          </cell>
          <cell r="EU2301">
            <v>405611975.11000001</v>
          </cell>
          <cell r="EV2301">
            <v>381163518.91999996</v>
          </cell>
          <cell r="EW2301">
            <v>405246995.08999997</v>
          </cell>
          <cell r="EX2301">
            <v>374454081.78000003</v>
          </cell>
          <cell r="EY2301">
            <v>55647112.670000017</v>
          </cell>
          <cell r="EZ2301">
            <v>0</v>
          </cell>
          <cell r="FA2301">
            <v>2061354.8199999966</v>
          </cell>
          <cell r="FB2301">
            <v>2837005.8300000057</v>
          </cell>
          <cell r="FC2301">
            <v>0.39000003039836884</v>
          </cell>
          <cell r="FD2301">
            <v>286627174.87</v>
          </cell>
          <cell r="FE2301">
            <v>388517739.49000001</v>
          </cell>
          <cell r="FF2301">
            <v>362109001.22000003</v>
          </cell>
          <cell r="FG2301">
            <v>442472705.50999999</v>
          </cell>
          <cell r="FH2301">
            <v>33913583.48999995</v>
          </cell>
          <cell r="FI2301">
            <v>387441414.17000002</v>
          </cell>
          <cell r="FJ2301">
            <v>503290164</v>
          </cell>
          <cell r="FK2301">
            <v>552640264</v>
          </cell>
          <cell r="FL2301">
            <v>499365596</v>
          </cell>
          <cell r="FM2301">
            <v>0</v>
          </cell>
          <cell r="FN2301">
            <v>727334000</v>
          </cell>
          <cell r="FO2301">
            <v>520000000</v>
          </cell>
          <cell r="FP2301">
            <v>0</v>
          </cell>
          <cell r="FQ2301">
            <v>0</v>
          </cell>
          <cell r="FR2301">
            <v>3886102.6700000167</v>
          </cell>
          <cell r="FS2301">
            <v>677083156.36000001</v>
          </cell>
          <cell r="FT2301">
            <v>384787575.94000006</v>
          </cell>
          <cell r="FU2301">
            <v>435043527.75999999</v>
          </cell>
          <cell r="FV2301">
            <v>534460452.17999989</v>
          </cell>
          <cell r="FW2301">
            <v>208886110.26000002</v>
          </cell>
          <cell r="FY2301">
            <v>8037252193.5049124</v>
          </cell>
          <cell r="FZ2301">
            <v>308949111.33994532</v>
          </cell>
          <cell r="GA2301">
            <v>0</v>
          </cell>
          <cell r="GB2301">
            <v>202635647.86061451</v>
          </cell>
          <cell r="GC2301">
            <v>365448715.17849469</v>
          </cell>
          <cell r="GD2301">
            <v>586698138.19760859</v>
          </cell>
          <cell r="GE2301">
            <v>475724687.0879727</v>
          </cell>
          <cell r="GF2301">
            <v>984063249.66051698</v>
          </cell>
          <cell r="GG2301">
            <v>539424043.75858724</v>
          </cell>
          <cell r="GH2301">
            <v>976613316.66175365</v>
          </cell>
          <cell r="GI2301">
            <v>638940731.6084882</v>
          </cell>
          <cell r="GJ2301">
            <v>639420696.77935064</v>
          </cell>
          <cell r="GK2301">
            <v>6.4864881901089536E-2</v>
          </cell>
          <cell r="GL2301">
            <v>767552920.61407495</v>
          </cell>
          <cell r="GM2301">
            <v>791579006.06410146</v>
          </cell>
          <cell r="GN2301">
            <v>760201928.62853968</v>
          </cell>
          <cell r="GO2301">
            <v>0</v>
          </cell>
          <cell r="GP2301">
            <v>0</v>
          </cell>
          <cell r="GQ2301">
            <v>0</v>
          </cell>
          <cell r="GS2301">
            <v>0</v>
          </cell>
          <cell r="GT2301">
            <v>0</v>
          </cell>
          <cell r="GV2301">
            <v>7685222687.0904055</v>
          </cell>
          <cell r="GW2301">
            <v>-0.24333909153938293</v>
          </cell>
          <cell r="GX2301">
            <v>0</v>
          </cell>
          <cell r="GY2301">
            <v>509874240.82374573</v>
          </cell>
          <cell r="GZ2301">
            <v>0</v>
          </cell>
          <cell r="HA2301">
            <v>4461516665.9000025</v>
          </cell>
          <cell r="HB2301">
            <v>1446105831.9399998</v>
          </cell>
          <cell r="HC2301">
            <v>1267725948.6700003</v>
          </cell>
          <cell r="HE2301">
            <v>1046793571.5096308</v>
          </cell>
          <cell r="HF2301">
            <v>952815925.34113467</v>
          </cell>
          <cell r="HG2301">
            <v>93977646.168495789</v>
          </cell>
          <cell r="HI2301">
            <v>1951864530.25</v>
          </cell>
          <cell r="HJ2301">
            <v>441440894.05000001</v>
          </cell>
          <cell r="HK2301">
            <v>245649887.80000001</v>
          </cell>
          <cell r="HL2301">
            <v>1264773748.4000001</v>
          </cell>
          <cell r="HM2301">
            <v>0</v>
          </cell>
          <cell r="HN2301">
            <v>155400000</v>
          </cell>
          <cell r="HO2301">
            <v>155400000</v>
          </cell>
          <cell r="HQ2301">
            <v>4456218381.0499992</v>
          </cell>
          <cell r="HR2301">
            <v>253772750.41999999</v>
          </cell>
          <cell r="HS2301">
            <v>0</v>
          </cell>
          <cell r="HT2301">
            <v>0</v>
          </cell>
          <cell r="HU2301">
            <v>0</v>
          </cell>
          <cell r="HV2301">
            <v>-1.1641532182693481E-10</v>
          </cell>
          <cell r="HW2301">
            <v>123053369.34999999</v>
          </cell>
          <cell r="HX2301">
            <v>0</v>
          </cell>
          <cell r="HY2301">
            <v>1011721349.59</v>
          </cell>
          <cell r="HZ2301">
            <v>557528065.94999993</v>
          </cell>
          <cell r="IA2301">
            <v>473658853.52999997</v>
          </cell>
          <cell r="IB2301">
            <v>86584116.049999997</v>
          </cell>
          <cell r="IC2301">
            <v>192708710.44</v>
          </cell>
          <cell r="ID2301">
            <v>117327360</v>
          </cell>
          <cell r="IE2301">
            <v>202674048</v>
          </cell>
          <cell r="IF2301">
            <v>163748066.38</v>
          </cell>
          <cell r="IG2301">
            <v>231728453.02000004</v>
          </cell>
          <cell r="IH2301">
            <v>462506550.32000005</v>
          </cell>
          <cell r="II2301">
            <v>65001953</v>
          </cell>
          <cell r="IJ2301">
            <v>131405244</v>
          </cell>
          <cell r="IK2301">
            <v>154594775</v>
          </cell>
          <cell r="IL2301">
            <v>76094588</v>
          </cell>
          <cell r="IM2301">
            <v>50573631</v>
          </cell>
          <cell r="IN2301">
            <v>101536497</v>
          </cell>
          <cell r="IW2301">
            <v>0</v>
          </cell>
        </row>
        <row r="2302">
          <cell r="DY2302">
            <v>3989268683.1596003</v>
          </cell>
          <cell r="DZ2302">
            <v>1586787.0500000119</v>
          </cell>
          <cell r="EA2302">
            <v>89587962.129999995</v>
          </cell>
          <cell r="EB2302">
            <v>0</v>
          </cell>
          <cell r="EC2302">
            <v>92600863.899999976</v>
          </cell>
          <cell r="ED2302">
            <v>93947553.290000036</v>
          </cell>
          <cell r="EE2302">
            <v>480651252.63</v>
          </cell>
          <cell r="EF2302">
            <v>1072786290.3500001</v>
          </cell>
          <cell r="EG2302">
            <v>573675525.83759999</v>
          </cell>
          <cell r="EH2302">
            <v>736414232.84879994</v>
          </cell>
          <cell r="EI2302">
            <v>567052973.3448</v>
          </cell>
          <cell r="EJ2302">
            <v>280965241.7784</v>
          </cell>
          <cell r="EL2302">
            <v>9852923731.6400089</v>
          </cell>
          <cell r="EM2302">
            <v>20982601.969999999</v>
          </cell>
          <cell r="EN2302">
            <v>76465642.129999965</v>
          </cell>
          <cell r="EO2302">
            <v>183089983.66000003</v>
          </cell>
          <cell r="EP2302">
            <v>237857163.49000004</v>
          </cell>
          <cell r="EQ2302">
            <v>570520404.25000012</v>
          </cell>
          <cell r="ER2302">
            <v>32831582.560000017</v>
          </cell>
          <cell r="ES2302">
            <v>63259517.410000011</v>
          </cell>
          <cell r="ET2302">
            <v>125753410.99000001</v>
          </cell>
          <cell r="EU2302">
            <v>405611975.11000001</v>
          </cell>
          <cell r="EV2302">
            <v>381163518.91999996</v>
          </cell>
          <cell r="EW2302">
            <v>405246995.08999997</v>
          </cell>
          <cell r="EX2302">
            <v>374454081.78000003</v>
          </cell>
          <cell r="EY2302">
            <v>55647112.670000017</v>
          </cell>
          <cell r="EZ2302">
            <v>0</v>
          </cell>
          <cell r="FA2302">
            <v>2061354.8199999966</v>
          </cell>
          <cell r="FB2302">
            <v>2837005.8300000057</v>
          </cell>
          <cell r="FC2302">
            <v>0.39000003039836884</v>
          </cell>
          <cell r="FD2302">
            <v>286627174.87</v>
          </cell>
          <cell r="FE2302">
            <v>388517739.49000001</v>
          </cell>
          <cell r="FF2302">
            <v>362109001.22000003</v>
          </cell>
          <cell r="FG2302">
            <v>442472705.50999999</v>
          </cell>
          <cell r="FH2302">
            <v>33913583.48999995</v>
          </cell>
          <cell r="FI2302">
            <v>387441414.17000002</v>
          </cell>
          <cell r="FJ2302">
            <v>503290164</v>
          </cell>
          <cell r="FK2302">
            <v>552640264</v>
          </cell>
          <cell r="FL2302">
            <v>499365596</v>
          </cell>
          <cell r="FM2302">
            <v>0</v>
          </cell>
          <cell r="FN2302">
            <v>727334000</v>
          </cell>
          <cell r="FO2302">
            <v>520000000</v>
          </cell>
          <cell r="FP2302">
            <v>0</v>
          </cell>
          <cell r="FQ2302">
            <v>0</v>
          </cell>
          <cell r="FR2302">
            <v>3886102.6700000167</v>
          </cell>
          <cell r="FS2302">
            <v>677083156.36000001</v>
          </cell>
          <cell r="FT2302">
            <v>377060160.50760007</v>
          </cell>
          <cell r="FU2302">
            <v>425117755.91639996</v>
          </cell>
          <cell r="FV2302">
            <v>523733629.35719985</v>
          </cell>
          <cell r="FW2302">
            <v>204548933.0088</v>
          </cell>
          <cell r="FY2302">
            <v>7810307409.5192509</v>
          </cell>
          <cell r="FZ2302">
            <v>302161759.30932772</v>
          </cell>
          <cell r="GA2302">
            <v>0</v>
          </cell>
          <cell r="GB2302">
            <v>197581160.97863331</v>
          </cell>
          <cell r="GC2302">
            <v>343465537.80502564</v>
          </cell>
          <cell r="GD2302">
            <v>571563602.62970734</v>
          </cell>
          <cell r="GE2302">
            <v>459893872.39664704</v>
          </cell>
          <cell r="GF2302">
            <v>963505482.04691708</v>
          </cell>
          <cell r="GG2302">
            <v>527015522.22862422</v>
          </cell>
          <cell r="GH2302">
            <v>952235059.11810887</v>
          </cell>
          <cell r="GI2302">
            <v>610203033.74874973</v>
          </cell>
          <cell r="GJ2302">
            <v>621205352.06921566</v>
          </cell>
          <cell r="GK2302">
            <v>6.4865469932556138E-2</v>
          </cell>
          <cell r="GL2302">
            <v>748407295.47445953</v>
          </cell>
          <cell r="GM2302">
            <v>771830474.26621604</v>
          </cell>
          <cell r="GN2302">
            <v>741239257.38275361</v>
          </cell>
          <cell r="GO2302">
            <v>0</v>
          </cell>
          <cell r="GP2302">
            <v>0</v>
          </cell>
          <cell r="GQ2302">
            <v>0</v>
          </cell>
          <cell r="GS2302">
            <v>0</v>
          </cell>
          <cell r="GT2302">
            <v>0</v>
          </cell>
          <cell r="GV2302">
            <v>7690159901.8904648</v>
          </cell>
          <cell r="GW2302">
            <v>-0.24333909153938293</v>
          </cell>
          <cell r="GX2302">
            <v>0</v>
          </cell>
          <cell r="GY2302">
            <v>499289365.46380496</v>
          </cell>
          <cell r="GZ2302">
            <v>0</v>
          </cell>
          <cell r="HA2302">
            <v>4451278811.0000029</v>
          </cell>
          <cell r="HB2302">
            <v>1483212826.1599998</v>
          </cell>
          <cell r="HC2302">
            <v>1256378899.5100002</v>
          </cell>
          <cell r="HE2302">
            <v>1060624044.118129</v>
          </cell>
          <cell r="HF2302">
            <v>966242090.57000029</v>
          </cell>
          <cell r="HG2302">
            <v>94381953.548128426</v>
          </cell>
          <cell r="HI2302">
            <v>1949519251.25</v>
          </cell>
          <cell r="HJ2302">
            <v>440483237.05000001</v>
          </cell>
          <cell r="HK2302">
            <v>245446980.80000001</v>
          </cell>
          <cell r="HL2302">
            <v>1263589033.4000001</v>
          </cell>
          <cell r="HM2302">
            <v>0</v>
          </cell>
          <cell r="HN2302">
            <v>203350071</v>
          </cell>
          <cell r="HO2302">
            <v>203350071</v>
          </cell>
          <cell r="HQ2302">
            <v>4452857829.0499992</v>
          </cell>
          <cell r="HR2302">
            <v>253772750.41999999</v>
          </cell>
          <cell r="HS2302">
            <v>0</v>
          </cell>
          <cell r="HT2302">
            <v>0</v>
          </cell>
          <cell r="HU2302">
            <v>0</v>
          </cell>
          <cell r="HV2302">
            <v>-1.1641532182693481E-10</v>
          </cell>
          <cell r="HW2302">
            <v>123053369.34999999</v>
          </cell>
          <cell r="HX2302">
            <v>0</v>
          </cell>
          <cell r="HY2302">
            <v>1011721349.59</v>
          </cell>
          <cell r="HZ2302">
            <v>557528065.94999993</v>
          </cell>
          <cell r="IA2302">
            <v>473658853.52999997</v>
          </cell>
          <cell r="IB2302">
            <v>86584116.049999997</v>
          </cell>
          <cell r="IC2302">
            <v>192708710.44</v>
          </cell>
          <cell r="ID2302">
            <v>117327360</v>
          </cell>
          <cell r="IE2302">
            <v>201691038</v>
          </cell>
          <cell r="IF2302">
            <v>161370524.38</v>
          </cell>
          <cell r="IG2302">
            <v>231728453.02000004</v>
          </cell>
          <cell r="IH2302">
            <v>462506550.32000005</v>
          </cell>
          <cell r="II2302">
            <v>65001953</v>
          </cell>
          <cell r="IJ2302">
            <v>131405244</v>
          </cell>
          <cell r="IK2302">
            <v>154594775</v>
          </cell>
          <cell r="IL2302">
            <v>76094588</v>
          </cell>
          <cell r="IM2302">
            <v>50573631</v>
          </cell>
          <cell r="IN2302">
            <v>101536497</v>
          </cell>
          <cell r="IW2302">
            <v>0</v>
          </cell>
        </row>
        <row r="2303">
          <cell r="DY2303">
            <v>3980664503.25</v>
          </cell>
          <cell r="DZ2303">
            <v>1586787.28</v>
          </cell>
          <cell r="EA2303">
            <v>89628913.870000005</v>
          </cell>
          <cell r="EB2303">
            <v>0</v>
          </cell>
          <cell r="EC2303">
            <v>47900394.899999976</v>
          </cell>
          <cell r="ED2303">
            <v>93870017.109999999</v>
          </cell>
          <cell r="EE2303">
            <v>480543315.74000001</v>
          </cell>
          <cell r="EF2303">
            <v>1072730633.5</v>
          </cell>
          <cell r="EG2303">
            <v>583618662.63</v>
          </cell>
          <cell r="EH2303">
            <v>748818398.61000001</v>
          </cell>
          <cell r="EI2303">
            <v>576791243.23500001</v>
          </cell>
          <cell r="EJ2303">
            <v>285176136.375</v>
          </cell>
          <cell r="EL2303">
            <v>9590417152.4050083</v>
          </cell>
          <cell r="EM2303">
            <v>20982601.969999999</v>
          </cell>
          <cell r="EN2303">
            <v>4057897.8</v>
          </cell>
          <cell r="EO2303">
            <v>101339539.97</v>
          </cell>
          <cell r="EP2303">
            <v>237652812.40000001</v>
          </cell>
          <cell r="EQ2303">
            <v>570528488.95000005</v>
          </cell>
          <cell r="ER2303">
            <v>27541708.559999999</v>
          </cell>
          <cell r="ES2303">
            <v>63244202.410000011</v>
          </cell>
          <cell r="ET2303">
            <v>125902529.99000001</v>
          </cell>
          <cell r="EU2303">
            <v>405330008.11000001</v>
          </cell>
          <cell r="EV2303">
            <v>380724941.16000003</v>
          </cell>
          <cell r="EW2303">
            <v>405164966.08999997</v>
          </cell>
          <cell r="EX2303">
            <v>374339522.78000003</v>
          </cell>
          <cell r="EY2303">
            <v>56363570.670000017</v>
          </cell>
          <cell r="EZ2303">
            <v>0</v>
          </cell>
          <cell r="FA2303">
            <v>2061354.8199999966</v>
          </cell>
          <cell r="FB2303">
            <v>2837005.8300000057</v>
          </cell>
          <cell r="FC2303">
            <v>0.39000003039836884</v>
          </cell>
          <cell r="FD2303">
            <v>286651116.87</v>
          </cell>
          <cell r="FE2303">
            <v>388507179.49000001</v>
          </cell>
          <cell r="FF2303">
            <v>361861284.22000003</v>
          </cell>
          <cell r="FG2303">
            <v>442024075.50999999</v>
          </cell>
          <cell r="FH2303">
            <v>24721370.48999995</v>
          </cell>
          <cell r="FI2303">
            <v>384934431.17000002</v>
          </cell>
          <cell r="FJ2303">
            <v>503495301</v>
          </cell>
          <cell r="FK2303">
            <v>552741950</v>
          </cell>
          <cell r="FL2303">
            <v>498264123</v>
          </cell>
          <cell r="FM2303">
            <v>0</v>
          </cell>
          <cell r="FN2303">
            <v>702266862</v>
          </cell>
          <cell r="FO2303">
            <v>520000000</v>
          </cell>
          <cell r="FP2303">
            <v>0</v>
          </cell>
          <cell r="FQ2303">
            <v>0</v>
          </cell>
          <cell r="FR2303">
            <v>3886102.6700000167</v>
          </cell>
          <cell r="FS2303">
            <v>680561382.36000001</v>
          </cell>
          <cell r="FT2303">
            <v>377928978.75000006</v>
          </cell>
          <cell r="FU2303">
            <v>430967182.85999995</v>
          </cell>
          <cell r="FV2303">
            <v>445445825.08499986</v>
          </cell>
          <cell r="FW2303">
            <v>208088835.03</v>
          </cell>
          <cell r="FY2303">
            <v>7953295721.7656345</v>
          </cell>
          <cell r="FZ2303">
            <v>308039606.89317513</v>
          </cell>
          <cell r="GA2303">
            <v>0</v>
          </cell>
          <cell r="GB2303">
            <v>201000479.49382123</v>
          </cell>
          <cell r="GC2303">
            <v>349409515.78733706</v>
          </cell>
          <cell r="GD2303">
            <v>581455021.3842839</v>
          </cell>
          <cell r="GE2303">
            <v>471885826.72896755</v>
          </cell>
          <cell r="GF2303">
            <v>980382572.9520545</v>
          </cell>
          <cell r="GG2303">
            <v>539278291.40448678</v>
          </cell>
          <cell r="GH2303">
            <v>968760445.88540244</v>
          </cell>
          <cell r="GI2303">
            <v>625300982.37858343</v>
          </cell>
          <cell r="GJ2303">
            <v>627048566.02718449</v>
          </cell>
          <cell r="GK2303">
            <v>6.4865469932556138E-2</v>
          </cell>
          <cell r="GL2303">
            <v>761358484.40518069</v>
          </cell>
          <cell r="GM2303">
            <v>785308863.42867529</v>
          </cell>
          <cell r="GN2303">
            <v>754067064.93161762</v>
          </cell>
          <cell r="GO2303">
            <v>0</v>
          </cell>
          <cell r="GP2303">
            <v>0</v>
          </cell>
          <cell r="GQ2303">
            <v>0</v>
          </cell>
          <cell r="GS2303">
            <v>0</v>
          </cell>
          <cell r="GT2303">
            <v>0</v>
          </cell>
          <cell r="GV2303">
            <v>8097191264.5904646</v>
          </cell>
          <cell r="GW2303">
            <v>-0.24333909153938293</v>
          </cell>
          <cell r="GX2303">
            <v>0</v>
          </cell>
          <cell r="GY2303">
            <v>499289365.46380496</v>
          </cell>
          <cell r="GZ2303">
            <v>0</v>
          </cell>
          <cell r="HA2303">
            <v>4457883762.880003</v>
          </cell>
          <cell r="HB2303">
            <v>1561477760.8900001</v>
          </cell>
          <cell r="HC2303">
            <v>1578540375.6000004</v>
          </cell>
          <cell r="HE2303">
            <v>1037985676.0706908</v>
          </cell>
          <cell r="HF2303">
            <v>943890224.03000021</v>
          </cell>
          <cell r="HG2303">
            <v>94095452.040690228</v>
          </cell>
          <cell r="HI2303">
            <v>1942988787.25</v>
          </cell>
          <cell r="HJ2303">
            <v>439848993.05000001</v>
          </cell>
          <cell r="HK2303">
            <v>244357868.80000001</v>
          </cell>
          <cell r="HL2303">
            <v>1258781925.4000001</v>
          </cell>
          <cell r="HM2303">
            <v>0</v>
          </cell>
          <cell r="HN2303">
            <v>247654239</v>
          </cell>
          <cell r="HO2303">
            <v>247654239</v>
          </cell>
          <cell r="HQ2303">
            <v>4593949621.0499992</v>
          </cell>
          <cell r="HR2303">
            <v>254103864.41999999</v>
          </cell>
          <cell r="HS2303">
            <v>0</v>
          </cell>
          <cell r="HT2303">
            <v>0</v>
          </cell>
          <cell r="HU2303">
            <v>0</v>
          </cell>
          <cell r="HV2303">
            <v>-1.1641532182693481E-10</v>
          </cell>
          <cell r="HW2303">
            <v>123180101.34999999</v>
          </cell>
          <cell r="HX2303">
            <v>0</v>
          </cell>
          <cell r="HY2303">
            <v>1011708429.59</v>
          </cell>
          <cell r="HZ2303">
            <v>557591735.94999993</v>
          </cell>
          <cell r="IA2303">
            <v>469514358.52999997</v>
          </cell>
          <cell r="IB2303">
            <v>86912245.049999997</v>
          </cell>
          <cell r="IC2303">
            <v>192749290.44</v>
          </cell>
          <cell r="ID2303">
            <v>117373250</v>
          </cell>
          <cell r="IE2303">
            <v>201721920</v>
          </cell>
          <cell r="IF2303">
            <v>161235808.38</v>
          </cell>
          <cell r="IG2303">
            <v>232635375.02000004</v>
          </cell>
          <cell r="IH2303">
            <v>455397400.32000005</v>
          </cell>
          <cell r="II2303">
            <v>64371916</v>
          </cell>
          <cell r="IJ2303">
            <v>131597278</v>
          </cell>
          <cell r="IK2303">
            <v>155526321</v>
          </cell>
          <cell r="IL2303">
            <v>76142465</v>
          </cell>
          <cell r="IM2303">
            <v>50621508</v>
          </cell>
          <cell r="IN2303">
            <v>101566354</v>
          </cell>
          <cell r="IW2303">
            <v>0</v>
          </cell>
        </row>
        <row r="2304">
          <cell r="DY2304">
            <v>3908197232.2560005</v>
          </cell>
          <cell r="DZ2304">
            <v>1586787.28</v>
          </cell>
          <cell r="EA2304">
            <v>89628913.870000005</v>
          </cell>
          <cell r="EB2304">
            <v>0</v>
          </cell>
          <cell r="EC2304">
            <v>47900394.899999976</v>
          </cell>
          <cell r="ED2304">
            <v>55006828.880000003</v>
          </cell>
          <cell r="EE2304">
            <v>480543315.74000001</v>
          </cell>
          <cell r="EF2304">
            <v>1072730633.5</v>
          </cell>
          <cell r="EG2304">
            <v>529119567.06</v>
          </cell>
          <cell r="EH2304">
            <v>758734654.90200007</v>
          </cell>
          <cell r="EI2304">
            <v>584396115.10000002</v>
          </cell>
          <cell r="EJ2304">
            <v>288550021.02399999</v>
          </cell>
          <cell r="EL2304">
            <v>10098403951.600008</v>
          </cell>
          <cell r="EM2304">
            <v>14933730.59</v>
          </cell>
          <cell r="EN2304">
            <v>4057897.8</v>
          </cell>
          <cell r="EO2304">
            <v>101339539.97</v>
          </cell>
          <cell r="EP2304">
            <v>237652812.40000001</v>
          </cell>
          <cell r="EQ2304">
            <v>570528488.95000005</v>
          </cell>
          <cell r="ER2304">
            <v>27541708.559999999</v>
          </cell>
          <cell r="ES2304">
            <v>42495349.050000012</v>
          </cell>
          <cell r="ET2304">
            <v>125902529.99000001</v>
          </cell>
          <cell r="EU2304">
            <v>405330008.11000001</v>
          </cell>
          <cell r="EV2304">
            <v>380724941.16000003</v>
          </cell>
          <cell r="EW2304">
            <v>405164966.08999997</v>
          </cell>
          <cell r="EX2304">
            <v>374339522.78000003</v>
          </cell>
          <cell r="EY2304">
            <v>56363570.670000017</v>
          </cell>
          <cell r="EZ2304">
            <v>0</v>
          </cell>
          <cell r="FA2304">
            <v>2061354.8199999966</v>
          </cell>
          <cell r="FB2304">
            <v>2837005.8300000057</v>
          </cell>
          <cell r="FC2304">
            <v>0.39000003039836884</v>
          </cell>
          <cell r="FD2304">
            <v>286651116.87</v>
          </cell>
          <cell r="FE2304">
            <v>388507179.49000001</v>
          </cell>
          <cell r="FF2304">
            <v>361861284.22000003</v>
          </cell>
          <cell r="FG2304">
            <v>442024075.50999999</v>
          </cell>
          <cell r="FH2304">
            <v>24721370.48999995</v>
          </cell>
          <cell r="FI2304">
            <v>384934431.17000002</v>
          </cell>
          <cell r="FJ2304">
            <v>503495301</v>
          </cell>
          <cell r="FK2304">
            <v>552741950</v>
          </cell>
          <cell r="FL2304">
            <v>498264123</v>
          </cell>
          <cell r="FM2304">
            <v>0</v>
          </cell>
          <cell r="FN2304">
            <v>702266862</v>
          </cell>
          <cell r="FO2304">
            <v>520000000</v>
          </cell>
          <cell r="FP2304">
            <v>515950000</v>
          </cell>
          <cell r="FQ2304">
            <v>0</v>
          </cell>
          <cell r="FR2304">
            <v>3886102.6700000167</v>
          </cell>
          <cell r="FS2304">
            <v>680561382.36000001</v>
          </cell>
          <cell r="FT2304">
            <v>382867776.55800009</v>
          </cell>
          <cell r="FU2304">
            <v>436613227.824</v>
          </cell>
          <cell r="FV2304">
            <v>450972951.78599989</v>
          </cell>
          <cell r="FW2304">
            <v>210811389.49200001</v>
          </cell>
          <cell r="FY2304">
            <v>8510940864.150178</v>
          </cell>
          <cell r="FZ2304">
            <v>312052383.37157691</v>
          </cell>
          <cell r="GA2304">
            <v>0</v>
          </cell>
          <cell r="GB2304">
            <v>203618876.55500126</v>
          </cell>
          <cell r="GC2304">
            <v>352985009.55289644</v>
          </cell>
          <cell r="GD2304">
            <v>563018740.48506677</v>
          </cell>
          <cell r="GE2304">
            <v>478032998.41258568</v>
          </cell>
          <cell r="GF2304">
            <v>966543682.52848589</v>
          </cell>
          <cell r="GG2304">
            <v>534911801.46379203</v>
          </cell>
          <cell r="GH2304">
            <v>979763226.93642259</v>
          </cell>
          <cell r="GI2304">
            <v>633446665.67916787</v>
          </cell>
          <cell r="GJ2304">
            <v>626929613.44414353</v>
          </cell>
          <cell r="GK2304">
            <v>6.4865469932556138E-2</v>
          </cell>
          <cell r="GL2304">
            <v>771408764.28003466</v>
          </cell>
          <cell r="GM2304">
            <v>795538940.57377052</v>
          </cell>
          <cell r="GN2304">
            <v>763890160.80236948</v>
          </cell>
          <cell r="GO2304">
            <v>0</v>
          </cell>
          <cell r="GP2304">
            <v>0</v>
          </cell>
          <cell r="GQ2304">
            <v>528800000</v>
          </cell>
          <cell r="GS2304">
            <v>0</v>
          </cell>
          <cell r="GT2304">
            <v>0</v>
          </cell>
          <cell r="GV2304">
            <v>8346380945.5451775</v>
          </cell>
          <cell r="GW2304">
            <v>-0.24333909153938293</v>
          </cell>
          <cell r="GX2304">
            <v>0</v>
          </cell>
          <cell r="GY2304">
            <v>505850716.82551765</v>
          </cell>
          <cell r="GZ2304">
            <v>0</v>
          </cell>
          <cell r="HA2304">
            <v>4493404621.2000027</v>
          </cell>
          <cell r="HB2304">
            <v>1730671856.8430002</v>
          </cell>
          <cell r="HC2304">
            <v>1616453750.9200006</v>
          </cell>
          <cell r="HE2304">
            <v>1059430339.7866228</v>
          </cell>
          <cell r="HF2304">
            <v>965476818.02456999</v>
          </cell>
          <cell r="HG2304">
            <v>93953521.762052447</v>
          </cell>
          <cell r="HI2304">
            <v>1921335625.25</v>
          </cell>
          <cell r="HJ2304">
            <v>437006207.05000001</v>
          </cell>
          <cell r="HK2304">
            <v>240930266.80000001</v>
          </cell>
          <cell r="HL2304">
            <v>1243399151.4000001</v>
          </cell>
          <cell r="HM2304">
            <v>0</v>
          </cell>
          <cell r="HN2304">
            <v>289403953</v>
          </cell>
          <cell r="HO2304">
            <v>289403953</v>
          </cell>
          <cell r="HQ2304">
            <v>4622754060.0499992</v>
          </cell>
          <cell r="HR2304">
            <v>254103864.41999999</v>
          </cell>
          <cell r="HS2304">
            <v>0</v>
          </cell>
          <cell r="HT2304">
            <v>0</v>
          </cell>
          <cell r="HU2304">
            <v>0</v>
          </cell>
          <cell r="HV2304">
            <v>-1.1641532182693481E-10</v>
          </cell>
          <cell r="HW2304">
            <v>123180101.34999999</v>
          </cell>
          <cell r="HX2304">
            <v>0</v>
          </cell>
          <cell r="HY2304">
            <v>1011708429.59</v>
          </cell>
          <cell r="HZ2304">
            <v>557591735.94999993</v>
          </cell>
          <cell r="IA2304">
            <v>469514358.52999997</v>
          </cell>
          <cell r="IB2304">
            <v>86912245.049999997</v>
          </cell>
          <cell r="IC2304">
            <v>192749290.44</v>
          </cell>
          <cell r="ID2304">
            <v>117373250</v>
          </cell>
          <cell r="IE2304">
            <v>194826359</v>
          </cell>
          <cell r="IF2304">
            <v>161235808.38</v>
          </cell>
          <cell r="IG2304">
            <v>232635375.02000004</v>
          </cell>
          <cell r="IH2304">
            <v>455397400.32000005</v>
          </cell>
          <cell r="II2304">
            <v>64371916</v>
          </cell>
          <cell r="IJ2304">
            <v>171597278</v>
          </cell>
          <cell r="IK2304">
            <v>155526321</v>
          </cell>
          <cell r="IL2304">
            <v>76142465</v>
          </cell>
          <cell r="IM2304">
            <v>50621508</v>
          </cell>
          <cell r="IN2304">
            <v>101566354</v>
          </cell>
          <cell r="IW2304">
            <v>0</v>
          </cell>
        </row>
        <row r="2305">
          <cell r="DX2305">
            <v>0</v>
          </cell>
          <cell r="DY2305">
            <v>3866236289.0054007</v>
          </cell>
          <cell r="DZ2305">
            <v>1586787.28</v>
          </cell>
          <cell r="EA2305">
            <v>88976849.870000005</v>
          </cell>
          <cell r="EB2305">
            <v>0</v>
          </cell>
          <cell r="EC2305">
            <v>47812199.899999976</v>
          </cell>
          <cell r="ED2305">
            <v>54873629.880000003</v>
          </cell>
          <cell r="EE2305">
            <v>479764082.74000001</v>
          </cell>
          <cell r="EF2305">
            <v>1068259462.5</v>
          </cell>
          <cell r="EG2305">
            <v>520272554.92385</v>
          </cell>
          <cell r="EH2305">
            <v>745910424.08069992</v>
          </cell>
          <cell r="EI2305">
            <v>574647881.42369998</v>
          </cell>
          <cell r="EJ2305">
            <v>284132416.40714997</v>
          </cell>
          <cell r="EK2305">
            <v>0</v>
          </cell>
          <cell r="EL2305">
            <v>9948722568.347208</v>
          </cell>
          <cell r="EM2305">
            <v>14753466.59</v>
          </cell>
          <cell r="EN2305">
            <v>4057897.8</v>
          </cell>
          <cell r="EO2305">
            <v>20667273.679999992</v>
          </cell>
          <cell r="EP2305">
            <v>237652812.40000001</v>
          </cell>
          <cell r="EQ2305">
            <v>568538221.95000005</v>
          </cell>
          <cell r="ER2305">
            <v>29491296.559999999</v>
          </cell>
          <cell r="ES2305">
            <v>44129616.050000012</v>
          </cell>
          <cell r="ET2305">
            <v>125631025.99000001</v>
          </cell>
          <cell r="EU2305">
            <v>404686262.11000001</v>
          </cell>
          <cell r="EV2305">
            <v>380330243.16000003</v>
          </cell>
          <cell r="EW2305">
            <v>404204716.08999997</v>
          </cell>
          <cell r="EX2305">
            <v>373769956.78000003</v>
          </cell>
          <cell r="EY2305">
            <v>14934172.610000014</v>
          </cell>
          <cell r="EZ2305">
            <v>0</v>
          </cell>
          <cell r="FA2305">
            <v>2061354.8199999966</v>
          </cell>
          <cell r="FB2305">
            <v>2837005.8300000057</v>
          </cell>
          <cell r="FC2305">
            <v>0.39000003039836884</v>
          </cell>
          <cell r="FD2305">
            <v>286176901.87</v>
          </cell>
          <cell r="FE2305">
            <v>388326332.49000001</v>
          </cell>
          <cell r="FF2305">
            <v>361930619.22000003</v>
          </cell>
          <cell r="FG2305">
            <v>442105619.50999999</v>
          </cell>
          <cell r="FH2305">
            <v>24708653.48999995</v>
          </cell>
          <cell r="FI2305">
            <v>385807703.17000002</v>
          </cell>
          <cell r="FJ2305">
            <v>503537647</v>
          </cell>
          <cell r="FK2305">
            <v>552948508</v>
          </cell>
          <cell r="FL2305">
            <v>502615484</v>
          </cell>
          <cell r="FM2305">
            <v>0</v>
          </cell>
          <cell r="FN2305">
            <v>702872264</v>
          </cell>
          <cell r="FO2305">
            <v>520000000</v>
          </cell>
          <cell r="FP2305">
            <v>515950000</v>
          </cell>
          <cell r="FQ2305">
            <v>0</v>
          </cell>
          <cell r="FR2305">
            <v>-0.32999998331069946</v>
          </cell>
          <cell r="FS2305">
            <v>680688584.36000001</v>
          </cell>
          <cell r="FT2305">
            <v>374915298.75040007</v>
          </cell>
          <cell r="FU2305">
            <v>429309688.85034996</v>
          </cell>
          <cell r="FV2305">
            <v>441839774.90434992</v>
          </cell>
          <cell r="FW2305">
            <v>207244166.25209999</v>
          </cell>
          <cell r="FX2305">
            <v>0</v>
          </cell>
          <cell r="FY2305">
            <v>8415556117.3426504</v>
          </cell>
          <cell r="FZ2305">
            <v>304951736.48489857</v>
          </cell>
          <cell r="GA2305">
            <v>0</v>
          </cell>
          <cell r="GB2305">
            <v>200207259.20764023</v>
          </cell>
          <cell r="GC2305">
            <v>347070775.07634789</v>
          </cell>
          <cell r="GD2305">
            <v>573741625.77012372</v>
          </cell>
          <cell r="GE2305">
            <v>470023595.30716562</v>
          </cell>
          <cell r="GF2305">
            <v>972270495.40962827</v>
          </cell>
          <cell r="GG2305">
            <v>532959603.83970124</v>
          </cell>
          <cell r="GH2305">
            <v>963347375.5961771</v>
          </cell>
          <cell r="GI2305">
            <v>622833319.49634767</v>
          </cell>
          <cell r="GJ2305">
            <v>616425459.93528914</v>
          </cell>
          <cell r="GK2305">
            <v>6.4865469932556138E-2</v>
          </cell>
          <cell r="GL2305">
            <v>758483874.61956322</v>
          </cell>
          <cell r="GM2305">
            <v>782209751.82295525</v>
          </cell>
          <cell r="GN2305">
            <v>751091244.71194875</v>
          </cell>
          <cell r="GO2305">
            <v>0</v>
          </cell>
          <cell r="GP2305">
            <v>0</v>
          </cell>
          <cell r="GQ2305">
            <v>519940000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V2305">
            <v>8394835408.5521774</v>
          </cell>
          <cell r="GW2305">
            <v>-0.24333909153938293</v>
          </cell>
          <cell r="GX2305">
            <v>0</v>
          </cell>
          <cell r="GY2305">
            <v>505850716.82551765</v>
          </cell>
          <cell r="GZ2305">
            <v>0</v>
          </cell>
          <cell r="HA2305">
            <v>4513845833.2000027</v>
          </cell>
          <cell r="HB2305">
            <v>1736298713.4199998</v>
          </cell>
          <cell r="HC2305">
            <v>1638840145.3500006</v>
          </cell>
          <cell r="HD2305">
            <v>0</v>
          </cell>
          <cell r="HE2305">
            <v>1057766955.9130625</v>
          </cell>
          <cell r="HF2305">
            <v>964024126.89540279</v>
          </cell>
          <cell r="HG2305">
            <v>93742829.017659381</v>
          </cell>
          <cell r="HH2305">
            <v>0</v>
          </cell>
          <cell r="HI2305">
            <v>1916720385.25</v>
          </cell>
          <cell r="HJ2305">
            <v>436266953.05000001</v>
          </cell>
          <cell r="HK2305">
            <v>240365009.80000001</v>
          </cell>
          <cell r="HL2305">
            <v>1240088422.4000001</v>
          </cell>
          <cell r="HM2305">
            <v>0</v>
          </cell>
          <cell r="HN2305">
            <v>327714065</v>
          </cell>
          <cell r="HO2305">
            <v>327714065</v>
          </cell>
          <cell r="HP2305">
            <v>0</v>
          </cell>
          <cell r="HQ2305">
            <v>4600818809.4499989</v>
          </cell>
          <cell r="HR2305">
            <v>252986609.41999999</v>
          </cell>
          <cell r="HS2305">
            <v>0</v>
          </cell>
          <cell r="HT2305">
            <v>0</v>
          </cell>
          <cell r="HU2305">
            <v>0</v>
          </cell>
          <cell r="HV2305">
            <v>-1.1641532182693481E-10</v>
          </cell>
          <cell r="HW2305">
            <v>122599861.34999999</v>
          </cell>
          <cell r="HX2305">
            <v>0</v>
          </cell>
          <cell r="HY2305">
            <v>999036047.59000003</v>
          </cell>
          <cell r="HZ2305">
            <v>550636425.94999993</v>
          </cell>
          <cell r="IA2305">
            <v>450712419.52999997</v>
          </cell>
          <cell r="IB2305">
            <v>86716056.049999997</v>
          </cell>
          <cell r="IC2305">
            <v>192141905.44</v>
          </cell>
          <cell r="ID2305">
            <v>116936878</v>
          </cell>
          <cell r="IE2305">
            <v>194226719</v>
          </cell>
          <cell r="IF2305">
            <v>161661781.38</v>
          </cell>
          <cell r="IG2305">
            <v>231975131.02000004</v>
          </cell>
          <cell r="IH2305">
            <v>468714354.32000005</v>
          </cell>
          <cell r="II2305">
            <v>62587038</v>
          </cell>
          <cell r="IJ2305">
            <v>186287427</v>
          </cell>
          <cell r="IK2305">
            <v>150097114.40000001</v>
          </cell>
          <cell r="IL2305">
            <v>75802774</v>
          </cell>
          <cell r="IM2305">
            <v>50293240</v>
          </cell>
          <cell r="IN2305">
            <v>101510131</v>
          </cell>
          <cell r="IW2305">
            <v>0</v>
          </cell>
        </row>
        <row r="2306">
          <cell r="IW2306">
            <v>0</v>
          </cell>
        </row>
        <row r="2307">
          <cell r="DY2307">
            <v>4567436639.740634</v>
          </cell>
          <cell r="DZ2307">
            <v>3129896.2476823074</v>
          </cell>
          <cell r="EA2307">
            <v>129411932.35821357</v>
          </cell>
          <cell r="EB2307">
            <v>0</v>
          </cell>
          <cell r="EC2307">
            <v>409322306.83671886</v>
          </cell>
          <cell r="ED2307">
            <v>109943179.08803962</v>
          </cell>
          <cell r="EE2307">
            <v>472523233.52926451</v>
          </cell>
          <cell r="EF2307">
            <v>1190039826.551909</v>
          </cell>
          <cell r="EG2307">
            <v>616380887.77289879</v>
          </cell>
          <cell r="EH2307">
            <v>753609919.02620196</v>
          </cell>
          <cell r="EI2307">
            <v>578785686.87894225</v>
          </cell>
          <cell r="EJ2307">
            <v>304289771.45076209</v>
          </cell>
          <cell r="EL2307">
            <v>9945388077.4556293</v>
          </cell>
          <cell r="EM2307">
            <v>28638417.466603667</v>
          </cell>
          <cell r="EN2307">
            <v>78523528.693845704</v>
          </cell>
          <cell r="EO2307">
            <v>224087516.34281349</v>
          </cell>
          <cell r="EP2307">
            <v>387786533.75748974</v>
          </cell>
          <cell r="EQ2307">
            <v>569906195.95331943</v>
          </cell>
          <cell r="ER2307">
            <v>115529241.46703151</v>
          </cell>
          <cell r="ES2307">
            <v>66923016.664380714</v>
          </cell>
          <cell r="ET2307">
            <v>282619805.06311673</v>
          </cell>
          <cell r="EU2307">
            <v>409776982.79042774</v>
          </cell>
          <cell r="EV2307">
            <v>404888575.13759321</v>
          </cell>
          <cell r="EW2307">
            <v>404846521.72324139</v>
          </cell>
          <cell r="EX2307">
            <v>374162250.48573864</v>
          </cell>
          <cell r="EY2307">
            <v>137150738.45489454</v>
          </cell>
          <cell r="EZ2307">
            <v>0</v>
          </cell>
          <cell r="FA2307">
            <v>4514462.8199999966</v>
          </cell>
          <cell r="FB2307">
            <v>2377492.4516673982</v>
          </cell>
          <cell r="FC2307">
            <v>0.39000003039836884</v>
          </cell>
          <cell r="FD2307">
            <v>354200985.93324286</v>
          </cell>
          <cell r="FE2307">
            <v>390283736.39379829</v>
          </cell>
          <cell r="FF2307">
            <v>364025587.80798572</v>
          </cell>
          <cell r="FG2307">
            <v>572436107.58564758</v>
          </cell>
          <cell r="FH2307">
            <v>123289565.80120622</v>
          </cell>
          <cell r="FI2307">
            <v>386276856.28645617</v>
          </cell>
          <cell r="FJ2307">
            <v>502797179.5264383</v>
          </cell>
          <cell r="FK2307">
            <v>551654708.13971543</v>
          </cell>
          <cell r="FL2307">
            <v>500905300.31291914</v>
          </cell>
          <cell r="FM2307">
            <v>0</v>
          </cell>
          <cell r="FN2307">
            <v>285619797.62907052</v>
          </cell>
          <cell r="FO2307">
            <v>104075482.65350559</v>
          </cell>
          <cell r="FP2307">
            <v>0</v>
          </cell>
          <cell r="FQ2307">
            <v>0</v>
          </cell>
          <cell r="FR2307">
            <v>3886102.6700000162</v>
          </cell>
          <cell r="FS2307">
            <v>680129062.76669657</v>
          </cell>
          <cell r="FT2307">
            <v>404733334.86035234</v>
          </cell>
          <cell r="FU2307">
            <v>481090446.90204191</v>
          </cell>
          <cell r="FV2307">
            <v>537665950.80958521</v>
          </cell>
          <cell r="FW2307">
            <v>210586591.71479169</v>
          </cell>
          <cell r="FY2307">
            <v>8205164886.4516535</v>
          </cell>
          <cell r="FZ2307">
            <v>311354812.88656831</v>
          </cell>
          <cell r="GA2307">
            <v>0</v>
          </cell>
          <cell r="GB2307">
            <v>219682749.9439421</v>
          </cell>
          <cell r="GC2307">
            <v>373963163.2163201</v>
          </cell>
          <cell r="GD2307">
            <v>622785922.80805099</v>
          </cell>
          <cell r="GE2307">
            <v>483856324.41819423</v>
          </cell>
          <cell r="GF2307">
            <v>1026419307.5663886</v>
          </cell>
          <cell r="GG2307">
            <v>554586814.02972722</v>
          </cell>
          <cell r="GH2307">
            <v>982807481.68240058</v>
          </cell>
          <cell r="GI2307">
            <v>645178374.62043881</v>
          </cell>
          <cell r="GJ2307">
            <v>652183728.0967809</v>
          </cell>
          <cell r="GK2307">
            <v>6.4864878291786457E-2</v>
          </cell>
          <cell r="GL2307">
            <v>771940606.49451137</v>
          </cell>
          <cell r="GM2307">
            <v>795757069.75691712</v>
          </cell>
          <cell r="GN2307">
            <v>764648530.86654949</v>
          </cell>
          <cell r="GO2307">
            <v>0</v>
          </cell>
          <cell r="GP2307">
            <v>0</v>
          </cell>
          <cell r="GQ2307">
            <v>0</v>
          </cell>
          <cell r="GR2307">
            <v>0</v>
          </cell>
          <cell r="GS2307">
            <v>0</v>
          </cell>
          <cell r="GT2307">
            <v>0</v>
          </cell>
          <cell r="GU2307">
            <v>0</v>
          </cell>
          <cell r="GV2307">
            <v>7008579325.9527016</v>
          </cell>
          <cell r="GW2307">
            <v>-0.24333909153938293</v>
          </cell>
          <cell r="GX2307">
            <v>0</v>
          </cell>
          <cell r="GY2307">
            <v>526064130.71400082</v>
          </cell>
          <cell r="GZ2307">
            <v>0</v>
          </cell>
          <cell r="HA2307">
            <v>4426612992.5662622</v>
          </cell>
          <cell r="HB2307">
            <v>1069534405.7693068</v>
          </cell>
          <cell r="HC2307">
            <v>986367797.14647293</v>
          </cell>
          <cell r="HE2307">
            <v>806411750.0538162</v>
          </cell>
          <cell r="HF2307">
            <v>729356588.7104826</v>
          </cell>
          <cell r="HG2307">
            <v>77055161.343333289</v>
          </cell>
          <cell r="HI2307">
            <v>1853404729.4199133</v>
          </cell>
          <cell r="HJ2307">
            <v>439818868.765145</v>
          </cell>
          <cell r="HK2307">
            <v>242930208.10094354</v>
          </cell>
          <cell r="HL2307">
            <v>1170655652.5538251</v>
          </cell>
          <cell r="HM2307">
            <v>0</v>
          </cell>
          <cell r="HN2307">
            <v>0</v>
          </cell>
          <cell r="HO2307">
            <v>0</v>
          </cell>
          <cell r="HQ2307">
            <v>4158270953.5804319</v>
          </cell>
          <cell r="HR2307">
            <v>250895756.24418342</v>
          </cell>
          <cell r="HS2307">
            <v>0</v>
          </cell>
          <cell r="HT2307">
            <v>0</v>
          </cell>
          <cell r="HU2307">
            <v>0</v>
          </cell>
          <cell r="HV2307">
            <v>-1.1641532182693481E-10</v>
          </cell>
          <cell r="HW2307">
            <v>121793087.48031403</v>
          </cell>
          <cell r="HX2307">
            <v>0</v>
          </cell>
          <cell r="HY2307">
            <v>1011819971.5114254</v>
          </cell>
          <cell r="HZ2307">
            <v>556977883.17318666</v>
          </cell>
          <cell r="IA2307">
            <v>464660801.92944354</v>
          </cell>
          <cell r="IB2307">
            <v>84833431.393305749</v>
          </cell>
          <cell r="IC2307">
            <v>190695004.07569456</v>
          </cell>
          <cell r="ID2307">
            <v>113209590.8111095</v>
          </cell>
          <cell r="IE2307">
            <v>139478409.37903422</v>
          </cell>
          <cell r="IF2307">
            <v>162871756.58360964</v>
          </cell>
          <cell r="IG2307">
            <v>252180288.95269951</v>
          </cell>
          <cell r="IH2307">
            <v>439986210.44502765</v>
          </cell>
          <cell r="II2307">
            <v>62578138.340146124</v>
          </cell>
          <cell r="IJ2307">
            <v>80561414.539183244</v>
          </cell>
          <cell r="IK2307">
            <v>131331167.2108966</v>
          </cell>
          <cell r="IL2307">
            <v>34309619.574171387</v>
          </cell>
          <cell r="IM2307">
            <v>30031817.731146272</v>
          </cell>
          <cell r="IN2307">
            <v>30056604.205854744</v>
          </cell>
          <cell r="IW2307">
            <v>0</v>
          </cell>
        </row>
        <row r="2308">
          <cell r="DY2308">
            <v>0</v>
          </cell>
          <cell r="DZ2308">
            <v>0</v>
          </cell>
          <cell r="EA2308">
            <v>0</v>
          </cell>
          <cell r="EB2308">
            <v>0</v>
          </cell>
          <cell r="EC2308">
            <v>0</v>
          </cell>
          <cell r="ED2308">
            <v>0</v>
          </cell>
          <cell r="EE2308">
            <v>0</v>
          </cell>
          <cell r="EF2308">
            <v>0</v>
          </cell>
          <cell r="EG2308">
            <v>0</v>
          </cell>
          <cell r="EH2308">
            <v>0</v>
          </cell>
          <cell r="EI2308">
            <v>0</v>
          </cell>
          <cell r="EJ2308">
            <v>0</v>
          </cell>
          <cell r="EL2308">
            <v>0</v>
          </cell>
          <cell r="EM2308">
            <v>0</v>
          </cell>
          <cell r="EN2308">
            <v>0</v>
          </cell>
          <cell r="EO2308">
            <v>0</v>
          </cell>
          <cell r="EP2308">
            <v>0</v>
          </cell>
          <cell r="EQ2308">
            <v>0</v>
          </cell>
          <cell r="ER2308">
            <v>0</v>
          </cell>
          <cell r="ES2308">
            <v>0</v>
          </cell>
          <cell r="ET2308">
            <v>0</v>
          </cell>
          <cell r="EU2308">
            <v>0</v>
          </cell>
          <cell r="EV2308">
            <v>0</v>
          </cell>
          <cell r="EW2308">
            <v>0</v>
          </cell>
          <cell r="EX2308">
            <v>0</v>
          </cell>
          <cell r="EY2308">
            <v>0</v>
          </cell>
          <cell r="EZ2308">
            <v>0</v>
          </cell>
          <cell r="FA2308">
            <v>0</v>
          </cell>
          <cell r="FB2308">
            <v>0</v>
          </cell>
          <cell r="FC2308">
            <v>0</v>
          </cell>
          <cell r="FD2308">
            <v>0</v>
          </cell>
          <cell r="FE2308">
            <v>0</v>
          </cell>
          <cell r="FF2308">
            <v>0</v>
          </cell>
          <cell r="FG2308">
            <v>0</v>
          </cell>
          <cell r="FH2308">
            <v>0</v>
          </cell>
          <cell r="FI2308">
            <v>0</v>
          </cell>
          <cell r="FJ2308">
            <v>0</v>
          </cell>
          <cell r="FK2308">
            <v>0</v>
          </cell>
          <cell r="FL2308">
            <v>0</v>
          </cell>
          <cell r="FM2308">
            <v>0</v>
          </cell>
          <cell r="FN2308">
            <v>0</v>
          </cell>
          <cell r="FO2308">
            <v>0</v>
          </cell>
          <cell r="FP2308">
            <v>0</v>
          </cell>
          <cell r="FQ2308">
            <v>0</v>
          </cell>
          <cell r="FR2308">
            <v>0</v>
          </cell>
          <cell r="FS2308">
            <v>0</v>
          </cell>
          <cell r="FT2308">
            <v>0</v>
          </cell>
          <cell r="FU2308">
            <v>0</v>
          </cell>
          <cell r="FV2308">
            <v>0</v>
          </cell>
          <cell r="FW2308">
            <v>0</v>
          </cell>
          <cell r="FY2308">
            <v>0</v>
          </cell>
          <cell r="FZ2308">
            <v>0</v>
          </cell>
          <cell r="GA2308">
            <v>0</v>
          </cell>
          <cell r="GB2308">
            <v>0</v>
          </cell>
          <cell r="GC2308">
            <v>0</v>
          </cell>
          <cell r="GD2308">
            <v>0</v>
          </cell>
          <cell r="GE2308">
            <v>0</v>
          </cell>
          <cell r="GF2308">
            <v>0</v>
          </cell>
          <cell r="GG2308">
            <v>0</v>
          </cell>
          <cell r="GH2308">
            <v>0</v>
          </cell>
          <cell r="GI2308">
            <v>0</v>
          </cell>
          <cell r="GJ2308">
            <v>0</v>
          </cell>
          <cell r="GK2308">
            <v>0</v>
          </cell>
          <cell r="GL2308">
            <v>0</v>
          </cell>
          <cell r="GM2308">
            <v>0</v>
          </cell>
          <cell r="GN2308">
            <v>0</v>
          </cell>
          <cell r="GO2308">
            <v>0</v>
          </cell>
          <cell r="GP2308">
            <v>0</v>
          </cell>
          <cell r="GQ2308">
            <v>0</v>
          </cell>
          <cell r="GR2308">
            <v>0</v>
          </cell>
          <cell r="GS2308">
            <v>0</v>
          </cell>
          <cell r="GT2308">
            <v>0</v>
          </cell>
          <cell r="GU2308">
            <v>0</v>
          </cell>
          <cell r="GV2308">
            <v>0</v>
          </cell>
          <cell r="GW2308">
            <v>0</v>
          </cell>
          <cell r="GX2308">
            <v>0</v>
          </cell>
          <cell r="GY2308">
            <v>0</v>
          </cell>
          <cell r="GZ2308">
            <v>0</v>
          </cell>
          <cell r="HA2308">
            <v>0</v>
          </cell>
          <cell r="HB2308">
            <v>0</v>
          </cell>
          <cell r="HC2308">
            <v>0</v>
          </cell>
          <cell r="HE2308">
            <v>0</v>
          </cell>
          <cell r="HF2308">
            <v>0</v>
          </cell>
          <cell r="HG2308">
            <v>0</v>
          </cell>
          <cell r="HI2308">
            <v>0</v>
          </cell>
          <cell r="HJ2308">
            <v>0</v>
          </cell>
          <cell r="HK2308">
            <v>0</v>
          </cell>
          <cell r="HL2308">
            <v>0</v>
          </cell>
          <cell r="HM2308">
            <v>0</v>
          </cell>
          <cell r="HN2308">
            <v>0</v>
          </cell>
          <cell r="HO2308">
            <v>0</v>
          </cell>
          <cell r="HQ2308">
            <v>0</v>
          </cell>
          <cell r="HR2308">
            <v>0</v>
          </cell>
          <cell r="HS2308">
            <v>0</v>
          </cell>
          <cell r="HT2308">
            <v>0</v>
          </cell>
          <cell r="HU2308">
            <v>0</v>
          </cell>
          <cell r="HV2308">
            <v>0</v>
          </cell>
          <cell r="HW2308">
            <v>0</v>
          </cell>
          <cell r="HX2308">
            <v>0</v>
          </cell>
          <cell r="HY2308">
            <v>0</v>
          </cell>
          <cell r="HZ2308">
            <v>0</v>
          </cell>
          <cell r="IA2308">
            <v>0</v>
          </cell>
          <cell r="IB2308">
            <v>0</v>
          </cell>
          <cell r="IC2308">
            <v>0</v>
          </cell>
          <cell r="ID2308">
            <v>0</v>
          </cell>
          <cell r="IE2308">
            <v>0</v>
          </cell>
          <cell r="IF2308">
            <v>0</v>
          </cell>
          <cell r="IG2308">
            <v>0</v>
          </cell>
          <cell r="IH2308">
            <v>0</v>
          </cell>
          <cell r="II2308">
            <v>0</v>
          </cell>
          <cell r="IJ2308">
            <v>0</v>
          </cell>
          <cell r="IK2308">
            <v>0</v>
          </cell>
          <cell r="IL2308">
            <v>0</v>
          </cell>
          <cell r="IM2308">
            <v>0</v>
          </cell>
          <cell r="IN2308">
            <v>0</v>
          </cell>
          <cell r="IW2308">
            <v>0</v>
          </cell>
        </row>
        <row r="2309">
          <cell r="DY2309">
            <v>4103369908.9834642</v>
          </cell>
          <cell r="DZ2309">
            <v>1883261.921689247</v>
          </cell>
          <cell r="EA2309">
            <v>96135016.42647928</v>
          </cell>
          <cell r="EB2309">
            <v>0</v>
          </cell>
          <cell r="EC2309">
            <v>172184912.86551067</v>
          </cell>
          <cell r="ED2309">
            <v>80919476.668747649</v>
          </cell>
          <cell r="EE2309">
            <v>480440492.96232677</v>
          </cell>
          <cell r="EF2309">
            <v>1093716362.3117573</v>
          </cell>
          <cell r="EG2309">
            <v>562896572.99939013</v>
          </cell>
          <cell r="EH2309">
            <v>748748593.88129771</v>
          </cell>
          <cell r="EI2309">
            <v>576676970.62702584</v>
          </cell>
          <cell r="EJ2309">
            <v>289768248.3192386</v>
          </cell>
          <cell r="EL2309">
            <v>9956695042.5000687</v>
          </cell>
          <cell r="EM2309">
            <v>19614322.587798677</v>
          </cell>
          <cell r="EN2309">
            <v>40567305.980923563</v>
          </cell>
          <cell r="EO2309">
            <v>130840559.82261902</v>
          </cell>
          <cell r="EP2309">
            <v>237763499.91939899</v>
          </cell>
          <cell r="EQ2309">
            <v>570169524.64194262</v>
          </cell>
          <cell r="ER2309">
            <v>32184481.747856624</v>
          </cell>
          <cell r="ES2309">
            <v>56590144.588411041</v>
          </cell>
          <cell r="ET2309">
            <v>166140977.1581918</v>
          </cell>
          <cell r="EU2309">
            <v>405323730.68954074</v>
          </cell>
          <cell r="EV2309">
            <v>380840320.27068943</v>
          </cell>
          <cell r="EW2309">
            <v>404994096.33666623</v>
          </cell>
          <cell r="EX2309">
            <v>374256997.73801041</v>
          </cell>
          <cell r="EY2309">
            <v>49094639.411876529</v>
          </cell>
          <cell r="EZ2309">
            <v>0</v>
          </cell>
          <cell r="FA2309">
            <v>2469850.793522615</v>
          </cell>
          <cell r="FB2309">
            <v>2837005.8300000057</v>
          </cell>
          <cell r="FC2309">
            <v>0.39000003039836884</v>
          </cell>
          <cell r="FD2309">
            <v>298725416.79833341</v>
          </cell>
          <cell r="FE2309">
            <v>389068307.07022893</v>
          </cell>
          <cell r="FF2309">
            <v>362067020.09318227</v>
          </cell>
          <cell r="FG2309">
            <v>463912881.06370521</v>
          </cell>
          <cell r="FH2309">
            <v>29144762.109522391</v>
          </cell>
          <cell r="FI2309">
            <v>386124847.26343936</v>
          </cell>
          <cell r="FJ2309">
            <v>503334210.69458461</v>
          </cell>
          <cell r="FK2309">
            <v>552626466.71955705</v>
          </cell>
          <cell r="FL2309">
            <v>499898320.66459835</v>
          </cell>
          <cell r="FM2309">
            <v>0</v>
          </cell>
          <cell r="FN2309">
            <v>714894459.13277316</v>
          </cell>
          <cell r="FO2309">
            <v>520000000</v>
          </cell>
          <cell r="FP2309">
            <v>172114130.18984845</v>
          </cell>
          <cell r="FQ2309">
            <v>0</v>
          </cell>
          <cell r="FR2309">
            <v>3237855.8916897406</v>
          </cell>
          <cell r="FS2309">
            <v>679389970.793203</v>
          </cell>
          <cell r="FT2309">
            <v>380292163.72119093</v>
          </cell>
          <cell r="FU2309">
            <v>431759515.98793113</v>
          </cell>
          <cell r="FV2309">
            <v>488388290.48847312</v>
          </cell>
          <cell r="FW2309">
            <v>208028965.9103505</v>
          </cell>
          <cell r="FY2309">
            <v>8105028878.1882658</v>
          </cell>
          <cell r="FZ2309">
            <v>306471211.74535161</v>
          </cell>
          <cell r="GA2309">
            <v>0</v>
          </cell>
          <cell r="GB2309">
            <v>203001763.85087827</v>
          </cell>
          <cell r="GC2309">
            <v>353283572.13389581</v>
          </cell>
          <cell r="GD2309">
            <v>579941831.80465674</v>
          </cell>
          <cell r="GE2309">
            <v>470702611.48424369</v>
          </cell>
          <cell r="GF2309">
            <v>970898138.71320534</v>
          </cell>
          <cell r="GG2309">
            <v>533178663.77631724</v>
          </cell>
          <cell r="GH2309">
            <v>965512598.24676275</v>
          </cell>
          <cell r="GI2309">
            <v>625941480.6461978</v>
          </cell>
          <cell r="GJ2309">
            <v>627174845.18010044</v>
          </cell>
          <cell r="GK2309">
            <v>6.4865276767433117E-2</v>
          </cell>
          <cell r="GL2309">
            <v>759171242.91182494</v>
          </cell>
          <cell r="GM2309">
            <v>782986330.65006578</v>
          </cell>
          <cell r="GN2309">
            <v>751841816.02937198</v>
          </cell>
          <cell r="GO2309">
            <v>0</v>
          </cell>
          <cell r="GP2309">
            <v>0</v>
          </cell>
          <cell r="GQ2309">
            <v>174922770.95052996</v>
          </cell>
          <cell r="GR2309">
            <v>0</v>
          </cell>
          <cell r="GS2309">
            <v>0</v>
          </cell>
          <cell r="GT2309">
            <v>0</v>
          </cell>
          <cell r="GU2309">
            <v>0</v>
          </cell>
          <cell r="GV2309">
            <v>7970936162.4225407</v>
          </cell>
          <cell r="GW2309">
            <v>-0.24333909153938293</v>
          </cell>
          <cell r="GX2309">
            <v>0</v>
          </cell>
          <cell r="GY2309">
            <v>505958904.79276115</v>
          </cell>
          <cell r="GZ2309">
            <v>0</v>
          </cell>
          <cell r="HA2309">
            <v>4485760601.8148127</v>
          </cell>
          <cell r="HB2309">
            <v>1555695140.1302869</v>
          </cell>
          <cell r="HC2309">
            <v>1423521515.9280231</v>
          </cell>
          <cell r="HE2309">
            <v>1053690800.1657501</v>
          </cell>
          <cell r="HF2309">
            <v>959695404.68707299</v>
          </cell>
          <cell r="HG2309">
            <v>93995395.478676781</v>
          </cell>
          <cell r="HI2309">
            <v>1937533906.8839843</v>
          </cell>
          <cell r="HJ2309">
            <v>439271530.28555214</v>
          </cell>
          <cell r="HK2309">
            <v>243476877.74674347</v>
          </cell>
          <cell r="HL2309">
            <v>1254785498.8516889</v>
          </cell>
          <cell r="HM2309">
            <v>0</v>
          </cell>
          <cell r="HN2309">
            <v>227316154.72794002</v>
          </cell>
          <cell r="HO2309">
            <v>227316154.72794002</v>
          </cell>
          <cell r="HQ2309">
            <v>4534942893.772337</v>
          </cell>
          <cell r="HR2309">
            <v>253626859.56097797</v>
          </cell>
          <cell r="HS2309">
            <v>0</v>
          </cell>
          <cell r="HT2309">
            <v>0</v>
          </cell>
          <cell r="HU2309">
            <v>0</v>
          </cell>
          <cell r="HV2309">
            <v>-1.1641532182693481E-10</v>
          </cell>
          <cell r="HW2309">
            <v>122942903.36687228</v>
          </cell>
          <cell r="HX2309">
            <v>0</v>
          </cell>
          <cell r="HY2309">
            <v>1009322974.9500481</v>
          </cell>
          <cell r="HZ2309">
            <v>556144929.53202343</v>
          </cell>
          <cell r="IA2309">
            <v>466895658.32626092</v>
          </cell>
          <cell r="IB2309">
            <v>86577340.129230946</v>
          </cell>
          <cell r="IC2309">
            <v>192508327.2261529</v>
          </cell>
          <cell r="ID2309">
            <v>117207544.07346065</v>
          </cell>
          <cell r="IE2309">
            <v>202860932.17230821</v>
          </cell>
          <cell r="IF2309">
            <v>162094200.32209581</v>
          </cell>
          <cell r="IG2309">
            <v>231710885.01793978</v>
          </cell>
          <cell r="IH2309">
            <v>470463292.36430341</v>
          </cell>
          <cell r="II2309">
            <v>64132544.459024444</v>
          </cell>
          <cell r="IJ2309">
            <v>143132228.98225051</v>
          </cell>
          <cell r="IK2309">
            <v>153897893.19237146</v>
          </cell>
          <cell r="IL2309">
            <v>76003817.257832557</v>
          </cell>
          <cell r="IM2309">
            <v>50462099.630342759</v>
          </cell>
          <cell r="IN2309">
            <v>101318394.54598936</v>
          </cell>
          <cell r="IW2309">
            <v>0</v>
          </cell>
        </row>
        <row r="2310">
          <cell r="IW2310">
            <v>0</v>
          </cell>
        </row>
        <row r="2311">
          <cell r="DY2311">
            <v>4314072990.0354881</v>
          </cell>
          <cell r="DZ2311">
            <v>2449278.9964392064</v>
          </cell>
          <cell r="EA2311">
            <v>111243939.88514991</v>
          </cell>
          <cell r="EB2311">
            <v>0</v>
          </cell>
          <cell r="EC2311">
            <v>279853866.98522842</v>
          </cell>
          <cell r="ED2311">
            <v>94097287.354086027</v>
          </cell>
          <cell r="EE2311">
            <v>476845770.81253463</v>
          </cell>
          <cell r="EF2311">
            <v>1137450699.0953705</v>
          </cell>
          <cell r="EG2311">
            <v>587180386.43360806</v>
          </cell>
          <cell r="EH2311">
            <v>750955811.3311584</v>
          </cell>
          <cell r="EI2311">
            <v>577634404.07763827</v>
          </cell>
          <cell r="EJ2311">
            <v>296361545.06427354</v>
          </cell>
          <cell r="EL2311">
            <v>9951561271.3971004</v>
          </cell>
          <cell r="EM2311">
            <v>23711588.064183231</v>
          </cell>
          <cell r="EN2311">
            <v>57800803.968725458</v>
          </cell>
          <cell r="EO2311">
            <v>173178050.82412305</v>
          </cell>
          <cell r="EP2311">
            <v>305879383.6132859</v>
          </cell>
          <cell r="EQ2311">
            <v>570049963.89271212</v>
          </cell>
          <cell r="ER2311">
            <v>70026017.239354298</v>
          </cell>
          <cell r="ES2311">
            <v>61281642.250764407</v>
          </cell>
          <cell r="ET2311">
            <v>219026578.06488192</v>
          </cell>
          <cell r="EU2311">
            <v>407345668.21742034</v>
          </cell>
          <cell r="EV2311">
            <v>391759097.80536348</v>
          </cell>
          <cell r="EW2311">
            <v>404927092.12439913</v>
          </cell>
          <cell r="EX2311">
            <v>374213979.05847204</v>
          </cell>
          <cell r="EY2311">
            <v>89075293.36548765</v>
          </cell>
          <cell r="EZ2311">
            <v>0</v>
          </cell>
          <cell r="FA2311">
            <v>3398178.6071366272</v>
          </cell>
          <cell r="FB2311">
            <v>2628370.135643438</v>
          </cell>
          <cell r="FC2311">
            <v>0.39000003039836884</v>
          </cell>
          <cell r="FD2311">
            <v>323913331.73627442</v>
          </cell>
          <cell r="FE2311">
            <v>389620155.94519395</v>
          </cell>
          <cell r="FF2311">
            <v>362956280.67707455</v>
          </cell>
          <cell r="FG2311">
            <v>513186351.18851161</v>
          </cell>
          <cell r="FH2311">
            <v>71889908.202004328</v>
          </cell>
          <cell r="FI2311">
            <v>386193864.85805362</v>
          </cell>
          <cell r="FJ2311">
            <v>503090379.11983508</v>
          </cell>
          <cell r="FK2311">
            <v>552185253.17581236</v>
          </cell>
          <cell r="FL2311">
            <v>500355525.84737819</v>
          </cell>
          <cell r="FM2311">
            <v>0</v>
          </cell>
          <cell r="FN2311">
            <v>519988235.95056504</v>
          </cell>
          <cell r="FO2311">
            <v>331155225.13972372</v>
          </cell>
          <cell r="FP2311">
            <v>93968089.717564762</v>
          </cell>
          <cell r="FQ2311">
            <v>0</v>
          </cell>
          <cell r="FR2311">
            <v>3532183.3761210567</v>
          </cell>
          <cell r="FS2311">
            <v>679725545.28211725</v>
          </cell>
          <cell r="FT2311">
            <v>391389339.45524681</v>
          </cell>
          <cell r="FU2311">
            <v>454157542.92213637</v>
          </cell>
          <cell r="FV2311">
            <v>510762130.64666027</v>
          </cell>
          <cell r="FW2311">
            <v>209190220.53486249</v>
          </cell>
          <cell r="FY2311">
            <v>8150494247.8580999</v>
          </cell>
          <cell r="FZ2311">
            <v>308688543.30326062</v>
          </cell>
          <cell r="GA2311">
            <v>0</v>
          </cell>
          <cell r="GB2311">
            <v>210575534.88820273</v>
          </cell>
          <cell r="GC2311">
            <v>362672854.46588606</v>
          </cell>
          <cell r="GD2311">
            <v>599394598.79047239</v>
          </cell>
          <cell r="GE2311">
            <v>476674872.92590153</v>
          </cell>
          <cell r="GF2311">
            <v>996106757.57258379</v>
          </cell>
          <cell r="GG2311">
            <v>542898738.32391179</v>
          </cell>
          <cell r="GH2311">
            <v>973365100.88227558</v>
          </cell>
          <cell r="GI2311">
            <v>634675726.30873501</v>
          </cell>
          <cell r="GJ2311">
            <v>638529782.59527838</v>
          </cell>
          <cell r="GK2311">
            <v>6.4865095845076673E-2</v>
          </cell>
          <cell r="GL2311">
            <v>764968995.84609711</v>
          </cell>
          <cell r="GM2311">
            <v>788784708.12206161</v>
          </cell>
          <cell r="GN2311">
            <v>757656527.78417754</v>
          </cell>
          <cell r="GO2311">
            <v>0</v>
          </cell>
          <cell r="GP2311">
            <v>0</v>
          </cell>
          <cell r="GQ2311">
            <v>95501505.98439312</v>
          </cell>
          <cell r="GR2311">
            <v>0</v>
          </cell>
          <cell r="GS2311">
            <v>0</v>
          </cell>
          <cell r="GT2311">
            <v>0</v>
          </cell>
          <cell r="GU2311">
            <v>0</v>
          </cell>
          <cell r="GV2311">
            <v>7533991350.2296219</v>
          </cell>
          <cell r="GW2311">
            <v>-0.24333909153938293</v>
          </cell>
          <cell r="GX2311">
            <v>0</v>
          </cell>
          <cell r="GY2311">
            <v>515087404.56679237</v>
          </cell>
          <cell r="GZ2311">
            <v>0</v>
          </cell>
          <cell r="HA2311">
            <v>4458905447.8476305</v>
          </cell>
          <cell r="HB2311">
            <v>1334960582.3022795</v>
          </cell>
          <cell r="HC2311">
            <v>1225037915.7562618</v>
          </cell>
          <cell r="HE2311">
            <v>941417167.33455789</v>
          </cell>
          <cell r="HF2311">
            <v>855113250.88139892</v>
          </cell>
          <cell r="HG2311">
            <v>86303916.453158677</v>
          </cell>
          <cell r="HI2311">
            <v>1899336217.3639231</v>
          </cell>
          <cell r="HJ2311">
            <v>439520041.75251383</v>
          </cell>
          <cell r="HK2311">
            <v>243228669.95451552</v>
          </cell>
          <cell r="HL2311">
            <v>1216587505.656894</v>
          </cell>
          <cell r="HM2311">
            <v>0</v>
          </cell>
          <cell r="HN2311">
            <v>124106398.45877555</v>
          </cell>
          <cell r="HO2311">
            <v>124106398.45877555</v>
          </cell>
          <cell r="HQ2311">
            <v>4363920208.7055044</v>
          </cell>
          <cell r="HR2311">
            <v>252386839.871178</v>
          </cell>
          <cell r="HS2311">
            <v>0</v>
          </cell>
          <cell r="HT2311">
            <v>0</v>
          </cell>
          <cell r="HU2311">
            <v>0</v>
          </cell>
          <cell r="HV2311">
            <v>-1.1641532182693481E-10</v>
          </cell>
          <cell r="HW2311">
            <v>122420845.36554757</v>
          </cell>
          <cell r="HX2311">
            <v>0</v>
          </cell>
          <cell r="HY2311">
            <v>1010456701.7052499</v>
          </cell>
          <cell r="HZ2311">
            <v>556523120.61303508</v>
          </cell>
          <cell r="IA2311">
            <v>465880952.68737596</v>
          </cell>
          <cell r="IB2311">
            <v>85785542.485962152</v>
          </cell>
          <cell r="IC2311">
            <v>191685012.92796749</v>
          </cell>
          <cell r="ID2311">
            <v>115392328.6864301</v>
          </cell>
          <cell r="IE2311">
            <v>174082974.27904761</v>
          </cell>
          <cell r="IF2311">
            <v>162447238.98902404</v>
          </cell>
          <cell r="IG2311">
            <v>241004734.78242356</v>
          </cell>
          <cell r="IH2311">
            <v>456625594.8172527</v>
          </cell>
          <cell r="II2311">
            <v>63426787.858202398</v>
          </cell>
          <cell r="IJ2311">
            <v>114722816.03946535</v>
          </cell>
          <cell r="IK2311">
            <v>143651783.35856488</v>
          </cell>
          <cell r="IL2311">
            <v>57073143.430803806</v>
          </cell>
          <cell r="IM2311">
            <v>41186012.685048245</v>
          </cell>
          <cell r="IN2311">
            <v>68962964.193438262</v>
          </cell>
          <cell r="IW2311">
            <v>0</v>
          </cell>
        </row>
        <row r="2312">
          <cell r="IW2312">
            <v>0</v>
          </cell>
        </row>
        <row r="2313">
          <cell r="IW2313">
            <v>0</v>
          </cell>
        </row>
        <row r="2314">
          <cell r="IW2314">
            <v>0</v>
          </cell>
        </row>
        <row r="2315">
          <cell r="IW2315">
            <v>0</v>
          </cell>
        </row>
        <row r="2316">
          <cell r="IW2316">
            <v>0</v>
          </cell>
        </row>
        <row r="2317">
          <cell r="IW2317">
            <v>0</v>
          </cell>
        </row>
        <row r="2318">
          <cell r="IW2318">
            <v>0</v>
          </cell>
        </row>
        <row r="2319">
          <cell r="IW2319">
            <v>0</v>
          </cell>
        </row>
        <row r="2320">
          <cell r="IW2320">
            <v>0</v>
          </cell>
        </row>
        <row r="2321">
          <cell r="DY2321">
            <v>3866236289.0054007</v>
          </cell>
          <cell r="DZ2321">
            <v>1586787.28</v>
          </cell>
          <cell r="EA2321">
            <v>88976849.870000005</v>
          </cell>
          <cell r="EB2321">
            <v>0</v>
          </cell>
          <cell r="EC2321">
            <v>47812199.899999976</v>
          </cell>
          <cell r="ED2321">
            <v>54873629.880000003</v>
          </cell>
          <cell r="EE2321">
            <v>479764082.74000001</v>
          </cell>
          <cell r="EF2321">
            <v>1068259462.5</v>
          </cell>
          <cell r="EG2321">
            <v>520272554.92385</v>
          </cell>
          <cell r="EH2321">
            <v>745910424.08069992</v>
          </cell>
          <cell r="EI2321">
            <v>574647881.42369998</v>
          </cell>
          <cell r="EJ2321">
            <v>284132416.40714997</v>
          </cell>
          <cell r="EL2321">
            <v>9948722568.347208</v>
          </cell>
          <cell r="EM2321">
            <v>14753466.59</v>
          </cell>
          <cell r="EN2321">
            <v>4057897.8</v>
          </cell>
          <cell r="EO2321">
            <v>20667273.679999992</v>
          </cell>
          <cell r="EP2321">
            <v>237652812.40000001</v>
          </cell>
          <cell r="EQ2321">
            <v>568538221.95000005</v>
          </cell>
          <cell r="ER2321">
            <v>29491296.559999999</v>
          </cell>
          <cell r="ES2321">
            <v>44129616.050000012</v>
          </cell>
          <cell r="ET2321">
            <v>125631025.99000001</v>
          </cell>
          <cell r="EU2321">
            <v>404686262.11000001</v>
          </cell>
          <cell r="EV2321">
            <v>380330243.16000003</v>
          </cell>
          <cell r="EW2321">
            <v>404204716.08999997</v>
          </cell>
          <cell r="EX2321">
            <v>373769956.78000003</v>
          </cell>
          <cell r="EY2321">
            <v>14934172.610000014</v>
          </cell>
          <cell r="EZ2321">
            <v>0</v>
          </cell>
          <cell r="FA2321">
            <v>2061354.8199999966</v>
          </cell>
          <cell r="FB2321">
            <v>2837005.8300000057</v>
          </cell>
          <cell r="FC2321">
            <v>0.39000003039836884</v>
          </cell>
          <cell r="FD2321">
            <v>286176901.87</v>
          </cell>
          <cell r="FE2321">
            <v>388326332.49000001</v>
          </cell>
          <cell r="FF2321">
            <v>361930619.22000003</v>
          </cell>
          <cell r="FG2321">
            <v>442105619.50999999</v>
          </cell>
          <cell r="FH2321">
            <v>24708653.48999995</v>
          </cell>
          <cell r="FI2321">
            <v>385807703.17000002</v>
          </cell>
          <cell r="FJ2321">
            <v>503537647</v>
          </cell>
          <cell r="FK2321">
            <v>552948508</v>
          </cell>
          <cell r="FL2321">
            <v>502615484</v>
          </cell>
          <cell r="FM2321">
            <v>0</v>
          </cell>
          <cell r="FN2321">
            <v>702872264</v>
          </cell>
          <cell r="FO2321">
            <v>520000000</v>
          </cell>
          <cell r="FP2321">
            <v>515950000</v>
          </cell>
          <cell r="FQ2321">
            <v>0</v>
          </cell>
          <cell r="FR2321">
            <v>-0.32999998331069946</v>
          </cell>
          <cell r="FS2321">
            <v>680688584.36000001</v>
          </cell>
          <cell r="FT2321">
            <v>374915298.75040007</v>
          </cell>
          <cell r="FU2321">
            <v>429309688.85034996</v>
          </cell>
          <cell r="FV2321">
            <v>441839774.90434992</v>
          </cell>
          <cell r="FW2321">
            <v>207244166.25209999</v>
          </cell>
          <cell r="FY2321">
            <v>8415556117.3426504</v>
          </cell>
          <cell r="FZ2321">
            <v>304951736.48489857</v>
          </cell>
          <cell r="GA2321">
            <v>0</v>
          </cell>
          <cell r="GB2321">
            <v>200207259.20764023</v>
          </cell>
          <cell r="GC2321">
            <v>347070775.07634789</v>
          </cell>
          <cell r="GD2321">
            <v>573741625.77012372</v>
          </cell>
          <cell r="GE2321">
            <v>470023595.30716562</v>
          </cell>
          <cell r="GF2321">
            <v>972270495.40962827</v>
          </cell>
          <cell r="GG2321">
            <v>532959603.83970124</v>
          </cell>
          <cell r="GH2321">
            <v>963347375.5961771</v>
          </cell>
          <cell r="GI2321">
            <v>622833319.49634767</v>
          </cell>
          <cell r="GJ2321">
            <v>616425459.93528914</v>
          </cell>
          <cell r="GK2321">
            <v>6.4865469932556138E-2</v>
          </cell>
          <cell r="GL2321">
            <v>758483874.61956322</v>
          </cell>
          <cell r="GM2321">
            <v>782209751.82295525</v>
          </cell>
          <cell r="GN2321">
            <v>751091244.71194875</v>
          </cell>
          <cell r="GO2321">
            <v>0</v>
          </cell>
          <cell r="GP2321">
            <v>0</v>
          </cell>
          <cell r="GQ2321">
            <v>519940000</v>
          </cell>
          <cell r="GR2321">
            <v>0</v>
          </cell>
          <cell r="GS2321">
            <v>0</v>
          </cell>
          <cell r="GT2321">
            <v>0</v>
          </cell>
          <cell r="GU2321">
            <v>0</v>
          </cell>
          <cell r="GV2321">
            <v>8394835408.5521774</v>
          </cell>
          <cell r="GW2321">
            <v>-0.24333909153938293</v>
          </cell>
          <cell r="GX2321">
            <v>0</v>
          </cell>
          <cell r="GY2321">
            <v>505850716.82551765</v>
          </cell>
          <cell r="GZ2321">
            <v>0</v>
          </cell>
          <cell r="HA2321">
            <v>4513845833.2000027</v>
          </cell>
          <cell r="HB2321">
            <v>1736298713.4199998</v>
          </cell>
          <cell r="HC2321">
            <v>1638840145.3500006</v>
          </cell>
          <cell r="HE2321">
            <v>1057766955.9130625</v>
          </cell>
          <cell r="HF2321">
            <v>964024126.89540279</v>
          </cell>
          <cell r="HG2321">
            <v>93742829.017659381</v>
          </cell>
          <cell r="HI2321">
            <v>1916720385.25</v>
          </cell>
          <cell r="HJ2321">
            <v>436266953.05000001</v>
          </cell>
          <cell r="HK2321">
            <v>240365009.80000001</v>
          </cell>
          <cell r="HL2321">
            <v>1240088422.4000001</v>
          </cell>
          <cell r="HM2321">
            <v>0</v>
          </cell>
          <cell r="HN2321">
            <v>327714065</v>
          </cell>
          <cell r="HO2321">
            <v>327714065</v>
          </cell>
          <cell r="HQ2321">
            <v>4600818809.4499989</v>
          </cell>
          <cell r="HR2321">
            <v>252986609.41999999</v>
          </cell>
          <cell r="HS2321">
            <v>0</v>
          </cell>
          <cell r="HT2321">
            <v>0</v>
          </cell>
          <cell r="HU2321">
            <v>0</v>
          </cell>
          <cell r="HV2321">
            <v>-1.1641532182693481E-10</v>
          </cell>
          <cell r="HW2321">
            <v>122599861.34999999</v>
          </cell>
          <cell r="HX2321">
            <v>0</v>
          </cell>
          <cell r="HY2321">
            <v>999036047.59000003</v>
          </cell>
          <cell r="HZ2321">
            <v>550636425.94999993</v>
          </cell>
          <cell r="IA2321">
            <v>450712419.52999997</v>
          </cell>
          <cell r="IB2321">
            <v>86716056.049999997</v>
          </cell>
          <cell r="IC2321">
            <v>192141905.44</v>
          </cell>
          <cell r="ID2321">
            <v>116936878</v>
          </cell>
          <cell r="IE2321">
            <v>194226719</v>
          </cell>
          <cell r="IF2321">
            <v>161661781.38</v>
          </cell>
          <cell r="IG2321">
            <v>231975131.02000004</v>
          </cell>
          <cell r="IH2321">
            <v>468714354.32000005</v>
          </cell>
          <cell r="II2321">
            <v>62587038</v>
          </cell>
          <cell r="IJ2321">
            <v>186287427</v>
          </cell>
          <cell r="IK2321">
            <v>150097114.40000001</v>
          </cell>
          <cell r="IL2321">
            <v>75802774</v>
          </cell>
          <cell r="IM2321">
            <v>50293240</v>
          </cell>
          <cell r="IN2321">
            <v>101510131</v>
          </cell>
          <cell r="IW2321">
            <v>0</v>
          </cell>
        </row>
        <row r="2322">
          <cell r="DX2322">
            <v>0</v>
          </cell>
          <cell r="DY2322">
            <v>17000000</v>
          </cell>
          <cell r="DZ2322">
            <v>0</v>
          </cell>
          <cell r="EA2322">
            <v>0</v>
          </cell>
          <cell r="EB2322">
            <v>0</v>
          </cell>
          <cell r="EC2322">
            <v>0</v>
          </cell>
          <cell r="ED2322">
            <v>0</v>
          </cell>
          <cell r="EE2322">
            <v>0</v>
          </cell>
          <cell r="EF2322">
            <v>17000000</v>
          </cell>
          <cell r="EG2322">
            <v>0</v>
          </cell>
          <cell r="EH2322">
            <v>0</v>
          </cell>
          <cell r="EI2322">
            <v>0</v>
          </cell>
          <cell r="EJ2322">
            <v>0</v>
          </cell>
          <cell r="EK2322">
            <v>0</v>
          </cell>
          <cell r="EL2322">
            <v>172527000</v>
          </cell>
          <cell r="EM2322">
            <v>0</v>
          </cell>
          <cell r="EN2322">
            <v>0</v>
          </cell>
          <cell r="EO2322">
            <v>10775000</v>
          </cell>
          <cell r="EP2322">
            <v>2000000</v>
          </cell>
          <cell r="EQ2322">
            <v>22200000</v>
          </cell>
          <cell r="ER2322">
            <v>0</v>
          </cell>
          <cell r="ES2322">
            <v>0</v>
          </cell>
          <cell r="ET2322">
            <v>0</v>
          </cell>
          <cell r="EU2322">
            <v>37252000</v>
          </cell>
          <cell r="EV2322">
            <v>30000000</v>
          </cell>
          <cell r="EW2322">
            <v>0</v>
          </cell>
          <cell r="EX2322">
            <v>20000000</v>
          </cell>
          <cell r="EY2322">
            <v>0</v>
          </cell>
          <cell r="EZ2322">
            <v>0</v>
          </cell>
          <cell r="FA2322">
            <v>0</v>
          </cell>
          <cell r="FB2322">
            <v>0</v>
          </cell>
          <cell r="FC2322">
            <v>0</v>
          </cell>
          <cell r="FD2322">
            <v>0</v>
          </cell>
          <cell r="FE2322">
            <v>13700000</v>
          </cell>
          <cell r="FF2322">
            <v>22500000</v>
          </cell>
          <cell r="FG2322">
            <v>14100000</v>
          </cell>
          <cell r="FH2322">
            <v>0</v>
          </cell>
          <cell r="FI2322">
            <v>0</v>
          </cell>
          <cell r="FJ2322">
            <v>0</v>
          </cell>
          <cell r="FK2322">
            <v>0</v>
          </cell>
          <cell r="FL2322">
            <v>0</v>
          </cell>
          <cell r="FM2322">
            <v>0</v>
          </cell>
          <cell r="FN2322">
            <v>0</v>
          </cell>
          <cell r="FO2322">
            <v>0</v>
          </cell>
          <cell r="FP2322">
            <v>0</v>
          </cell>
          <cell r="FQ2322">
            <v>0</v>
          </cell>
          <cell r="FR2322">
            <v>0</v>
          </cell>
          <cell r="FS2322">
            <v>0</v>
          </cell>
          <cell r="FT2322">
            <v>0</v>
          </cell>
          <cell r="FU2322">
            <v>0</v>
          </cell>
          <cell r="FV2322">
            <v>0</v>
          </cell>
          <cell r="FW2322">
            <v>0</v>
          </cell>
          <cell r="FX2322">
            <v>0</v>
          </cell>
          <cell r="FY2322">
            <v>0</v>
          </cell>
          <cell r="FZ2322">
            <v>0</v>
          </cell>
          <cell r="GA2322">
            <v>0</v>
          </cell>
          <cell r="GB2322">
            <v>0</v>
          </cell>
          <cell r="GC2322">
            <v>0</v>
          </cell>
          <cell r="GD2322">
            <v>0</v>
          </cell>
          <cell r="GE2322">
            <v>0</v>
          </cell>
          <cell r="GF2322">
            <v>0</v>
          </cell>
          <cell r="GG2322">
            <v>0</v>
          </cell>
          <cell r="GH2322">
            <v>0</v>
          </cell>
          <cell r="GI2322">
            <v>0</v>
          </cell>
          <cell r="GJ2322">
            <v>0</v>
          </cell>
          <cell r="GK2322">
            <v>0</v>
          </cell>
          <cell r="GL2322">
            <v>0</v>
          </cell>
          <cell r="GM2322">
            <v>0</v>
          </cell>
          <cell r="GN2322">
            <v>0</v>
          </cell>
          <cell r="GO2322">
            <v>0</v>
          </cell>
          <cell r="GP2322">
            <v>0</v>
          </cell>
          <cell r="GQ2322">
            <v>0</v>
          </cell>
          <cell r="GR2322">
            <v>0</v>
          </cell>
          <cell r="GS2322">
            <v>0</v>
          </cell>
          <cell r="GT2322">
            <v>0</v>
          </cell>
          <cell r="GU2322">
            <v>0</v>
          </cell>
          <cell r="GV2322">
            <v>40499208.293805003</v>
          </cell>
          <cell r="GW2322">
            <v>0</v>
          </cell>
          <cell r="GX2322">
            <v>0</v>
          </cell>
          <cell r="GY2322">
            <v>40499208.293805003</v>
          </cell>
          <cell r="GZ2322">
            <v>0</v>
          </cell>
          <cell r="HA2322">
            <v>0</v>
          </cell>
          <cell r="HB2322">
            <v>0</v>
          </cell>
          <cell r="HC2322">
            <v>0</v>
          </cell>
          <cell r="HD2322">
            <v>0</v>
          </cell>
          <cell r="HE2322">
            <v>0</v>
          </cell>
          <cell r="HF2322">
            <v>0</v>
          </cell>
          <cell r="HG2322">
            <v>0</v>
          </cell>
          <cell r="HH2322">
            <v>0</v>
          </cell>
          <cell r="HI2322">
            <v>0</v>
          </cell>
          <cell r="HJ2322">
            <v>0</v>
          </cell>
          <cell r="HK2322">
            <v>0</v>
          </cell>
          <cell r="HL2322">
            <v>0</v>
          </cell>
          <cell r="HM2322">
            <v>0</v>
          </cell>
          <cell r="HN2322">
            <v>0</v>
          </cell>
          <cell r="HO2322">
            <v>0</v>
          </cell>
          <cell r="HP2322">
            <v>0</v>
          </cell>
          <cell r="HQ2322">
            <v>4756345</v>
          </cell>
          <cell r="HR2322">
            <v>0</v>
          </cell>
          <cell r="HS2322">
            <v>0</v>
          </cell>
          <cell r="HT2322">
            <v>0</v>
          </cell>
          <cell r="HU2322">
            <v>0</v>
          </cell>
          <cell r="HV2322">
            <v>0</v>
          </cell>
          <cell r="HW2322">
            <v>0</v>
          </cell>
          <cell r="HX2322">
            <v>0</v>
          </cell>
          <cell r="HY2322">
            <v>0</v>
          </cell>
          <cell r="HZ2322">
            <v>0</v>
          </cell>
          <cell r="IA2322">
            <v>0</v>
          </cell>
          <cell r="IB2322">
            <v>0</v>
          </cell>
          <cell r="IC2322">
            <v>0</v>
          </cell>
          <cell r="ID2322">
            <v>0</v>
          </cell>
          <cell r="IE2322">
            <v>0</v>
          </cell>
          <cell r="IF2322">
            <v>0</v>
          </cell>
          <cell r="IG2322">
            <v>0</v>
          </cell>
          <cell r="IH2322">
            <v>0</v>
          </cell>
          <cell r="II2322">
            <v>0</v>
          </cell>
          <cell r="IJ2322">
            <v>0</v>
          </cell>
          <cell r="IK2322">
            <v>4756345</v>
          </cell>
          <cell r="IL2322">
            <v>0</v>
          </cell>
          <cell r="IM2322">
            <v>0</v>
          </cell>
          <cell r="IN2322">
            <v>0</v>
          </cell>
          <cell r="IW2322">
            <v>0</v>
          </cell>
        </row>
        <row r="2323">
          <cell r="DX2323">
            <v>0</v>
          </cell>
          <cell r="DY2323">
            <v>3883236289.0054007</v>
          </cell>
          <cell r="DZ2323">
            <v>1586787.28</v>
          </cell>
          <cell r="EA2323">
            <v>88976849.870000005</v>
          </cell>
          <cell r="EB2323">
            <v>0</v>
          </cell>
          <cell r="EC2323">
            <v>47812199.899999976</v>
          </cell>
          <cell r="ED2323">
            <v>54873629.880000003</v>
          </cell>
          <cell r="EE2323">
            <v>479764082.74000001</v>
          </cell>
          <cell r="EF2323">
            <v>1085259462.5</v>
          </cell>
          <cell r="EG2323">
            <v>520272554.92385</v>
          </cell>
          <cell r="EH2323">
            <v>745910424.08069992</v>
          </cell>
          <cell r="EI2323">
            <v>574647881.42369998</v>
          </cell>
          <cell r="EJ2323">
            <v>284132416.40714997</v>
          </cell>
          <cell r="EK2323">
            <v>0</v>
          </cell>
          <cell r="EL2323">
            <v>10121249568.347208</v>
          </cell>
          <cell r="EM2323">
            <v>14753466.59</v>
          </cell>
          <cell r="EN2323">
            <v>4057897.8</v>
          </cell>
          <cell r="EO2323">
            <v>31442273.679999992</v>
          </cell>
          <cell r="EP2323">
            <v>239652812.40000001</v>
          </cell>
          <cell r="EQ2323">
            <v>590738221.95000005</v>
          </cell>
          <cell r="ER2323">
            <v>29491296.559999999</v>
          </cell>
          <cell r="ES2323">
            <v>44129616.050000012</v>
          </cell>
          <cell r="ET2323">
            <v>125631025.99000001</v>
          </cell>
          <cell r="EU2323">
            <v>441938262.11000001</v>
          </cell>
          <cell r="EV2323">
            <v>410330243.16000003</v>
          </cell>
          <cell r="EW2323">
            <v>404204716.08999997</v>
          </cell>
          <cell r="EX2323">
            <v>393769956.78000003</v>
          </cell>
          <cell r="EY2323">
            <v>14934172.610000014</v>
          </cell>
          <cell r="EZ2323">
            <v>0</v>
          </cell>
          <cell r="FA2323">
            <v>2061354.8199999966</v>
          </cell>
          <cell r="FB2323">
            <v>2837005.8300000057</v>
          </cell>
          <cell r="FC2323">
            <v>0.39000003039836884</v>
          </cell>
          <cell r="FD2323">
            <v>286176901.87</v>
          </cell>
          <cell r="FE2323">
            <v>402026332.49000001</v>
          </cell>
          <cell r="FF2323">
            <v>384430619.22000003</v>
          </cell>
          <cell r="FG2323">
            <v>456205619.50999999</v>
          </cell>
          <cell r="FH2323">
            <v>24708653.48999995</v>
          </cell>
          <cell r="FI2323">
            <v>385807703.17000002</v>
          </cell>
          <cell r="FJ2323">
            <v>503537647</v>
          </cell>
          <cell r="FK2323">
            <v>552948508</v>
          </cell>
          <cell r="FL2323">
            <v>502615484</v>
          </cell>
          <cell r="FM2323">
            <v>0</v>
          </cell>
          <cell r="FN2323">
            <v>702872264</v>
          </cell>
          <cell r="FO2323">
            <v>520000000</v>
          </cell>
          <cell r="FP2323">
            <v>515950000</v>
          </cell>
          <cell r="FQ2323">
            <v>0</v>
          </cell>
          <cell r="FR2323">
            <v>-0.32999998331069946</v>
          </cell>
          <cell r="FS2323">
            <v>680688584.36000001</v>
          </cell>
          <cell r="FT2323">
            <v>374915298.75040007</v>
          </cell>
          <cell r="FU2323">
            <v>429309688.85034996</v>
          </cell>
          <cell r="FV2323">
            <v>441839774.90434992</v>
          </cell>
          <cell r="FW2323">
            <v>207244166.25209999</v>
          </cell>
          <cell r="FX2323">
            <v>0</v>
          </cell>
          <cell r="FY2323">
            <v>8415556117.3426504</v>
          </cell>
          <cell r="FZ2323">
            <v>304951736.48489857</v>
          </cell>
          <cell r="GA2323">
            <v>0</v>
          </cell>
          <cell r="GB2323">
            <v>200207259.20764023</v>
          </cell>
          <cell r="GC2323">
            <v>347070775.07634789</v>
          </cell>
          <cell r="GD2323">
            <v>573741625.77012372</v>
          </cell>
          <cell r="GE2323">
            <v>470023595.30716562</v>
          </cell>
          <cell r="GF2323">
            <v>972270495.40962827</v>
          </cell>
          <cell r="GG2323">
            <v>532959603.83970124</v>
          </cell>
          <cell r="GH2323">
            <v>963347375.5961771</v>
          </cell>
          <cell r="GI2323">
            <v>622833319.49634767</v>
          </cell>
          <cell r="GJ2323">
            <v>616425459.93528914</v>
          </cell>
          <cell r="GK2323">
            <v>6.4865469932556138E-2</v>
          </cell>
          <cell r="GL2323">
            <v>758483874.61956322</v>
          </cell>
          <cell r="GM2323">
            <v>782209751.82295525</v>
          </cell>
          <cell r="GN2323">
            <v>751091244.71194875</v>
          </cell>
          <cell r="GO2323">
            <v>0</v>
          </cell>
          <cell r="GP2323">
            <v>0</v>
          </cell>
          <cell r="GQ2323">
            <v>519940000</v>
          </cell>
          <cell r="GR2323">
            <v>0</v>
          </cell>
          <cell r="GS2323">
            <v>0</v>
          </cell>
          <cell r="GT2323">
            <v>0</v>
          </cell>
          <cell r="GU2323">
            <v>0</v>
          </cell>
          <cell r="GV2323">
            <v>8435334616.8459826</v>
          </cell>
          <cell r="GW2323">
            <v>-0.24333909153938293</v>
          </cell>
          <cell r="GX2323">
            <v>0</v>
          </cell>
          <cell r="GY2323">
            <v>546349925.11932266</v>
          </cell>
          <cell r="GZ2323">
            <v>0</v>
          </cell>
          <cell r="HA2323">
            <v>4513845833.2000027</v>
          </cell>
          <cell r="HB2323">
            <v>1736298713.4199998</v>
          </cell>
          <cell r="HC2323">
            <v>1638840145.3500006</v>
          </cell>
          <cell r="HD2323">
            <v>0</v>
          </cell>
          <cell r="HE2323">
            <v>1057766955.9130625</v>
          </cell>
          <cell r="HF2323">
            <v>964024126.89540279</v>
          </cell>
          <cell r="HG2323">
            <v>93742829.017659381</v>
          </cell>
          <cell r="HH2323">
            <v>0</v>
          </cell>
          <cell r="HI2323">
            <v>1916720385.25</v>
          </cell>
          <cell r="HJ2323">
            <v>436266953.05000001</v>
          </cell>
          <cell r="HK2323">
            <v>240365009.80000001</v>
          </cell>
          <cell r="HL2323">
            <v>1240088422.4000001</v>
          </cell>
          <cell r="HM2323">
            <v>0</v>
          </cell>
          <cell r="HN2323">
            <v>327714065</v>
          </cell>
          <cell r="HO2323">
            <v>327714065</v>
          </cell>
          <cell r="HP2323">
            <v>0</v>
          </cell>
          <cell r="HQ2323">
            <v>4605575154.4499989</v>
          </cell>
          <cell r="HR2323">
            <v>252986609.41999999</v>
          </cell>
          <cell r="HS2323">
            <v>0</v>
          </cell>
          <cell r="HT2323">
            <v>0</v>
          </cell>
          <cell r="HU2323">
            <v>0</v>
          </cell>
          <cell r="HV2323">
            <v>-1.1641532182693481E-10</v>
          </cell>
          <cell r="HW2323">
            <v>122599861.34999999</v>
          </cell>
          <cell r="HX2323">
            <v>0</v>
          </cell>
          <cell r="HY2323">
            <v>999036047.59000003</v>
          </cell>
          <cell r="HZ2323">
            <v>550636425.94999993</v>
          </cell>
          <cell r="IA2323">
            <v>450712419.52999997</v>
          </cell>
          <cell r="IB2323">
            <v>86716056.049999997</v>
          </cell>
          <cell r="IC2323">
            <v>192141905.44</v>
          </cell>
          <cell r="ID2323">
            <v>116936878</v>
          </cell>
          <cell r="IE2323">
            <v>194226719</v>
          </cell>
          <cell r="IF2323">
            <v>161661781.38</v>
          </cell>
          <cell r="IG2323">
            <v>231975131.02000004</v>
          </cell>
          <cell r="IH2323">
            <v>468714354.32000005</v>
          </cell>
          <cell r="II2323">
            <v>62587038</v>
          </cell>
          <cell r="IJ2323">
            <v>186287427</v>
          </cell>
          <cell r="IK2323">
            <v>154853459.40000001</v>
          </cell>
          <cell r="IL2323">
            <v>75802774</v>
          </cell>
          <cell r="IM2323">
            <v>50293240</v>
          </cell>
          <cell r="IN2323">
            <v>101510131</v>
          </cell>
          <cell r="IW2323">
            <v>0</v>
          </cell>
        </row>
        <row r="2324">
          <cell r="DX2324">
            <v>0</v>
          </cell>
          <cell r="DY2324">
            <v>0</v>
          </cell>
          <cell r="DZ2324">
            <v>0</v>
          </cell>
          <cell r="EA2324">
            <v>0</v>
          </cell>
          <cell r="EB2324">
            <v>0</v>
          </cell>
          <cell r="EC2324">
            <v>0</v>
          </cell>
          <cell r="ED2324">
            <v>0</v>
          </cell>
          <cell r="EE2324">
            <v>0</v>
          </cell>
          <cell r="EF2324">
            <v>0</v>
          </cell>
          <cell r="EG2324">
            <v>0</v>
          </cell>
          <cell r="EH2324">
            <v>0</v>
          </cell>
          <cell r="EI2324">
            <v>0</v>
          </cell>
          <cell r="EJ2324">
            <v>0</v>
          </cell>
          <cell r="EK2324">
            <v>0</v>
          </cell>
          <cell r="EL2324">
            <v>0</v>
          </cell>
          <cell r="EM2324">
            <v>0</v>
          </cell>
          <cell r="EN2324">
            <v>0</v>
          </cell>
          <cell r="EO2324">
            <v>0</v>
          </cell>
          <cell r="EP2324">
            <v>0</v>
          </cell>
          <cell r="EQ2324">
            <v>0</v>
          </cell>
          <cell r="ER2324">
            <v>0</v>
          </cell>
          <cell r="ES2324">
            <v>0</v>
          </cell>
          <cell r="ET2324">
            <v>0</v>
          </cell>
          <cell r="EU2324">
            <v>0</v>
          </cell>
          <cell r="EV2324">
            <v>0</v>
          </cell>
          <cell r="EW2324">
            <v>0</v>
          </cell>
          <cell r="EX2324">
            <v>0</v>
          </cell>
          <cell r="EY2324">
            <v>0</v>
          </cell>
          <cell r="EZ2324">
            <v>0</v>
          </cell>
          <cell r="FA2324">
            <v>0</v>
          </cell>
          <cell r="FB2324">
            <v>0</v>
          </cell>
          <cell r="FC2324">
            <v>0</v>
          </cell>
          <cell r="FD2324">
            <v>0</v>
          </cell>
          <cell r="FE2324">
            <v>0</v>
          </cell>
          <cell r="FF2324">
            <v>0</v>
          </cell>
          <cell r="FG2324">
            <v>0</v>
          </cell>
          <cell r="FH2324">
            <v>0</v>
          </cell>
          <cell r="FI2324">
            <v>0</v>
          </cell>
          <cell r="FJ2324">
            <v>0</v>
          </cell>
          <cell r="FK2324">
            <v>0</v>
          </cell>
          <cell r="FL2324">
            <v>0</v>
          </cell>
          <cell r="FM2324">
            <v>0</v>
          </cell>
          <cell r="FN2324">
            <v>0</v>
          </cell>
          <cell r="FO2324">
            <v>0</v>
          </cell>
          <cell r="FP2324">
            <v>0</v>
          </cell>
          <cell r="FQ2324">
            <v>0</v>
          </cell>
          <cell r="FR2324">
            <v>0</v>
          </cell>
          <cell r="FS2324">
            <v>0</v>
          </cell>
          <cell r="FT2324">
            <v>0</v>
          </cell>
          <cell r="FU2324">
            <v>0</v>
          </cell>
          <cell r="FV2324">
            <v>0</v>
          </cell>
          <cell r="FW2324">
            <v>0</v>
          </cell>
          <cell r="FX2324">
            <v>0</v>
          </cell>
          <cell r="FY2324">
            <v>0</v>
          </cell>
          <cell r="FZ2324">
            <v>0</v>
          </cell>
          <cell r="GA2324">
            <v>0</v>
          </cell>
          <cell r="GB2324">
            <v>0</v>
          </cell>
          <cell r="GC2324">
            <v>0</v>
          </cell>
          <cell r="GD2324">
            <v>0</v>
          </cell>
          <cell r="GE2324">
            <v>0</v>
          </cell>
          <cell r="GF2324">
            <v>0</v>
          </cell>
          <cell r="GG2324">
            <v>0</v>
          </cell>
          <cell r="GH2324">
            <v>0</v>
          </cell>
          <cell r="GI2324">
            <v>0</v>
          </cell>
          <cell r="GJ2324">
            <v>0</v>
          </cell>
          <cell r="GK2324">
            <v>0</v>
          </cell>
          <cell r="GL2324">
            <v>0</v>
          </cell>
          <cell r="GM2324">
            <v>0</v>
          </cell>
          <cell r="GN2324">
            <v>0</v>
          </cell>
          <cell r="GO2324">
            <v>0</v>
          </cell>
          <cell r="GP2324">
            <v>0</v>
          </cell>
          <cell r="GQ2324">
            <v>0</v>
          </cell>
          <cell r="GR2324">
            <v>0</v>
          </cell>
          <cell r="GS2324">
            <v>0</v>
          </cell>
          <cell r="GT2324">
            <v>0</v>
          </cell>
          <cell r="GU2324">
            <v>0</v>
          </cell>
          <cell r="GV2324">
            <v>0</v>
          </cell>
          <cell r="GW2324">
            <v>0</v>
          </cell>
          <cell r="GX2324">
            <v>0</v>
          </cell>
          <cell r="GY2324">
            <v>0</v>
          </cell>
          <cell r="GZ2324">
            <v>0</v>
          </cell>
          <cell r="HA2324">
            <v>0</v>
          </cell>
          <cell r="HB2324">
            <v>0</v>
          </cell>
          <cell r="HC2324">
            <v>0</v>
          </cell>
          <cell r="HD2324">
            <v>0</v>
          </cell>
          <cell r="HE2324">
            <v>0</v>
          </cell>
          <cell r="HF2324">
            <v>0</v>
          </cell>
          <cell r="HG2324">
            <v>0</v>
          </cell>
          <cell r="HH2324">
            <v>0</v>
          </cell>
          <cell r="HI2324">
            <v>0</v>
          </cell>
          <cell r="HJ2324">
            <v>0</v>
          </cell>
          <cell r="HK2324">
            <v>0</v>
          </cell>
          <cell r="HL2324">
            <v>0</v>
          </cell>
          <cell r="HM2324">
            <v>0</v>
          </cell>
          <cell r="HN2324">
            <v>0</v>
          </cell>
          <cell r="HO2324">
            <v>0</v>
          </cell>
          <cell r="HP2324">
            <v>0</v>
          </cell>
          <cell r="HQ2324">
            <v>0</v>
          </cell>
          <cell r="HR2324">
            <v>0</v>
          </cell>
          <cell r="HS2324">
            <v>0</v>
          </cell>
          <cell r="HT2324">
            <v>0</v>
          </cell>
          <cell r="HU2324">
            <v>0</v>
          </cell>
          <cell r="HV2324">
            <v>0</v>
          </cell>
          <cell r="HW2324">
            <v>0</v>
          </cell>
          <cell r="HX2324">
            <v>0</v>
          </cell>
          <cell r="HY2324">
            <v>0</v>
          </cell>
          <cell r="HZ2324">
            <v>0</v>
          </cell>
          <cell r="IA2324">
            <v>0</v>
          </cell>
          <cell r="IB2324">
            <v>0</v>
          </cell>
          <cell r="IC2324">
            <v>0</v>
          </cell>
          <cell r="ID2324">
            <v>0</v>
          </cell>
          <cell r="IE2324">
            <v>0</v>
          </cell>
          <cell r="IF2324">
            <v>0</v>
          </cell>
          <cell r="IG2324">
            <v>0</v>
          </cell>
          <cell r="IH2324">
            <v>0</v>
          </cell>
          <cell r="II2324">
            <v>0</v>
          </cell>
          <cell r="IJ2324">
            <v>0</v>
          </cell>
          <cell r="IK2324">
            <v>0</v>
          </cell>
          <cell r="IL2324">
            <v>0</v>
          </cell>
          <cell r="IM2324">
            <v>0</v>
          </cell>
          <cell r="IN2324">
            <v>0</v>
          </cell>
          <cell r="IW2324">
            <v>0</v>
          </cell>
        </row>
        <row r="2325">
          <cell r="DX2325">
            <v>0</v>
          </cell>
          <cell r="DY2325">
            <v>0</v>
          </cell>
          <cell r="DZ2325">
            <v>0</v>
          </cell>
          <cell r="EA2325">
            <v>0</v>
          </cell>
          <cell r="EB2325">
            <v>0</v>
          </cell>
          <cell r="EC2325">
            <v>0</v>
          </cell>
          <cell r="ED2325">
            <v>0</v>
          </cell>
          <cell r="EE2325">
            <v>0</v>
          </cell>
          <cell r="EF2325">
            <v>0</v>
          </cell>
          <cell r="EG2325">
            <v>0</v>
          </cell>
          <cell r="EH2325">
            <v>0</v>
          </cell>
          <cell r="EI2325">
            <v>0</v>
          </cell>
          <cell r="EJ2325">
            <v>0</v>
          </cell>
          <cell r="EK2325">
            <v>0</v>
          </cell>
          <cell r="EL2325">
            <v>0</v>
          </cell>
          <cell r="EM2325">
            <v>0</v>
          </cell>
          <cell r="EN2325">
            <v>0</v>
          </cell>
          <cell r="EO2325">
            <v>0</v>
          </cell>
          <cell r="EP2325">
            <v>0</v>
          </cell>
          <cell r="EQ2325">
            <v>0</v>
          </cell>
          <cell r="ER2325">
            <v>0</v>
          </cell>
          <cell r="ES2325">
            <v>0</v>
          </cell>
          <cell r="ET2325">
            <v>0</v>
          </cell>
          <cell r="EU2325">
            <v>0</v>
          </cell>
          <cell r="EV2325">
            <v>0</v>
          </cell>
          <cell r="EW2325">
            <v>0</v>
          </cell>
          <cell r="EX2325">
            <v>0</v>
          </cell>
          <cell r="EY2325">
            <v>0</v>
          </cell>
          <cell r="EZ2325">
            <v>0</v>
          </cell>
          <cell r="FA2325">
            <v>0</v>
          </cell>
          <cell r="FB2325">
            <v>0</v>
          </cell>
          <cell r="FC2325">
            <v>0</v>
          </cell>
          <cell r="FD2325">
            <v>0</v>
          </cell>
          <cell r="FE2325">
            <v>0</v>
          </cell>
          <cell r="FF2325">
            <v>0</v>
          </cell>
          <cell r="FG2325">
            <v>0</v>
          </cell>
          <cell r="FH2325">
            <v>0</v>
          </cell>
          <cell r="FI2325">
            <v>0</v>
          </cell>
          <cell r="FJ2325">
            <v>0</v>
          </cell>
          <cell r="FK2325">
            <v>0</v>
          </cell>
          <cell r="FL2325">
            <v>0</v>
          </cell>
          <cell r="FM2325">
            <v>0</v>
          </cell>
          <cell r="FN2325">
            <v>0</v>
          </cell>
          <cell r="FO2325">
            <v>0</v>
          </cell>
          <cell r="FP2325">
            <v>0</v>
          </cell>
          <cell r="FQ2325">
            <v>0</v>
          </cell>
          <cell r="FR2325">
            <v>0</v>
          </cell>
          <cell r="FS2325">
            <v>0</v>
          </cell>
          <cell r="FX2325">
            <v>0</v>
          </cell>
          <cell r="FY2325">
            <v>0</v>
          </cell>
          <cell r="FZ2325">
            <v>0</v>
          </cell>
          <cell r="GA2325">
            <v>0</v>
          </cell>
          <cell r="GB2325">
            <v>0</v>
          </cell>
          <cell r="GC2325">
            <v>0</v>
          </cell>
          <cell r="GD2325">
            <v>0</v>
          </cell>
          <cell r="GE2325">
            <v>0</v>
          </cell>
          <cell r="GF2325">
            <v>0</v>
          </cell>
          <cell r="GG2325">
            <v>0</v>
          </cell>
          <cell r="GH2325">
            <v>0</v>
          </cell>
          <cell r="GI2325">
            <v>0</v>
          </cell>
          <cell r="GJ2325">
            <v>0</v>
          </cell>
          <cell r="GK2325">
            <v>0</v>
          </cell>
          <cell r="GL2325">
            <v>0</v>
          </cell>
          <cell r="GM2325">
            <v>0</v>
          </cell>
          <cell r="GN2325">
            <v>0</v>
          </cell>
          <cell r="GO2325">
            <v>0</v>
          </cell>
          <cell r="GP2325">
            <v>0</v>
          </cell>
          <cell r="GQ2325">
            <v>0</v>
          </cell>
          <cell r="GS2325">
            <v>0</v>
          </cell>
          <cell r="GT2325">
            <v>0</v>
          </cell>
          <cell r="GV2325">
            <v>0</v>
          </cell>
          <cell r="GW2325">
            <v>0</v>
          </cell>
          <cell r="GX2325">
            <v>0</v>
          </cell>
          <cell r="GY2325">
            <v>0</v>
          </cell>
          <cell r="HA2325">
            <v>0</v>
          </cell>
          <cell r="HB2325">
            <v>0</v>
          </cell>
          <cell r="HD2325">
            <v>0</v>
          </cell>
          <cell r="HE2325">
            <v>0</v>
          </cell>
          <cell r="HF2325">
            <v>0</v>
          </cell>
          <cell r="HG2325">
            <v>0</v>
          </cell>
          <cell r="HH2325">
            <v>0</v>
          </cell>
          <cell r="HI2325">
            <v>0</v>
          </cell>
          <cell r="HJ2325">
            <v>0</v>
          </cell>
          <cell r="HK2325">
            <v>0</v>
          </cell>
          <cell r="HL2325">
            <v>0</v>
          </cell>
          <cell r="HM2325">
            <v>0</v>
          </cell>
          <cell r="HN2325">
            <v>0</v>
          </cell>
          <cell r="HO2325">
            <v>0</v>
          </cell>
          <cell r="HP2325">
            <v>0</v>
          </cell>
          <cell r="HQ2325">
            <v>0</v>
          </cell>
          <cell r="HR2325">
            <v>0</v>
          </cell>
          <cell r="HS2325">
            <v>0</v>
          </cell>
          <cell r="HT2325">
            <v>0</v>
          </cell>
          <cell r="HU2325">
            <v>0</v>
          </cell>
          <cell r="HV2325">
            <v>0</v>
          </cell>
          <cell r="HW2325">
            <v>0</v>
          </cell>
          <cell r="HX2325">
            <v>0</v>
          </cell>
          <cell r="HY2325">
            <v>0</v>
          </cell>
          <cell r="HZ2325">
            <v>0</v>
          </cell>
          <cell r="IC2325">
            <v>0</v>
          </cell>
          <cell r="IW2325">
            <v>0</v>
          </cell>
        </row>
        <row r="2326">
          <cell r="DX2326">
            <v>0</v>
          </cell>
          <cell r="DY2326">
            <v>-272519619.17276597</v>
          </cell>
          <cell r="DZ2326">
            <v>0</v>
          </cell>
          <cell r="EA2326">
            <v>-42416863.520000003</v>
          </cell>
          <cell r="EB2326">
            <v>0</v>
          </cell>
          <cell r="EC2326">
            <v>0</v>
          </cell>
          <cell r="ED2326">
            <v>0</v>
          </cell>
          <cell r="EE2326">
            <v>0</v>
          </cell>
          <cell r="EF2326">
            <v>-142278362.59999999</v>
          </cell>
          <cell r="EG2326">
            <v>0</v>
          </cell>
          <cell r="EH2326">
            <v>-87824393.052765995</v>
          </cell>
          <cell r="EI2326">
            <v>0</v>
          </cell>
          <cell r="EJ2326">
            <v>0</v>
          </cell>
          <cell r="EK2326">
            <v>0</v>
          </cell>
          <cell r="EL2326">
            <v>-384055660.60525</v>
          </cell>
          <cell r="EM2326">
            <v>0</v>
          </cell>
          <cell r="EN2326">
            <v>0</v>
          </cell>
          <cell r="EO2326">
            <v>81637639</v>
          </cell>
          <cell r="EP2326">
            <v>-91234462.489999995</v>
          </cell>
          <cell r="EQ2326">
            <v>-68189360.829999998</v>
          </cell>
          <cell r="ER2326">
            <v>-11873244</v>
          </cell>
          <cell r="ES2326">
            <v>0</v>
          </cell>
          <cell r="ET2326">
            <v>0</v>
          </cell>
          <cell r="EU2326">
            <v>0</v>
          </cell>
          <cell r="EV2326">
            <v>-51409945.530000001</v>
          </cell>
          <cell r="EW2326">
            <v>0</v>
          </cell>
          <cell r="EX2326">
            <v>-45090040.310000002</v>
          </cell>
          <cell r="EY2326">
            <v>-15084202</v>
          </cell>
          <cell r="EZ2326">
            <v>0</v>
          </cell>
          <cell r="FA2326">
            <v>0</v>
          </cell>
          <cell r="FB2326">
            <v>0</v>
          </cell>
          <cell r="FC2326">
            <v>0</v>
          </cell>
          <cell r="FD2326">
            <v>-35344732.840000004</v>
          </cell>
          <cell r="FE2326">
            <v>0</v>
          </cell>
          <cell r="FF2326">
            <v>0</v>
          </cell>
          <cell r="FG2326">
            <v>-74788701.760000005</v>
          </cell>
          <cell r="FH2326">
            <v>0</v>
          </cell>
          <cell r="FI2326">
            <v>0</v>
          </cell>
          <cell r="FJ2326">
            <v>0</v>
          </cell>
          <cell r="FK2326">
            <v>0</v>
          </cell>
          <cell r="FL2326">
            <v>0</v>
          </cell>
          <cell r="FM2326">
            <v>0</v>
          </cell>
          <cell r="FN2326">
            <v>-2800000</v>
          </cell>
          <cell r="FO2326">
            <v>-20495383.68</v>
          </cell>
          <cell r="FP2326">
            <v>0</v>
          </cell>
          <cell r="FQ2326">
            <v>0</v>
          </cell>
          <cell r="FR2326">
            <v>0</v>
          </cell>
          <cell r="FS2326">
            <v>0</v>
          </cell>
          <cell r="FT2326">
            <v>0</v>
          </cell>
          <cell r="FU2326">
            <v>0</v>
          </cell>
          <cell r="FV2326">
            <v>0</v>
          </cell>
          <cell r="FW2326">
            <v>-49383226.165249996</v>
          </cell>
          <cell r="FX2326">
            <v>0</v>
          </cell>
          <cell r="FY2326">
            <v>-853169189.03019798</v>
          </cell>
          <cell r="GA2326">
            <v>0</v>
          </cell>
          <cell r="GB2326">
            <v>-19120561.137454499</v>
          </cell>
          <cell r="GC2326">
            <v>-41441652.634143502</v>
          </cell>
          <cell r="GD2326">
            <v>0</v>
          </cell>
          <cell r="GE2326">
            <v>-34876480.105854005</v>
          </cell>
          <cell r="GF2326">
            <v>0</v>
          </cell>
          <cell r="GG2326">
            <v>0</v>
          </cell>
          <cell r="GH2326">
            <v>-6639250</v>
          </cell>
          <cell r="GI2326">
            <v>0</v>
          </cell>
          <cell r="GJ2326">
            <v>0</v>
          </cell>
          <cell r="GL2326">
            <v>0</v>
          </cell>
          <cell r="GM2326">
            <v>0</v>
          </cell>
          <cell r="GN2326">
            <v>-751091245.15274596</v>
          </cell>
          <cell r="GO2326">
            <v>0</v>
          </cell>
          <cell r="GP2326">
            <v>0</v>
          </cell>
          <cell r="GQ2326">
            <v>0</v>
          </cell>
          <cell r="GS2326">
            <v>0</v>
          </cell>
          <cell r="GT2326">
            <v>0</v>
          </cell>
          <cell r="GV2326">
            <v>0</v>
          </cell>
          <cell r="GW2326">
            <v>0</v>
          </cell>
          <cell r="GX2326">
            <v>0</v>
          </cell>
          <cell r="GY2326">
            <v>0</v>
          </cell>
          <cell r="HA2326">
            <v>0</v>
          </cell>
          <cell r="HB2326">
            <v>0</v>
          </cell>
          <cell r="HD2326">
            <v>0</v>
          </cell>
          <cell r="HE2326">
            <v>0</v>
          </cell>
          <cell r="HF2326">
            <v>0</v>
          </cell>
          <cell r="HG2326">
            <v>0</v>
          </cell>
          <cell r="HH2326">
            <v>0</v>
          </cell>
          <cell r="HI2326">
            <v>0</v>
          </cell>
          <cell r="HJ2326">
            <v>0</v>
          </cell>
          <cell r="HK2326">
            <v>0</v>
          </cell>
          <cell r="HL2326">
            <v>0</v>
          </cell>
          <cell r="HM2326">
            <v>0</v>
          </cell>
          <cell r="HN2326">
            <v>0</v>
          </cell>
          <cell r="HO2326">
            <v>0</v>
          </cell>
          <cell r="HP2326">
            <v>0</v>
          </cell>
          <cell r="HQ2326">
            <v>0</v>
          </cell>
          <cell r="HR2326">
            <v>0</v>
          </cell>
          <cell r="HS2326">
            <v>0</v>
          </cell>
          <cell r="HT2326">
            <v>0</v>
          </cell>
          <cell r="HU2326">
            <v>0</v>
          </cell>
          <cell r="HV2326">
            <v>0</v>
          </cell>
          <cell r="HW2326">
            <v>0</v>
          </cell>
          <cell r="HX2326">
            <v>0</v>
          </cell>
          <cell r="HY2326">
            <v>0</v>
          </cell>
          <cell r="HZ2326">
            <v>0</v>
          </cell>
          <cell r="IC2326">
            <v>0</v>
          </cell>
          <cell r="IW2326">
            <v>0</v>
          </cell>
        </row>
        <row r="2327">
          <cell r="DX2327">
            <v>0</v>
          </cell>
          <cell r="DY2327">
            <v>0</v>
          </cell>
          <cell r="DZ2327">
            <v>0</v>
          </cell>
          <cell r="EA2327">
            <v>0</v>
          </cell>
          <cell r="EB2327">
            <v>0</v>
          </cell>
          <cell r="EC2327">
            <v>0</v>
          </cell>
          <cell r="ED2327">
            <v>0</v>
          </cell>
          <cell r="EE2327">
            <v>0</v>
          </cell>
          <cell r="EF2327">
            <v>0</v>
          </cell>
          <cell r="EG2327">
            <v>0</v>
          </cell>
          <cell r="EH2327">
            <v>0</v>
          </cell>
          <cell r="EI2327">
            <v>0</v>
          </cell>
          <cell r="EJ2327">
            <v>0</v>
          </cell>
          <cell r="EK2327">
            <v>0</v>
          </cell>
          <cell r="EL2327">
            <v>519000000</v>
          </cell>
          <cell r="EM2327">
            <v>0</v>
          </cell>
          <cell r="EN2327">
            <v>0</v>
          </cell>
          <cell r="EO2327">
            <v>0</v>
          </cell>
          <cell r="EP2327">
            <v>0</v>
          </cell>
          <cell r="EQ2327">
            <v>0</v>
          </cell>
          <cell r="ER2327">
            <v>0</v>
          </cell>
          <cell r="ES2327">
            <v>0</v>
          </cell>
          <cell r="ET2327">
            <v>0</v>
          </cell>
          <cell r="EU2327">
            <v>0</v>
          </cell>
          <cell r="EV2327">
            <v>0</v>
          </cell>
          <cell r="EW2327">
            <v>0</v>
          </cell>
          <cell r="EX2327">
            <v>0</v>
          </cell>
          <cell r="EY2327">
            <v>0</v>
          </cell>
          <cell r="EZ2327">
            <v>0</v>
          </cell>
          <cell r="FA2327">
            <v>0</v>
          </cell>
          <cell r="FB2327">
            <v>0</v>
          </cell>
          <cell r="FC2327">
            <v>0</v>
          </cell>
          <cell r="FD2327">
            <v>0</v>
          </cell>
          <cell r="FE2327">
            <v>0</v>
          </cell>
          <cell r="FF2327">
            <v>0</v>
          </cell>
          <cell r="FG2327">
            <v>0</v>
          </cell>
          <cell r="FH2327">
            <v>0</v>
          </cell>
          <cell r="FI2327">
            <v>0</v>
          </cell>
          <cell r="FJ2327">
            <v>0</v>
          </cell>
          <cell r="FK2327">
            <v>0</v>
          </cell>
          <cell r="FL2327">
            <v>0</v>
          </cell>
          <cell r="FM2327">
            <v>0</v>
          </cell>
          <cell r="FN2327">
            <v>0</v>
          </cell>
          <cell r="FO2327">
            <v>0</v>
          </cell>
          <cell r="FP2327">
            <v>0</v>
          </cell>
          <cell r="FQ2327">
            <v>519000000</v>
          </cell>
          <cell r="FR2327">
            <v>0</v>
          </cell>
          <cell r="FS2327">
            <v>0</v>
          </cell>
          <cell r="FX2327">
            <v>0</v>
          </cell>
          <cell r="FY2327">
            <v>0</v>
          </cell>
          <cell r="FZ2327">
            <v>0</v>
          </cell>
          <cell r="GA2327">
            <v>0</v>
          </cell>
          <cell r="GB2327">
            <v>0</v>
          </cell>
          <cell r="GC2327">
            <v>0</v>
          </cell>
          <cell r="GD2327">
            <v>0</v>
          </cell>
          <cell r="GE2327">
            <v>0</v>
          </cell>
          <cell r="GF2327">
            <v>0</v>
          </cell>
          <cell r="GG2327">
            <v>0</v>
          </cell>
          <cell r="GH2327">
            <v>0</v>
          </cell>
          <cell r="GI2327">
            <v>0</v>
          </cell>
          <cell r="GJ2327">
            <v>0</v>
          </cell>
          <cell r="GK2327">
            <v>0</v>
          </cell>
          <cell r="GL2327">
            <v>0</v>
          </cell>
          <cell r="GM2327">
            <v>0</v>
          </cell>
          <cell r="GN2327">
            <v>0</v>
          </cell>
          <cell r="GO2327">
            <v>0</v>
          </cell>
          <cell r="GP2327">
            <v>0</v>
          </cell>
          <cell r="GQ2327">
            <v>0</v>
          </cell>
          <cell r="GS2327">
            <v>0</v>
          </cell>
          <cell r="GT2327">
            <v>0</v>
          </cell>
          <cell r="GV2327">
            <v>0</v>
          </cell>
          <cell r="GW2327">
            <v>0</v>
          </cell>
          <cell r="GX2327">
            <v>0</v>
          </cell>
          <cell r="GY2327">
            <v>0</v>
          </cell>
          <cell r="HA2327">
            <v>0</v>
          </cell>
          <cell r="HB2327">
            <v>0</v>
          </cell>
          <cell r="HD2327">
            <v>0</v>
          </cell>
          <cell r="HE2327">
            <v>0</v>
          </cell>
          <cell r="HF2327">
            <v>0</v>
          </cell>
          <cell r="HG2327">
            <v>0</v>
          </cell>
          <cell r="HH2327">
            <v>0</v>
          </cell>
          <cell r="HI2327">
            <v>0</v>
          </cell>
          <cell r="HJ2327">
            <v>0</v>
          </cell>
          <cell r="HK2327">
            <v>0</v>
          </cell>
          <cell r="HL2327">
            <v>0</v>
          </cell>
          <cell r="HM2327">
            <v>0</v>
          </cell>
          <cell r="HN2327">
            <v>0</v>
          </cell>
          <cell r="HO2327">
            <v>0</v>
          </cell>
          <cell r="HP2327">
            <v>0</v>
          </cell>
          <cell r="HQ2327">
            <v>0</v>
          </cell>
          <cell r="HR2327">
            <v>0</v>
          </cell>
          <cell r="HS2327">
            <v>0</v>
          </cell>
          <cell r="HT2327">
            <v>0</v>
          </cell>
          <cell r="HU2327">
            <v>0</v>
          </cell>
          <cell r="HV2327">
            <v>0</v>
          </cell>
          <cell r="HW2327">
            <v>0</v>
          </cell>
          <cell r="HX2327">
            <v>0</v>
          </cell>
          <cell r="HY2327">
            <v>0</v>
          </cell>
          <cell r="HZ2327">
            <v>0</v>
          </cell>
          <cell r="IC2327">
            <v>0</v>
          </cell>
          <cell r="IW2327">
            <v>0</v>
          </cell>
        </row>
        <row r="2328">
          <cell r="DX2328">
            <v>0</v>
          </cell>
          <cell r="DY2328">
            <v>0</v>
          </cell>
          <cell r="DZ2328">
            <v>0</v>
          </cell>
          <cell r="EA2328">
            <v>0</v>
          </cell>
          <cell r="EB2328">
            <v>0</v>
          </cell>
          <cell r="EC2328">
            <v>0</v>
          </cell>
          <cell r="ED2328">
            <v>0</v>
          </cell>
          <cell r="EE2328">
            <v>0</v>
          </cell>
          <cell r="EF2328">
            <v>0</v>
          </cell>
          <cell r="EG2328">
            <v>0</v>
          </cell>
          <cell r="EH2328">
            <v>0</v>
          </cell>
          <cell r="EI2328">
            <v>0</v>
          </cell>
          <cell r="EJ2328">
            <v>0</v>
          </cell>
          <cell r="EK2328">
            <v>0</v>
          </cell>
          <cell r="EL2328">
            <v>0</v>
          </cell>
          <cell r="EM2328">
            <v>0</v>
          </cell>
          <cell r="EN2328">
            <v>0</v>
          </cell>
          <cell r="EO2328">
            <v>0</v>
          </cell>
          <cell r="EP2328">
            <v>0</v>
          </cell>
          <cell r="EQ2328">
            <v>0</v>
          </cell>
          <cell r="ER2328">
            <v>0</v>
          </cell>
          <cell r="ES2328">
            <v>0</v>
          </cell>
          <cell r="ET2328">
            <v>0</v>
          </cell>
          <cell r="EU2328">
            <v>0</v>
          </cell>
          <cell r="EV2328">
            <v>0</v>
          </cell>
          <cell r="EW2328">
            <v>0</v>
          </cell>
          <cell r="EX2328">
            <v>0</v>
          </cell>
          <cell r="EY2328">
            <v>0</v>
          </cell>
          <cell r="EZ2328">
            <v>0</v>
          </cell>
          <cell r="FA2328">
            <v>0</v>
          </cell>
          <cell r="FB2328">
            <v>0</v>
          </cell>
          <cell r="FC2328">
            <v>0</v>
          </cell>
          <cell r="FD2328">
            <v>0</v>
          </cell>
          <cell r="FE2328">
            <v>0</v>
          </cell>
          <cell r="FF2328">
            <v>0</v>
          </cell>
          <cell r="FG2328">
            <v>0</v>
          </cell>
          <cell r="FH2328">
            <v>0</v>
          </cell>
          <cell r="FI2328">
            <v>0</v>
          </cell>
          <cell r="FJ2328">
            <v>0</v>
          </cell>
          <cell r="FK2328">
            <v>0</v>
          </cell>
          <cell r="FL2328">
            <v>0</v>
          </cell>
          <cell r="FM2328">
            <v>0</v>
          </cell>
          <cell r="FN2328">
            <v>0</v>
          </cell>
          <cell r="FO2328">
            <v>0</v>
          </cell>
          <cell r="FP2328">
            <v>0</v>
          </cell>
          <cell r="FQ2328">
            <v>0</v>
          </cell>
          <cell r="FR2328">
            <v>0</v>
          </cell>
          <cell r="FS2328">
            <v>0</v>
          </cell>
          <cell r="FX2328">
            <v>0</v>
          </cell>
          <cell r="FY2328">
            <v>0</v>
          </cell>
          <cell r="FZ2328">
            <v>0</v>
          </cell>
          <cell r="GA2328">
            <v>0</v>
          </cell>
          <cell r="GB2328">
            <v>0</v>
          </cell>
          <cell r="GC2328">
            <v>0</v>
          </cell>
          <cell r="GD2328">
            <v>0</v>
          </cell>
          <cell r="GE2328">
            <v>0</v>
          </cell>
          <cell r="GF2328">
            <v>0</v>
          </cell>
          <cell r="GG2328">
            <v>0</v>
          </cell>
          <cell r="GH2328">
            <v>0</v>
          </cell>
          <cell r="GI2328">
            <v>0</v>
          </cell>
          <cell r="GJ2328">
            <v>0</v>
          </cell>
          <cell r="GK2328">
            <v>0</v>
          </cell>
          <cell r="GL2328">
            <v>0</v>
          </cell>
          <cell r="GM2328">
            <v>0</v>
          </cell>
          <cell r="GN2328">
            <v>0</v>
          </cell>
          <cell r="GO2328">
            <v>0</v>
          </cell>
          <cell r="GP2328">
            <v>0</v>
          </cell>
          <cell r="GQ2328">
            <v>0</v>
          </cell>
          <cell r="GS2328">
            <v>0</v>
          </cell>
          <cell r="GT2328">
            <v>0</v>
          </cell>
          <cell r="GV2328">
            <v>0</v>
          </cell>
          <cell r="GW2328">
            <v>0</v>
          </cell>
          <cell r="GX2328">
            <v>0</v>
          </cell>
          <cell r="GY2328">
            <v>0</v>
          </cell>
          <cell r="HA2328">
            <v>0</v>
          </cell>
          <cell r="HB2328">
            <v>0</v>
          </cell>
          <cell r="HD2328">
            <v>0</v>
          </cell>
          <cell r="HE2328">
            <v>0</v>
          </cell>
          <cell r="HF2328">
            <v>0</v>
          </cell>
          <cell r="HG2328">
            <v>0</v>
          </cell>
          <cell r="HH2328">
            <v>0</v>
          </cell>
          <cell r="HI2328">
            <v>0</v>
          </cell>
          <cell r="HJ2328">
            <v>0</v>
          </cell>
          <cell r="HK2328">
            <v>0</v>
          </cell>
          <cell r="HL2328">
            <v>0</v>
          </cell>
          <cell r="HM2328">
            <v>0</v>
          </cell>
          <cell r="HN2328">
            <v>0</v>
          </cell>
          <cell r="HO2328">
            <v>0</v>
          </cell>
          <cell r="HP2328">
            <v>0</v>
          </cell>
          <cell r="HQ2328">
            <v>0</v>
          </cell>
          <cell r="HR2328">
            <v>0</v>
          </cell>
          <cell r="HS2328">
            <v>0</v>
          </cell>
          <cell r="HT2328">
            <v>0</v>
          </cell>
          <cell r="HU2328">
            <v>0</v>
          </cell>
          <cell r="HV2328">
            <v>0</v>
          </cell>
          <cell r="HW2328">
            <v>0</v>
          </cell>
          <cell r="HX2328">
            <v>0</v>
          </cell>
          <cell r="HY2328">
            <v>0</v>
          </cell>
          <cell r="HZ2328">
            <v>0</v>
          </cell>
          <cell r="IC2328">
            <v>0</v>
          </cell>
          <cell r="IW2328">
            <v>0</v>
          </cell>
        </row>
        <row r="2329">
          <cell r="DX2329">
            <v>0</v>
          </cell>
          <cell r="DY2329">
            <v>0</v>
          </cell>
          <cell r="DZ2329">
            <v>0</v>
          </cell>
          <cell r="EA2329">
            <v>0</v>
          </cell>
          <cell r="EB2329">
            <v>0</v>
          </cell>
          <cell r="EC2329">
            <v>0</v>
          </cell>
          <cell r="ED2329">
            <v>0</v>
          </cell>
          <cell r="EE2329">
            <v>0</v>
          </cell>
          <cell r="EF2329">
            <v>0</v>
          </cell>
          <cell r="EG2329">
            <v>0</v>
          </cell>
          <cell r="EH2329">
            <v>0</v>
          </cell>
          <cell r="EI2329">
            <v>0</v>
          </cell>
          <cell r="EJ2329">
            <v>0</v>
          </cell>
          <cell r="EK2329">
            <v>0</v>
          </cell>
          <cell r="EL2329">
            <v>0</v>
          </cell>
          <cell r="EM2329">
            <v>0</v>
          </cell>
          <cell r="EN2329">
            <v>0</v>
          </cell>
          <cell r="EO2329">
            <v>0</v>
          </cell>
          <cell r="EP2329">
            <v>0</v>
          </cell>
          <cell r="EQ2329">
            <v>0</v>
          </cell>
          <cell r="ER2329">
            <v>0</v>
          </cell>
          <cell r="ES2329">
            <v>0</v>
          </cell>
          <cell r="ET2329">
            <v>0</v>
          </cell>
          <cell r="EU2329">
            <v>0</v>
          </cell>
          <cell r="EV2329">
            <v>0</v>
          </cell>
          <cell r="EW2329">
            <v>0</v>
          </cell>
          <cell r="EX2329">
            <v>0</v>
          </cell>
          <cell r="EY2329">
            <v>0</v>
          </cell>
          <cell r="EZ2329">
            <v>0</v>
          </cell>
          <cell r="FA2329">
            <v>0</v>
          </cell>
          <cell r="FB2329">
            <v>0</v>
          </cell>
          <cell r="FC2329">
            <v>0</v>
          </cell>
          <cell r="FD2329">
            <v>0</v>
          </cell>
          <cell r="FE2329">
            <v>0</v>
          </cell>
          <cell r="FF2329">
            <v>0</v>
          </cell>
          <cell r="FG2329">
            <v>0</v>
          </cell>
          <cell r="FH2329">
            <v>0</v>
          </cell>
          <cell r="FI2329">
            <v>0</v>
          </cell>
          <cell r="FJ2329">
            <v>0</v>
          </cell>
          <cell r="FK2329">
            <v>0</v>
          </cell>
          <cell r="FL2329">
            <v>0</v>
          </cell>
          <cell r="FM2329">
            <v>0</v>
          </cell>
          <cell r="FN2329">
            <v>0</v>
          </cell>
          <cell r="FO2329">
            <v>0</v>
          </cell>
          <cell r="FP2329">
            <v>0</v>
          </cell>
          <cell r="FQ2329">
            <v>0</v>
          </cell>
          <cell r="FR2329">
            <v>0</v>
          </cell>
          <cell r="FS2329">
            <v>0</v>
          </cell>
          <cell r="FX2329">
            <v>0</v>
          </cell>
          <cell r="FY2329">
            <v>0</v>
          </cell>
          <cell r="FZ2329">
            <v>0</v>
          </cell>
          <cell r="GA2329">
            <v>0</v>
          </cell>
          <cell r="GB2329">
            <v>0</v>
          </cell>
          <cell r="GC2329">
            <v>0</v>
          </cell>
          <cell r="GD2329">
            <v>0</v>
          </cell>
          <cell r="GE2329">
            <v>0</v>
          </cell>
          <cell r="GF2329">
            <v>0</v>
          </cell>
          <cell r="GG2329">
            <v>0</v>
          </cell>
          <cell r="GH2329">
            <v>0</v>
          </cell>
          <cell r="GI2329">
            <v>0</v>
          </cell>
          <cell r="GJ2329">
            <v>0</v>
          </cell>
          <cell r="GK2329">
            <v>0</v>
          </cell>
          <cell r="GL2329">
            <v>0</v>
          </cell>
          <cell r="GM2329">
            <v>0</v>
          </cell>
          <cell r="GN2329">
            <v>0</v>
          </cell>
          <cell r="GO2329">
            <v>0</v>
          </cell>
          <cell r="GP2329">
            <v>0</v>
          </cell>
          <cell r="GQ2329">
            <v>0</v>
          </cell>
          <cell r="GS2329">
            <v>0</v>
          </cell>
          <cell r="GT2329">
            <v>0</v>
          </cell>
          <cell r="GV2329">
            <v>0</v>
          </cell>
          <cell r="GW2329">
            <v>0</v>
          </cell>
          <cell r="GX2329">
            <v>0</v>
          </cell>
          <cell r="GY2329">
            <v>0</v>
          </cell>
          <cell r="HA2329">
            <v>0</v>
          </cell>
          <cell r="HB2329">
            <v>0</v>
          </cell>
          <cell r="HD2329">
            <v>0</v>
          </cell>
          <cell r="HE2329">
            <v>0</v>
          </cell>
          <cell r="HF2329">
            <v>0</v>
          </cell>
          <cell r="HG2329">
            <v>0</v>
          </cell>
          <cell r="HH2329">
            <v>0</v>
          </cell>
          <cell r="HI2329">
            <v>0</v>
          </cell>
          <cell r="HJ2329">
            <v>0</v>
          </cell>
          <cell r="HK2329">
            <v>0</v>
          </cell>
          <cell r="HL2329">
            <v>0</v>
          </cell>
          <cell r="HM2329">
            <v>0</v>
          </cell>
          <cell r="HN2329">
            <v>0</v>
          </cell>
          <cell r="HO2329">
            <v>0</v>
          </cell>
          <cell r="HP2329">
            <v>0</v>
          </cell>
          <cell r="HQ2329">
            <v>0</v>
          </cell>
          <cell r="HR2329">
            <v>0</v>
          </cell>
          <cell r="HS2329">
            <v>0</v>
          </cell>
          <cell r="HT2329">
            <v>0</v>
          </cell>
          <cell r="HU2329">
            <v>0</v>
          </cell>
          <cell r="HV2329">
            <v>0</v>
          </cell>
          <cell r="HW2329">
            <v>0</v>
          </cell>
          <cell r="HX2329">
            <v>0</v>
          </cell>
          <cell r="HY2329">
            <v>0</v>
          </cell>
          <cell r="HZ2329">
            <v>0</v>
          </cell>
          <cell r="IC2329">
            <v>0</v>
          </cell>
          <cell r="IW2329">
            <v>0</v>
          </cell>
        </row>
        <row r="2330">
          <cell r="DX2330">
            <v>0</v>
          </cell>
          <cell r="DY2330">
            <v>0</v>
          </cell>
          <cell r="DZ2330">
            <v>0</v>
          </cell>
          <cell r="EA2330">
            <v>0</v>
          </cell>
          <cell r="EB2330">
            <v>0</v>
          </cell>
          <cell r="EC2330">
            <v>0</v>
          </cell>
          <cell r="ED2330">
            <v>0</v>
          </cell>
          <cell r="EE2330">
            <v>0</v>
          </cell>
          <cell r="EF2330">
            <v>0</v>
          </cell>
          <cell r="EG2330">
            <v>0</v>
          </cell>
          <cell r="EH2330">
            <v>0</v>
          </cell>
          <cell r="EI2330">
            <v>0</v>
          </cell>
          <cell r="EJ2330">
            <v>0</v>
          </cell>
          <cell r="EK2330">
            <v>0</v>
          </cell>
          <cell r="EL2330">
            <v>0</v>
          </cell>
          <cell r="EM2330">
            <v>0</v>
          </cell>
          <cell r="EN2330">
            <v>0</v>
          </cell>
          <cell r="EO2330">
            <v>0</v>
          </cell>
          <cell r="EP2330">
            <v>0</v>
          </cell>
          <cell r="EQ2330">
            <v>0</v>
          </cell>
          <cell r="ER2330">
            <v>0</v>
          </cell>
          <cell r="ES2330">
            <v>0</v>
          </cell>
          <cell r="ET2330">
            <v>0</v>
          </cell>
          <cell r="EU2330">
            <v>0</v>
          </cell>
          <cell r="EV2330">
            <v>0</v>
          </cell>
          <cell r="EW2330">
            <v>0</v>
          </cell>
          <cell r="EX2330">
            <v>0</v>
          </cell>
          <cell r="EY2330">
            <v>0</v>
          </cell>
          <cell r="EZ2330">
            <v>0</v>
          </cell>
          <cell r="FA2330">
            <v>0</v>
          </cell>
          <cell r="FB2330">
            <v>0</v>
          </cell>
          <cell r="FC2330">
            <v>0</v>
          </cell>
          <cell r="FD2330">
            <v>0</v>
          </cell>
          <cell r="FE2330">
            <v>0</v>
          </cell>
          <cell r="FF2330">
            <v>0</v>
          </cell>
          <cell r="FG2330">
            <v>0</v>
          </cell>
          <cell r="FH2330">
            <v>0</v>
          </cell>
          <cell r="FI2330">
            <v>0</v>
          </cell>
          <cell r="FJ2330">
            <v>0</v>
          </cell>
          <cell r="FK2330">
            <v>0</v>
          </cell>
          <cell r="FL2330">
            <v>0</v>
          </cell>
          <cell r="FM2330">
            <v>0</v>
          </cell>
          <cell r="FN2330">
            <v>0</v>
          </cell>
          <cell r="FO2330">
            <v>0</v>
          </cell>
          <cell r="FP2330">
            <v>0</v>
          </cell>
          <cell r="FQ2330">
            <v>0</v>
          </cell>
          <cell r="FR2330">
            <v>0</v>
          </cell>
          <cell r="FS2330">
            <v>0</v>
          </cell>
          <cell r="FX2330">
            <v>0</v>
          </cell>
          <cell r="FY2330">
            <v>0</v>
          </cell>
          <cell r="FZ2330">
            <v>0</v>
          </cell>
          <cell r="GA2330">
            <v>0</v>
          </cell>
          <cell r="GB2330">
            <v>0</v>
          </cell>
          <cell r="GC2330">
            <v>0</v>
          </cell>
          <cell r="GD2330">
            <v>0</v>
          </cell>
          <cell r="GE2330">
            <v>0</v>
          </cell>
          <cell r="GF2330">
            <v>0</v>
          </cell>
          <cell r="GG2330">
            <v>0</v>
          </cell>
          <cell r="GH2330">
            <v>0</v>
          </cell>
          <cell r="GI2330">
            <v>0</v>
          </cell>
          <cell r="GJ2330">
            <v>0</v>
          </cell>
          <cell r="GK2330">
            <v>0</v>
          </cell>
          <cell r="GL2330">
            <v>0</v>
          </cell>
          <cell r="GM2330">
            <v>0</v>
          </cell>
          <cell r="GN2330">
            <v>0</v>
          </cell>
          <cell r="GO2330">
            <v>0</v>
          </cell>
          <cell r="GP2330">
            <v>0</v>
          </cell>
          <cell r="GQ2330">
            <v>0</v>
          </cell>
          <cell r="GS2330">
            <v>0</v>
          </cell>
          <cell r="GT2330">
            <v>0</v>
          </cell>
          <cell r="GV2330">
            <v>0</v>
          </cell>
          <cell r="GW2330">
            <v>0</v>
          </cell>
          <cell r="GX2330">
            <v>0</v>
          </cell>
          <cell r="GY2330">
            <v>0</v>
          </cell>
          <cell r="HA2330">
            <v>0</v>
          </cell>
          <cell r="HB2330">
            <v>0</v>
          </cell>
          <cell r="HD2330">
            <v>0</v>
          </cell>
          <cell r="HE2330">
            <v>0</v>
          </cell>
          <cell r="HF2330">
            <v>0</v>
          </cell>
          <cell r="HG2330">
            <v>0</v>
          </cell>
          <cell r="HH2330">
            <v>0</v>
          </cell>
          <cell r="HI2330">
            <v>0</v>
          </cell>
          <cell r="HJ2330">
            <v>0</v>
          </cell>
          <cell r="HK2330">
            <v>0</v>
          </cell>
          <cell r="HL2330">
            <v>0</v>
          </cell>
          <cell r="HM2330">
            <v>0</v>
          </cell>
          <cell r="HN2330">
            <v>0</v>
          </cell>
          <cell r="HO2330">
            <v>0</v>
          </cell>
          <cell r="HP2330">
            <v>0</v>
          </cell>
          <cell r="HQ2330">
            <v>0</v>
          </cell>
          <cell r="HR2330">
            <v>0</v>
          </cell>
          <cell r="HS2330">
            <v>0</v>
          </cell>
          <cell r="HT2330">
            <v>0</v>
          </cell>
          <cell r="HU2330">
            <v>0</v>
          </cell>
          <cell r="HV2330">
            <v>0</v>
          </cell>
          <cell r="HW2330">
            <v>0</v>
          </cell>
          <cell r="HX2330">
            <v>0</v>
          </cell>
          <cell r="HY2330">
            <v>0</v>
          </cell>
          <cell r="HZ2330">
            <v>0</v>
          </cell>
          <cell r="IC2330">
            <v>0</v>
          </cell>
          <cell r="IW2330">
            <v>0</v>
          </cell>
        </row>
        <row r="2331">
          <cell r="DX2331">
            <v>0</v>
          </cell>
          <cell r="DY2331">
            <v>0</v>
          </cell>
          <cell r="DZ2331">
            <v>0</v>
          </cell>
          <cell r="EA2331">
            <v>0</v>
          </cell>
          <cell r="EB2331">
            <v>0</v>
          </cell>
          <cell r="EC2331">
            <v>0</v>
          </cell>
          <cell r="ED2331">
            <v>0</v>
          </cell>
          <cell r="EE2331">
            <v>0</v>
          </cell>
          <cell r="EF2331">
            <v>0</v>
          </cell>
          <cell r="EG2331">
            <v>0</v>
          </cell>
          <cell r="EH2331">
            <v>0</v>
          </cell>
          <cell r="EI2331">
            <v>0</v>
          </cell>
          <cell r="EJ2331">
            <v>0</v>
          </cell>
          <cell r="EK2331">
            <v>0</v>
          </cell>
          <cell r="EL2331">
            <v>0</v>
          </cell>
          <cell r="EM2331">
            <v>0</v>
          </cell>
          <cell r="EN2331">
            <v>0</v>
          </cell>
          <cell r="EO2331">
            <v>0</v>
          </cell>
          <cell r="EP2331">
            <v>0</v>
          </cell>
          <cell r="EQ2331">
            <v>0</v>
          </cell>
          <cell r="ER2331">
            <v>0</v>
          </cell>
          <cell r="ES2331">
            <v>0</v>
          </cell>
          <cell r="ET2331">
            <v>0</v>
          </cell>
          <cell r="EU2331">
            <v>0</v>
          </cell>
          <cell r="EV2331">
            <v>0</v>
          </cell>
          <cell r="EW2331">
            <v>0</v>
          </cell>
          <cell r="EX2331">
            <v>0</v>
          </cell>
          <cell r="EY2331">
            <v>0</v>
          </cell>
          <cell r="EZ2331">
            <v>0</v>
          </cell>
          <cell r="FA2331">
            <v>0</v>
          </cell>
          <cell r="FB2331">
            <v>0</v>
          </cell>
          <cell r="FC2331">
            <v>0</v>
          </cell>
          <cell r="FD2331">
            <v>0</v>
          </cell>
          <cell r="FE2331">
            <v>0</v>
          </cell>
          <cell r="FF2331">
            <v>0</v>
          </cell>
          <cell r="FG2331">
            <v>0</v>
          </cell>
          <cell r="FH2331">
            <v>0</v>
          </cell>
          <cell r="FI2331">
            <v>0</v>
          </cell>
          <cell r="FJ2331">
            <v>0</v>
          </cell>
          <cell r="FK2331">
            <v>0</v>
          </cell>
          <cell r="FL2331">
            <v>0</v>
          </cell>
          <cell r="FM2331">
            <v>0</v>
          </cell>
          <cell r="FN2331">
            <v>0</v>
          </cell>
          <cell r="FO2331">
            <v>0</v>
          </cell>
          <cell r="FP2331">
            <v>0</v>
          </cell>
          <cell r="FQ2331">
            <v>0</v>
          </cell>
          <cell r="FR2331">
            <v>0</v>
          </cell>
          <cell r="FS2331">
            <v>0</v>
          </cell>
          <cell r="FX2331">
            <v>0</v>
          </cell>
          <cell r="FY2331">
            <v>0</v>
          </cell>
          <cell r="FZ2331">
            <v>0</v>
          </cell>
          <cell r="GA2331">
            <v>0</v>
          </cell>
          <cell r="GB2331">
            <v>0</v>
          </cell>
          <cell r="GC2331">
            <v>0</v>
          </cell>
          <cell r="GD2331">
            <v>0</v>
          </cell>
          <cell r="GE2331">
            <v>0</v>
          </cell>
          <cell r="GF2331">
            <v>0</v>
          </cell>
          <cell r="GG2331">
            <v>0</v>
          </cell>
          <cell r="GH2331">
            <v>0</v>
          </cell>
          <cell r="GI2331">
            <v>0</v>
          </cell>
          <cell r="GJ2331">
            <v>0</v>
          </cell>
          <cell r="GK2331">
            <v>0</v>
          </cell>
          <cell r="GL2331">
            <v>0</v>
          </cell>
          <cell r="GM2331">
            <v>0</v>
          </cell>
          <cell r="GN2331">
            <v>0</v>
          </cell>
          <cell r="GO2331">
            <v>0</v>
          </cell>
          <cell r="GP2331">
            <v>0</v>
          </cell>
          <cell r="GQ2331">
            <v>0</v>
          </cell>
          <cell r="GS2331">
            <v>0</v>
          </cell>
          <cell r="GT2331">
            <v>0</v>
          </cell>
          <cell r="GV2331">
            <v>0</v>
          </cell>
          <cell r="GW2331">
            <v>0</v>
          </cell>
          <cell r="GX2331">
            <v>0</v>
          </cell>
          <cell r="GY2331">
            <v>0</v>
          </cell>
          <cell r="HA2331">
            <v>0</v>
          </cell>
          <cell r="HB2331">
            <v>0</v>
          </cell>
          <cell r="HD2331">
            <v>0</v>
          </cell>
          <cell r="HE2331">
            <v>0</v>
          </cell>
          <cell r="HF2331">
            <v>0</v>
          </cell>
          <cell r="HG2331">
            <v>0</v>
          </cell>
          <cell r="HH2331">
            <v>0</v>
          </cell>
          <cell r="HI2331">
            <v>0</v>
          </cell>
          <cell r="HJ2331">
            <v>0</v>
          </cell>
          <cell r="HK2331">
            <v>0</v>
          </cell>
          <cell r="HL2331">
            <v>0</v>
          </cell>
          <cell r="HM2331">
            <v>0</v>
          </cell>
          <cell r="HN2331">
            <v>0</v>
          </cell>
          <cell r="HO2331">
            <v>0</v>
          </cell>
          <cell r="HP2331">
            <v>0</v>
          </cell>
          <cell r="HQ2331">
            <v>0</v>
          </cell>
          <cell r="HR2331">
            <v>0</v>
          </cell>
          <cell r="HS2331">
            <v>0</v>
          </cell>
          <cell r="HT2331">
            <v>0</v>
          </cell>
          <cell r="HU2331">
            <v>0</v>
          </cell>
          <cell r="HV2331">
            <v>0</v>
          </cell>
          <cell r="HW2331">
            <v>0</v>
          </cell>
          <cell r="HX2331">
            <v>0</v>
          </cell>
          <cell r="HY2331">
            <v>0</v>
          </cell>
          <cell r="HZ2331">
            <v>0</v>
          </cell>
          <cell r="IC2331">
            <v>0</v>
          </cell>
          <cell r="IW2331">
            <v>0</v>
          </cell>
        </row>
        <row r="2332">
          <cell r="DX2332">
            <v>0</v>
          </cell>
          <cell r="DY2332">
            <v>0</v>
          </cell>
          <cell r="DZ2332">
            <v>0</v>
          </cell>
          <cell r="EA2332">
            <v>0</v>
          </cell>
          <cell r="EB2332">
            <v>0</v>
          </cell>
          <cell r="EC2332">
            <v>0</v>
          </cell>
          <cell r="ED2332">
            <v>0</v>
          </cell>
          <cell r="EE2332">
            <v>0</v>
          </cell>
          <cell r="EF2332">
            <v>0</v>
          </cell>
          <cell r="EG2332">
            <v>0</v>
          </cell>
          <cell r="EH2332">
            <v>0</v>
          </cell>
          <cell r="EI2332">
            <v>0</v>
          </cell>
          <cell r="EJ2332">
            <v>0</v>
          </cell>
          <cell r="EK2332">
            <v>0</v>
          </cell>
          <cell r="EL2332">
            <v>0</v>
          </cell>
          <cell r="EM2332">
            <v>0</v>
          </cell>
          <cell r="EN2332">
            <v>0</v>
          </cell>
          <cell r="EO2332">
            <v>0</v>
          </cell>
          <cell r="EP2332">
            <v>0</v>
          </cell>
          <cell r="EQ2332">
            <v>0</v>
          </cell>
          <cell r="ER2332">
            <v>0</v>
          </cell>
          <cell r="ES2332">
            <v>0</v>
          </cell>
          <cell r="ET2332">
            <v>0</v>
          </cell>
          <cell r="EU2332">
            <v>0</v>
          </cell>
          <cell r="EV2332">
            <v>0</v>
          </cell>
          <cell r="EW2332">
            <v>0</v>
          </cell>
          <cell r="EX2332">
            <v>0</v>
          </cell>
          <cell r="EY2332">
            <v>0</v>
          </cell>
          <cell r="EZ2332">
            <v>0</v>
          </cell>
          <cell r="FA2332">
            <v>0</v>
          </cell>
          <cell r="FB2332">
            <v>0</v>
          </cell>
          <cell r="FC2332">
            <v>0</v>
          </cell>
          <cell r="FD2332">
            <v>0</v>
          </cell>
          <cell r="FE2332">
            <v>0</v>
          </cell>
          <cell r="FF2332">
            <v>0</v>
          </cell>
          <cell r="FG2332">
            <v>0</v>
          </cell>
          <cell r="FH2332">
            <v>0</v>
          </cell>
          <cell r="FI2332">
            <v>0</v>
          </cell>
          <cell r="FJ2332">
            <v>0</v>
          </cell>
          <cell r="FK2332">
            <v>0</v>
          </cell>
          <cell r="FL2332">
            <v>0</v>
          </cell>
          <cell r="FM2332">
            <v>0</v>
          </cell>
          <cell r="FN2332">
            <v>0</v>
          </cell>
          <cell r="FO2332">
            <v>0</v>
          </cell>
          <cell r="FP2332">
            <v>0</v>
          </cell>
          <cell r="FQ2332">
            <v>0</v>
          </cell>
          <cell r="FR2332">
            <v>0</v>
          </cell>
          <cell r="FS2332">
            <v>0</v>
          </cell>
          <cell r="FX2332">
            <v>0</v>
          </cell>
          <cell r="FY2332">
            <v>0</v>
          </cell>
          <cell r="FZ2332">
            <v>0</v>
          </cell>
          <cell r="GA2332">
            <v>0</v>
          </cell>
          <cell r="GB2332">
            <v>0</v>
          </cell>
          <cell r="GC2332">
            <v>0</v>
          </cell>
          <cell r="GD2332">
            <v>0</v>
          </cell>
          <cell r="GE2332">
            <v>0</v>
          </cell>
          <cell r="GF2332">
            <v>0</v>
          </cell>
          <cell r="GG2332">
            <v>0</v>
          </cell>
          <cell r="GH2332">
            <v>0</v>
          </cell>
          <cell r="GI2332">
            <v>0</v>
          </cell>
          <cell r="GJ2332">
            <v>0</v>
          </cell>
          <cell r="GK2332">
            <v>0</v>
          </cell>
          <cell r="GL2332">
            <v>0</v>
          </cell>
          <cell r="GM2332">
            <v>0</v>
          </cell>
          <cell r="GN2332">
            <v>0</v>
          </cell>
          <cell r="GO2332">
            <v>0</v>
          </cell>
          <cell r="GP2332">
            <v>0</v>
          </cell>
          <cell r="GQ2332">
            <v>0</v>
          </cell>
          <cell r="GS2332">
            <v>0</v>
          </cell>
          <cell r="GT2332">
            <v>0</v>
          </cell>
          <cell r="GV2332">
            <v>0</v>
          </cell>
          <cell r="GW2332">
            <v>0</v>
          </cell>
          <cell r="GX2332">
            <v>0</v>
          </cell>
          <cell r="GY2332">
            <v>0</v>
          </cell>
          <cell r="HA2332">
            <v>0</v>
          </cell>
          <cell r="HB2332">
            <v>0</v>
          </cell>
          <cell r="HC2332">
            <v>0</v>
          </cell>
          <cell r="HD2332">
            <v>0</v>
          </cell>
          <cell r="HE2332">
            <v>0</v>
          </cell>
          <cell r="HF2332">
            <v>0</v>
          </cell>
          <cell r="HG2332">
            <v>0</v>
          </cell>
          <cell r="HH2332">
            <v>0</v>
          </cell>
          <cell r="HI2332">
            <v>0</v>
          </cell>
          <cell r="HJ2332">
            <v>0</v>
          </cell>
          <cell r="HK2332">
            <v>0</v>
          </cell>
          <cell r="HL2332">
            <v>0</v>
          </cell>
          <cell r="HM2332">
            <v>0</v>
          </cell>
          <cell r="HN2332">
            <v>0</v>
          </cell>
          <cell r="HO2332">
            <v>0</v>
          </cell>
          <cell r="HP2332">
            <v>0</v>
          </cell>
          <cell r="HQ2332">
            <v>0</v>
          </cell>
          <cell r="HR2332">
            <v>0</v>
          </cell>
          <cell r="HS2332">
            <v>0</v>
          </cell>
          <cell r="HT2332">
            <v>0</v>
          </cell>
          <cell r="HU2332">
            <v>0</v>
          </cell>
          <cell r="HV2332">
            <v>0</v>
          </cell>
          <cell r="HW2332">
            <v>0</v>
          </cell>
          <cell r="HX2332">
            <v>0</v>
          </cell>
          <cell r="HY2332">
            <v>0</v>
          </cell>
          <cell r="HZ2332">
            <v>0</v>
          </cell>
          <cell r="IC2332">
            <v>0</v>
          </cell>
          <cell r="IW2332">
            <v>0</v>
          </cell>
        </row>
        <row r="2333">
          <cell r="DX2333">
            <v>0</v>
          </cell>
          <cell r="DY2333">
            <v>0</v>
          </cell>
          <cell r="DZ2333">
            <v>0</v>
          </cell>
          <cell r="EA2333">
            <v>0</v>
          </cell>
          <cell r="EB2333">
            <v>0</v>
          </cell>
          <cell r="EC2333">
            <v>0</v>
          </cell>
          <cell r="ED2333">
            <v>0</v>
          </cell>
          <cell r="EE2333">
            <v>0</v>
          </cell>
          <cell r="EF2333">
            <v>0</v>
          </cell>
          <cell r="EG2333">
            <v>0</v>
          </cell>
          <cell r="EH2333">
            <v>0</v>
          </cell>
          <cell r="EI2333">
            <v>0</v>
          </cell>
          <cell r="EJ2333">
            <v>0</v>
          </cell>
          <cell r="EK2333">
            <v>0</v>
          </cell>
          <cell r="EL2333">
            <v>0</v>
          </cell>
          <cell r="EM2333">
            <v>0</v>
          </cell>
          <cell r="EN2333">
            <v>0</v>
          </cell>
          <cell r="EO2333">
            <v>0</v>
          </cell>
          <cell r="EP2333">
            <v>0</v>
          </cell>
          <cell r="EQ2333">
            <v>0</v>
          </cell>
          <cell r="ER2333">
            <v>0</v>
          </cell>
          <cell r="ES2333">
            <v>0</v>
          </cell>
          <cell r="ET2333">
            <v>0</v>
          </cell>
          <cell r="EU2333">
            <v>0</v>
          </cell>
          <cell r="EV2333">
            <v>0</v>
          </cell>
          <cell r="EW2333">
            <v>0</v>
          </cell>
          <cell r="EX2333">
            <v>0</v>
          </cell>
          <cell r="EY2333">
            <v>0</v>
          </cell>
          <cell r="EZ2333">
            <v>0</v>
          </cell>
          <cell r="FA2333">
            <v>0</v>
          </cell>
          <cell r="FB2333">
            <v>0</v>
          </cell>
          <cell r="FC2333">
            <v>0</v>
          </cell>
          <cell r="FD2333">
            <v>0</v>
          </cell>
          <cell r="FE2333">
            <v>0</v>
          </cell>
          <cell r="FF2333">
            <v>0</v>
          </cell>
          <cell r="FG2333">
            <v>0</v>
          </cell>
          <cell r="FH2333">
            <v>0</v>
          </cell>
          <cell r="FI2333">
            <v>0</v>
          </cell>
          <cell r="FJ2333">
            <v>0</v>
          </cell>
          <cell r="FK2333">
            <v>0</v>
          </cell>
          <cell r="FL2333">
            <v>0</v>
          </cell>
          <cell r="FM2333">
            <v>0</v>
          </cell>
          <cell r="FN2333">
            <v>0</v>
          </cell>
          <cell r="FO2333">
            <v>0</v>
          </cell>
          <cell r="FP2333">
            <v>0</v>
          </cell>
          <cell r="FQ2333">
            <v>0</v>
          </cell>
          <cell r="FR2333">
            <v>0</v>
          </cell>
          <cell r="FS2333">
            <v>0</v>
          </cell>
          <cell r="FX2333">
            <v>0</v>
          </cell>
          <cell r="FY2333">
            <v>0</v>
          </cell>
          <cell r="FZ2333">
            <v>0</v>
          </cell>
          <cell r="GA2333">
            <v>0</v>
          </cell>
          <cell r="GB2333">
            <v>0</v>
          </cell>
          <cell r="GC2333">
            <v>0</v>
          </cell>
          <cell r="GD2333">
            <v>0</v>
          </cell>
          <cell r="GE2333">
            <v>0</v>
          </cell>
          <cell r="GF2333">
            <v>0</v>
          </cell>
          <cell r="GG2333">
            <v>0</v>
          </cell>
          <cell r="GH2333">
            <v>0</v>
          </cell>
          <cell r="GI2333">
            <v>0</v>
          </cell>
          <cell r="GJ2333">
            <v>0</v>
          </cell>
          <cell r="GK2333">
            <v>0</v>
          </cell>
          <cell r="GL2333">
            <v>0</v>
          </cell>
          <cell r="GM2333">
            <v>0</v>
          </cell>
          <cell r="GN2333">
            <v>0</v>
          </cell>
          <cell r="GO2333">
            <v>0</v>
          </cell>
          <cell r="GP2333">
            <v>0</v>
          </cell>
          <cell r="GQ2333">
            <v>0</v>
          </cell>
          <cell r="GS2333">
            <v>0</v>
          </cell>
          <cell r="GT2333">
            <v>0</v>
          </cell>
          <cell r="GV2333">
            <v>236599076.42999998</v>
          </cell>
          <cell r="GW2333">
            <v>0</v>
          </cell>
          <cell r="GX2333">
            <v>0</v>
          </cell>
          <cell r="GY2333">
            <v>0</v>
          </cell>
          <cell r="HA2333">
            <v>9401758.6600000001</v>
          </cell>
          <cell r="HB2333">
            <v>223519922.31999999</v>
          </cell>
          <cell r="HC2333">
            <v>3677395.45</v>
          </cell>
          <cell r="HD2333">
            <v>0</v>
          </cell>
          <cell r="HE2333">
            <v>8563086.3200000003</v>
          </cell>
          <cell r="HF2333">
            <v>8113086.3200000003</v>
          </cell>
          <cell r="HG2333">
            <v>450000</v>
          </cell>
          <cell r="HH2333">
            <v>0</v>
          </cell>
          <cell r="HI2333">
            <v>0</v>
          </cell>
          <cell r="HJ2333">
            <v>0</v>
          </cell>
          <cell r="HK2333">
            <v>0</v>
          </cell>
          <cell r="HL2333">
            <v>0</v>
          </cell>
          <cell r="HM2333">
            <v>0</v>
          </cell>
          <cell r="HN2333">
            <v>96331310</v>
          </cell>
          <cell r="HO2333">
            <v>96331310</v>
          </cell>
          <cell r="HP2333">
            <v>0</v>
          </cell>
          <cell r="HQ2333">
            <v>8247971</v>
          </cell>
          <cell r="HR2333">
            <v>523926</v>
          </cell>
          <cell r="HS2333">
            <v>0</v>
          </cell>
          <cell r="HT2333">
            <v>0</v>
          </cell>
          <cell r="HU2333">
            <v>0</v>
          </cell>
          <cell r="HV2333">
            <v>0</v>
          </cell>
          <cell r="HW2333">
            <v>0</v>
          </cell>
          <cell r="HX2333">
            <v>0</v>
          </cell>
          <cell r="HY2333">
            <v>0</v>
          </cell>
          <cell r="HZ2333">
            <v>0</v>
          </cell>
          <cell r="IC2333">
            <v>0</v>
          </cell>
          <cell r="ID2333">
            <v>3000000</v>
          </cell>
          <cell r="IE2333">
            <v>-39600000</v>
          </cell>
          <cell r="II2333">
            <v>13324045</v>
          </cell>
          <cell r="IJ2333">
            <v>1000000</v>
          </cell>
          <cell r="IW2333">
            <v>0</v>
          </cell>
        </row>
        <row r="2334">
          <cell r="DX2334">
            <v>0</v>
          </cell>
          <cell r="DY2334">
            <v>0</v>
          </cell>
          <cell r="DZ2334">
            <v>0</v>
          </cell>
          <cell r="EA2334">
            <v>0</v>
          </cell>
          <cell r="EB2334">
            <v>0</v>
          </cell>
          <cell r="EC2334">
            <v>0</v>
          </cell>
          <cell r="ED2334">
            <v>0</v>
          </cell>
          <cell r="EE2334">
            <v>0</v>
          </cell>
          <cell r="EF2334">
            <v>0</v>
          </cell>
          <cell r="EG2334">
            <v>0</v>
          </cell>
          <cell r="EH2334">
            <v>0</v>
          </cell>
          <cell r="EI2334">
            <v>0</v>
          </cell>
          <cell r="EJ2334">
            <v>0</v>
          </cell>
          <cell r="EK2334">
            <v>0</v>
          </cell>
          <cell r="EL2334">
            <v>0</v>
          </cell>
          <cell r="EM2334">
            <v>0</v>
          </cell>
          <cell r="EN2334">
            <v>0</v>
          </cell>
          <cell r="EO2334">
            <v>0</v>
          </cell>
          <cell r="EP2334">
            <v>0</v>
          </cell>
          <cell r="EQ2334">
            <v>0</v>
          </cell>
          <cell r="ER2334">
            <v>0</v>
          </cell>
          <cell r="ES2334">
            <v>0</v>
          </cell>
          <cell r="ET2334">
            <v>0</v>
          </cell>
          <cell r="EU2334">
            <v>0</v>
          </cell>
          <cell r="EV2334">
            <v>0</v>
          </cell>
          <cell r="EW2334">
            <v>0</v>
          </cell>
          <cell r="EX2334">
            <v>0</v>
          </cell>
          <cell r="EY2334">
            <v>0</v>
          </cell>
          <cell r="EZ2334">
            <v>0</v>
          </cell>
          <cell r="FA2334">
            <v>0</v>
          </cell>
          <cell r="FB2334">
            <v>0</v>
          </cell>
          <cell r="FC2334">
            <v>0</v>
          </cell>
          <cell r="FD2334">
            <v>0</v>
          </cell>
          <cell r="FE2334">
            <v>0</v>
          </cell>
          <cell r="FF2334">
            <v>0</v>
          </cell>
          <cell r="FG2334">
            <v>0</v>
          </cell>
          <cell r="FH2334">
            <v>0</v>
          </cell>
          <cell r="FI2334">
            <v>0</v>
          </cell>
          <cell r="FJ2334">
            <v>0</v>
          </cell>
          <cell r="FK2334">
            <v>0</v>
          </cell>
          <cell r="FL2334">
            <v>0</v>
          </cell>
          <cell r="FM2334">
            <v>0</v>
          </cell>
          <cell r="FN2334">
            <v>0</v>
          </cell>
          <cell r="FO2334">
            <v>0</v>
          </cell>
          <cell r="FP2334">
            <v>0</v>
          </cell>
          <cell r="FQ2334">
            <v>0</v>
          </cell>
          <cell r="FR2334">
            <v>0</v>
          </cell>
          <cell r="FS2334">
            <v>0</v>
          </cell>
          <cell r="FT2334">
            <v>0</v>
          </cell>
          <cell r="FU2334">
            <v>0</v>
          </cell>
          <cell r="FV2334">
            <v>0</v>
          </cell>
          <cell r="FW2334">
            <v>0</v>
          </cell>
          <cell r="FX2334">
            <v>0</v>
          </cell>
          <cell r="FY2334">
            <v>0</v>
          </cell>
          <cell r="FZ2334">
            <v>0</v>
          </cell>
          <cell r="GA2334">
            <v>0</v>
          </cell>
          <cell r="GB2334">
            <v>0</v>
          </cell>
          <cell r="GC2334">
            <v>0</v>
          </cell>
          <cell r="GD2334">
            <v>0</v>
          </cell>
          <cell r="GE2334">
            <v>0</v>
          </cell>
          <cell r="GF2334">
            <v>0</v>
          </cell>
          <cell r="GG2334">
            <v>0</v>
          </cell>
          <cell r="GH2334">
            <v>0</v>
          </cell>
          <cell r="GI2334">
            <v>0</v>
          </cell>
          <cell r="GJ2334">
            <v>0</v>
          </cell>
          <cell r="GK2334">
            <v>0</v>
          </cell>
          <cell r="GL2334">
            <v>0</v>
          </cell>
          <cell r="GM2334">
            <v>0</v>
          </cell>
          <cell r="GN2334">
            <v>0</v>
          </cell>
          <cell r="GO2334">
            <v>0</v>
          </cell>
          <cell r="GP2334">
            <v>0</v>
          </cell>
          <cell r="GQ2334">
            <v>0</v>
          </cell>
          <cell r="GS2334">
            <v>0</v>
          </cell>
          <cell r="GT2334">
            <v>0</v>
          </cell>
          <cell r="GV2334">
            <v>-60886870.129999995</v>
          </cell>
          <cell r="GW2334">
            <v>0</v>
          </cell>
          <cell r="GX2334">
            <v>0</v>
          </cell>
          <cell r="GY2334">
            <v>0</v>
          </cell>
          <cell r="HA2334">
            <v>-16228693.08</v>
          </cell>
          <cell r="HB2334">
            <v>0</v>
          </cell>
          <cell r="HC2334">
            <v>-44658177.049999997</v>
          </cell>
          <cell r="HD2334">
            <v>0</v>
          </cell>
          <cell r="HE2334">
            <v>-11441674.710000001</v>
          </cell>
          <cell r="HF2334">
            <v>-11441674.710000001</v>
          </cell>
          <cell r="HG2334">
            <v>0</v>
          </cell>
          <cell r="HH2334">
            <v>0</v>
          </cell>
          <cell r="HI2334">
            <v>0</v>
          </cell>
          <cell r="HJ2334">
            <v>0</v>
          </cell>
          <cell r="HK2334">
            <v>0</v>
          </cell>
          <cell r="HL2334">
            <v>0</v>
          </cell>
          <cell r="HM2334">
            <v>0</v>
          </cell>
          <cell r="HN2334">
            <v>0</v>
          </cell>
          <cell r="HO2334">
            <v>0</v>
          </cell>
          <cell r="HP2334">
            <v>0</v>
          </cell>
          <cell r="HQ2334">
            <v>-11357020</v>
          </cell>
          <cell r="HR2334">
            <v>0</v>
          </cell>
          <cell r="HS2334">
            <v>0</v>
          </cell>
          <cell r="HT2334">
            <v>0</v>
          </cell>
          <cell r="HU2334">
            <v>0</v>
          </cell>
          <cell r="HV2334">
            <v>0</v>
          </cell>
          <cell r="HW2334">
            <v>0</v>
          </cell>
          <cell r="HX2334">
            <v>0</v>
          </cell>
          <cell r="HY2334">
            <v>0</v>
          </cell>
          <cell r="HZ2334">
            <v>0</v>
          </cell>
          <cell r="IC2334">
            <v>0</v>
          </cell>
          <cell r="IH2334">
            <v>-11357020</v>
          </cell>
          <cell r="IW2334">
            <v>0</v>
          </cell>
        </row>
        <row r="2335">
          <cell r="DX2335">
            <v>0</v>
          </cell>
          <cell r="DY2335">
            <v>-10601078.288084004</v>
          </cell>
          <cell r="DZ2335">
            <v>0</v>
          </cell>
          <cell r="EA2335">
            <v>-4338401</v>
          </cell>
          <cell r="EB2335">
            <v>0</v>
          </cell>
          <cell r="EC2335">
            <v>-6224005</v>
          </cell>
          <cell r="ED2335">
            <v>-608767</v>
          </cell>
          <cell r="EE2335">
            <v>-1623861</v>
          </cell>
          <cell r="EF2335">
            <v>-4339220</v>
          </cell>
          <cell r="EG2335">
            <v>-34250.562899999997</v>
          </cell>
          <cell r="EH2335">
            <v>6403326.5882659974</v>
          </cell>
          <cell r="EI2335">
            <v>-21790.018499999998</v>
          </cell>
          <cell r="EJ2335">
            <v>185889.70504999999</v>
          </cell>
          <cell r="EK2335">
            <v>0</v>
          </cell>
          <cell r="EL2335">
            <v>-14069730.042000001</v>
          </cell>
          <cell r="EM2335">
            <v>-286532</v>
          </cell>
          <cell r="EN2335">
            <v>-379267</v>
          </cell>
          <cell r="EO2335">
            <v>-285983</v>
          </cell>
          <cell r="EP2335">
            <v>-168208</v>
          </cell>
          <cell r="EQ2335">
            <v>64376</v>
          </cell>
          <cell r="ER2335">
            <v>278543</v>
          </cell>
          <cell r="ES2335">
            <v>-1766487</v>
          </cell>
          <cell r="ET2335">
            <v>-3695</v>
          </cell>
          <cell r="EU2335">
            <v>-274547</v>
          </cell>
          <cell r="EV2335">
            <v>-307461</v>
          </cell>
          <cell r="EW2335">
            <v>-1422523</v>
          </cell>
          <cell r="EX2335">
            <v>145244</v>
          </cell>
          <cell r="EY2335">
            <v>150029</v>
          </cell>
          <cell r="EZ2335">
            <v>0</v>
          </cell>
          <cell r="FA2335">
            <v>0</v>
          </cell>
          <cell r="FB2335">
            <v>1</v>
          </cell>
          <cell r="FC2335">
            <v>0</v>
          </cell>
          <cell r="FD2335">
            <v>-270284</v>
          </cell>
          <cell r="FE2335">
            <v>-834998</v>
          </cell>
          <cell r="FF2335">
            <v>-706034</v>
          </cell>
          <cell r="FG2335">
            <v>-301140</v>
          </cell>
          <cell r="FH2335">
            <v>-4358172</v>
          </cell>
          <cell r="FI2335">
            <v>-653404</v>
          </cell>
          <cell r="FJ2335">
            <v>302916</v>
          </cell>
          <cell r="FK2335">
            <v>272864</v>
          </cell>
          <cell r="FL2335">
            <v>158976</v>
          </cell>
          <cell r="FM2335">
            <v>0</v>
          </cell>
          <cell r="FN2335">
            <v>-769376</v>
          </cell>
          <cell r="FO2335">
            <v>0</v>
          </cell>
          <cell r="FP2335">
            <v>0</v>
          </cell>
          <cell r="FQ2335">
            <v>0</v>
          </cell>
          <cell r="FR2335">
            <v>0</v>
          </cell>
          <cell r="FS2335">
            <v>-1217675</v>
          </cell>
          <cell r="FT2335">
            <v>0</v>
          </cell>
          <cell r="FU2335">
            <v>-1423234.7768999999</v>
          </cell>
          <cell r="FV2335">
            <v>-13658.265100000001</v>
          </cell>
          <cell r="FX2335">
            <v>0</v>
          </cell>
          <cell r="FY2335">
            <v>3986811.7474271134</v>
          </cell>
          <cell r="FZ2335">
            <v>2282188.4714768887</v>
          </cell>
          <cell r="GA2335">
            <v>0</v>
          </cell>
          <cell r="GB2335">
            <v>-6555728.3337499555</v>
          </cell>
          <cell r="GC2335">
            <v>0.57981577888131142</v>
          </cell>
          <cell r="GD2335">
            <v>2938049.1065535545</v>
          </cell>
          <cell r="GE2335">
            <v>4.8767988122999668</v>
          </cell>
          <cell r="GF2335">
            <v>26250.957298517227</v>
          </cell>
          <cell r="GG2335">
            <v>-20.294210910797119</v>
          </cell>
          <cell r="GH2335">
            <v>5205563.0731010437</v>
          </cell>
          <cell r="GI2335">
            <v>6</v>
          </cell>
          <cell r="GJ2335">
            <v>-395572.51125407219</v>
          </cell>
          <cell r="GK2335">
            <v>0</v>
          </cell>
          <cell r="GL2335">
            <v>238904.82160496712</v>
          </cell>
          <cell r="GM2335">
            <v>247164.99999248981</v>
          </cell>
          <cell r="GN2335">
            <v>0</v>
          </cell>
          <cell r="GO2335">
            <v>0</v>
          </cell>
          <cell r="GP2335">
            <v>0</v>
          </cell>
          <cell r="GQ2335">
            <v>0</v>
          </cell>
          <cell r="GS2335">
            <v>0</v>
          </cell>
          <cell r="GT2335">
            <v>0</v>
          </cell>
          <cell r="GV2335">
            <v>30303969.718287259</v>
          </cell>
          <cell r="GW2335">
            <v>0</v>
          </cell>
          <cell r="GX2335">
            <v>0</v>
          </cell>
          <cell r="GY2335">
            <v>-4820769.1217127396</v>
          </cell>
          <cell r="HA2335">
            <v>-163577.40000000037</v>
          </cell>
          <cell r="HB2335">
            <v>22025605.91</v>
          </cell>
          <cell r="HC2335">
            <v>13262710.33</v>
          </cell>
          <cell r="HD2335">
            <v>0</v>
          </cell>
          <cell r="HE2335">
            <v>10665331.586938053</v>
          </cell>
          <cell r="HF2335">
            <v>9699170.494597435</v>
          </cell>
          <cell r="HG2335">
            <v>966161.09234061837</v>
          </cell>
          <cell r="HH2335">
            <v>0</v>
          </cell>
          <cell r="HI2335">
            <v>12748809</v>
          </cell>
          <cell r="HJ2335">
            <v>2013682</v>
          </cell>
          <cell r="HK2335">
            <v>2218140</v>
          </cell>
          <cell r="HL2335">
            <v>8516987</v>
          </cell>
          <cell r="HM2335">
            <v>0</v>
          </cell>
          <cell r="HN2335">
            <v>3736281</v>
          </cell>
          <cell r="HO2335">
            <v>3736281</v>
          </cell>
          <cell r="HP2335">
            <v>0</v>
          </cell>
          <cell r="HQ2335">
            <v>45175918.980000004</v>
          </cell>
          <cell r="HR2335">
            <v>2261784</v>
          </cell>
          <cell r="HS2335">
            <v>0</v>
          </cell>
          <cell r="HT2335">
            <v>0</v>
          </cell>
          <cell r="HU2335">
            <v>0</v>
          </cell>
          <cell r="HV2335">
            <v>0</v>
          </cell>
          <cell r="HW2335">
            <v>1034350</v>
          </cell>
          <cell r="HX2335">
            <v>0</v>
          </cell>
          <cell r="HY2335">
            <v>7529961</v>
          </cell>
          <cell r="HZ2335">
            <v>4302473</v>
          </cell>
          <cell r="IA2335">
            <v>7809972</v>
          </cell>
          <cell r="IB2335">
            <v>863745</v>
          </cell>
          <cell r="IC2335">
            <v>1822760</v>
          </cell>
          <cell r="ID2335">
            <v>1074868</v>
          </cell>
          <cell r="IE2335">
            <v>1047817</v>
          </cell>
          <cell r="IF2335">
            <v>1360316</v>
          </cell>
          <cell r="IG2335">
            <v>3149511.98</v>
          </cell>
          <cell r="IH2335">
            <v>4020441</v>
          </cell>
          <cell r="II2335">
            <v>1251276</v>
          </cell>
          <cell r="IJ2335">
            <v>1830477</v>
          </cell>
          <cell r="IK2335">
            <v>1375668</v>
          </cell>
          <cell r="IL2335">
            <v>764620</v>
          </cell>
          <cell r="IM2335">
            <v>646323</v>
          </cell>
          <cell r="IN2335">
            <v>1262523</v>
          </cell>
          <cell r="IW2335">
            <v>0</v>
          </cell>
        </row>
        <row r="2336">
          <cell r="DX2336">
            <v>0</v>
          </cell>
          <cell r="DY2336">
            <v>45842222.517800041</v>
          </cell>
          <cell r="DZ2336">
            <v>0</v>
          </cell>
          <cell r="EA2336">
            <v>0</v>
          </cell>
          <cell r="EB2336">
            <v>0</v>
          </cell>
          <cell r="EC2336">
            <v>0</v>
          </cell>
          <cell r="ED2336">
            <v>0</v>
          </cell>
          <cell r="EE2336">
            <v>0</v>
          </cell>
          <cell r="EF2336">
            <v>0</v>
          </cell>
          <cell r="EG2336">
            <v>11275664.673799984</v>
          </cell>
          <cell r="EH2336">
            <v>16067616.936000038</v>
          </cell>
          <cell r="EI2336">
            <v>12378459.576000005</v>
          </cell>
          <cell r="EJ2336">
            <v>6120481.3320000088</v>
          </cell>
          <cell r="EK2336">
            <v>0</v>
          </cell>
          <cell r="EL2336">
            <v>31305650.656000048</v>
          </cell>
          <cell r="EM2336">
            <v>0</v>
          </cell>
          <cell r="EN2336">
            <v>0</v>
          </cell>
          <cell r="EO2336">
            <v>0</v>
          </cell>
          <cell r="EP2336">
            <v>0</v>
          </cell>
          <cell r="EQ2336">
            <v>0</v>
          </cell>
          <cell r="ER2336">
            <v>0</v>
          </cell>
          <cell r="ES2336">
            <v>0</v>
          </cell>
          <cell r="ET2336">
            <v>0</v>
          </cell>
          <cell r="EU2336">
            <v>0</v>
          </cell>
          <cell r="EV2336">
            <v>0</v>
          </cell>
          <cell r="EW2336">
            <v>0</v>
          </cell>
          <cell r="EX2336">
            <v>0</v>
          </cell>
          <cell r="EY2336">
            <v>0</v>
          </cell>
          <cell r="EZ2336">
            <v>0</v>
          </cell>
          <cell r="FA2336">
            <v>0</v>
          </cell>
          <cell r="FB2336">
            <v>0</v>
          </cell>
          <cell r="FC2336">
            <v>0</v>
          </cell>
          <cell r="FD2336">
            <v>0</v>
          </cell>
          <cell r="FE2336">
            <v>0</v>
          </cell>
          <cell r="FF2336">
            <v>0</v>
          </cell>
          <cell r="FG2336">
            <v>0</v>
          </cell>
          <cell r="FH2336">
            <v>0</v>
          </cell>
          <cell r="FI2336">
            <v>0</v>
          </cell>
          <cell r="FJ2336">
            <v>0</v>
          </cell>
          <cell r="FK2336">
            <v>0</v>
          </cell>
          <cell r="FL2336">
            <v>0</v>
          </cell>
          <cell r="FM2336">
            <v>0</v>
          </cell>
          <cell r="FN2336">
            <v>0</v>
          </cell>
          <cell r="FO2336">
            <v>0</v>
          </cell>
          <cell r="FP2336">
            <v>0</v>
          </cell>
          <cell r="FQ2336">
            <v>0</v>
          </cell>
          <cell r="FR2336">
            <v>0</v>
          </cell>
          <cell r="FS2336">
            <v>0</v>
          </cell>
          <cell r="FT2336">
            <v>8076030.5920000076</v>
          </cell>
          <cell r="FU2336">
            <v>9247737.2680000141</v>
          </cell>
          <cell r="FV2336">
            <v>9517647.1880000215</v>
          </cell>
          <cell r="FW2336">
            <v>4464235.6080000028</v>
          </cell>
          <cell r="FX2336">
            <v>0</v>
          </cell>
          <cell r="FY2336">
            <v>115303001.26920874</v>
          </cell>
          <cell r="FZ2336">
            <v>6568949.1867368463</v>
          </cell>
          <cell r="GA2336">
            <v>0</v>
          </cell>
          <cell r="GB2336">
            <v>2163358.4489000682</v>
          </cell>
          <cell r="GC2336">
            <v>7476233.3884383403</v>
          </cell>
          <cell r="GD2336">
            <v>-7268223.9958182573</v>
          </cell>
          <cell r="GE2336">
            <v>10124754.960111823</v>
          </cell>
          <cell r="GF2336">
            <v>-1441140.737932086</v>
          </cell>
          <cell r="GG2336">
            <v>4319235.9167747498</v>
          </cell>
          <cell r="GH2336">
            <v>22744032.604735017</v>
          </cell>
          <cell r="GI2336">
            <v>13416421.521003604</v>
          </cell>
          <cell r="GJ2336">
            <v>13148699.73493576</v>
          </cell>
          <cell r="GK2336">
            <v>0</v>
          </cell>
          <cell r="GL2336">
            <v>16559432.596640468</v>
          </cell>
          <cell r="GM2336">
            <v>16291247.644682407</v>
          </cell>
          <cell r="GN2336">
            <v>0</v>
          </cell>
          <cell r="GO2336">
            <v>0</v>
          </cell>
          <cell r="GP2336">
            <v>0</v>
          </cell>
          <cell r="GQ2336">
            <v>11200000</v>
          </cell>
          <cell r="GS2336">
            <v>0</v>
          </cell>
          <cell r="GT2336">
            <v>0</v>
          </cell>
          <cell r="GV2336">
            <v>0</v>
          </cell>
          <cell r="GW2336">
            <v>0</v>
          </cell>
          <cell r="GX2336">
            <v>0</v>
          </cell>
          <cell r="GY2336">
            <v>0</v>
          </cell>
          <cell r="HA2336">
            <v>0</v>
          </cell>
          <cell r="HB2336">
            <v>0</v>
          </cell>
          <cell r="HD2336">
            <v>0</v>
          </cell>
          <cell r="HE2336">
            <v>0</v>
          </cell>
          <cell r="HF2336">
            <v>0</v>
          </cell>
          <cell r="HG2336">
            <v>0</v>
          </cell>
          <cell r="HH2336">
            <v>0</v>
          </cell>
          <cell r="HI2336">
            <v>0</v>
          </cell>
          <cell r="HJ2336">
            <v>0</v>
          </cell>
          <cell r="HK2336">
            <v>0</v>
          </cell>
          <cell r="HL2336">
            <v>0</v>
          </cell>
          <cell r="HM2336">
            <v>0</v>
          </cell>
          <cell r="HN2336">
            <v>0</v>
          </cell>
          <cell r="HO2336">
            <v>0</v>
          </cell>
          <cell r="HP2336">
            <v>0</v>
          </cell>
          <cell r="HQ2336">
            <v>0</v>
          </cell>
          <cell r="HR2336">
            <v>0</v>
          </cell>
          <cell r="HS2336">
            <v>0</v>
          </cell>
          <cell r="HT2336">
            <v>0</v>
          </cell>
          <cell r="HU2336">
            <v>0</v>
          </cell>
          <cell r="HV2336">
            <v>0</v>
          </cell>
          <cell r="HW2336">
            <v>0</v>
          </cell>
          <cell r="HX2336">
            <v>0</v>
          </cell>
          <cell r="HY2336">
            <v>0</v>
          </cell>
          <cell r="HZ2336">
            <v>0</v>
          </cell>
          <cell r="IC2336">
            <v>0</v>
          </cell>
          <cell r="IW2336">
            <v>0</v>
          </cell>
        </row>
        <row r="2337">
          <cell r="DX2337">
            <v>0</v>
          </cell>
          <cell r="DY2337">
            <v>0</v>
          </cell>
          <cell r="DZ2337">
            <v>0</v>
          </cell>
          <cell r="EA2337">
            <v>0</v>
          </cell>
          <cell r="EB2337">
            <v>0</v>
          </cell>
          <cell r="EC2337">
            <v>0</v>
          </cell>
          <cell r="ED2337">
            <v>0</v>
          </cell>
          <cell r="EE2337">
            <v>0</v>
          </cell>
          <cell r="EF2337">
            <v>0</v>
          </cell>
          <cell r="EG2337">
            <v>0</v>
          </cell>
          <cell r="EH2337">
            <v>0</v>
          </cell>
          <cell r="EI2337">
            <v>0</v>
          </cell>
          <cell r="EJ2337">
            <v>0</v>
          </cell>
          <cell r="EK2337">
            <v>0</v>
          </cell>
          <cell r="EL2337">
            <v>0</v>
          </cell>
          <cell r="EM2337">
            <v>0</v>
          </cell>
          <cell r="EN2337">
            <v>0</v>
          </cell>
          <cell r="EO2337">
            <v>0</v>
          </cell>
          <cell r="EP2337">
            <v>0</v>
          </cell>
          <cell r="EQ2337">
            <v>0</v>
          </cell>
          <cell r="ER2337">
            <v>0</v>
          </cell>
          <cell r="ES2337">
            <v>0</v>
          </cell>
          <cell r="ET2337">
            <v>0</v>
          </cell>
          <cell r="EU2337">
            <v>0</v>
          </cell>
          <cell r="EV2337">
            <v>0</v>
          </cell>
          <cell r="EW2337">
            <v>0</v>
          </cell>
          <cell r="EX2337">
            <v>0</v>
          </cell>
          <cell r="EY2337">
            <v>0</v>
          </cell>
          <cell r="EZ2337">
            <v>0</v>
          </cell>
          <cell r="FA2337">
            <v>0</v>
          </cell>
          <cell r="FB2337">
            <v>0</v>
          </cell>
          <cell r="FC2337">
            <v>0</v>
          </cell>
          <cell r="FD2337">
            <v>0</v>
          </cell>
          <cell r="FE2337">
            <v>0</v>
          </cell>
          <cell r="FF2337">
            <v>0</v>
          </cell>
          <cell r="FG2337">
            <v>0</v>
          </cell>
          <cell r="FH2337">
            <v>0</v>
          </cell>
          <cell r="FI2337">
            <v>0</v>
          </cell>
          <cell r="FJ2337">
            <v>0</v>
          </cell>
          <cell r="FK2337">
            <v>0</v>
          </cell>
          <cell r="FL2337">
            <v>0</v>
          </cell>
          <cell r="FM2337">
            <v>0</v>
          </cell>
          <cell r="FN2337">
            <v>0</v>
          </cell>
          <cell r="FO2337">
            <v>0</v>
          </cell>
          <cell r="FP2337">
            <v>0</v>
          </cell>
          <cell r="FQ2337">
            <v>0</v>
          </cell>
          <cell r="FR2337">
            <v>0</v>
          </cell>
          <cell r="FS2337">
            <v>0</v>
          </cell>
          <cell r="FX2337">
            <v>0</v>
          </cell>
          <cell r="FY2337">
            <v>0</v>
          </cell>
          <cell r="FZ2337">
            <v>0</v>
          </cell>
          <cell r="GA2337">
            <v>0</v>
          </cell>
          <cell r="GB2337">
            <v>0</v>
          </cell>
          <cell r="GC2337">
            <v>0</v>
          </cell>
          <cell r="GD2337">
            <v>0</v>
          </cell>
          <cell r="GE2337">
            <v>0</v>
          </cell>
          <cell r="GF2337">
            <v>0</v>
          </cell>
          <cell r="GG2337">
            <v>0</v>
          </cell>
          <cell r="GH2337">
            <v>0</v>
          </cell>
          <cell r="GI2337">
            <v>0</v>
          </cell>
          <cell r="GJ2337">
            <v>0</v>
          </cell>
          <cell r="GK2337">
            <v>0</v>
          </cell>
          <cell r="GL2337">
            <v>0</v>
          </cell>
          <cell r="GM2337">
            <v>0</v>
          </cell>
          <cell r="GN2337">
            <v>0</v>
          </cell>
          <cell r="GO2337">
            <v>0</v>
          </cell>
          <cell r="GP2337">
            <v>0</v>
          </cell>
          <cell r="GQ2337">
            <v>0</v>
          </cell>
          <cell r="GS2337">
            <v>0</v>
          </cell>
          <cell r="GT2337">
            <v>0</v>
          </cell>
          <cell r="GV2337">
            <v>0</v>
          </cell>
          <cell r="GW2337">
            <v>0</v>
          </cell>
          <cell r="GX2337">
            <v>0</v>
          </cell>
          <cell r="GY2337">
            <v>0</v>
          </cell>
          <cell r="HA2337">
            <v>0</v>
          </cell>
          <cell r="HB2337">
            <v>0</v>
          </cell>
          <cell r="HD2337">
            <v>0</v>
          </cell>
          <cell r="HE2337">
            <v>0</v>
          </cell>
          <cell r="HF2337">
            <v>0</v>
          </cell>
          <cell r="HG2337">
            <v>0</v>
          </cell>
          <cell r="HH2337">
            <v>0</v>
          </cell>
          <cell r="HI2337">
            <v>0</v>
          </cell>
          <cell r="HJ2337">
            <v>0</v>
          </cell>
          <cell r="HK2337">
            <v>0</v>
          </cell>
          <cell r="HL2337">
            <v>0</v>
          </cell>
          <cell r="HM2337">
            <v>0</v>
          </cell>
          <cell r="HN2337">
            <v>0</v>
          </cell>
          <cell r="HO2337">
            <v>0</v>
          </cell>
          <cell r="HP2337">
            <v>0</v>
          </cell>
          <cell r="HQ2337">
            <v>0</v>
          </cell>
          <cell r="HR2337">
            <v>0</v>
          </cell>
          <cell r="HS2337">
            <v>0</v>
          </cell>
          <cell r="HT2337">
            <v>0</v>
          </cell>
          <cell r="HU2337">
            <v>0</v>
          </cell>
          <cell r="HV2337">
            <v>0</v>
          </cell>
          <cell r="HW2337">
            <v>0</v>
          </cell>
          <cell r="HX2337">
            <v>0</v>
          </cell>
          <cell r="HY2337">
            <v>0</v>
          </cell>
          <cell r="HZ2337">
            <v>0</v>
          </cell>
          <cell r="IC2337">
            <v>0</v>
          </cell>
          <cell r="IW2337">
            <v>0</v>
          </cell>
        </row>
        <row r="2338">
          <cell r="DX2338">
            <v>0</v>
          </cell>
          <cell r="DY2338">
            <v>0</v>
          </cell>
          <cell r="DZ2338">
            <v>0</v>
          </cell>
          <cell r="EA2338">
            <v>0</v>
          </cell>
          <cell r="EB2338">
            <v>0</v>
          </cell>
          <cell r="EC2338">
            <v>0</v>
          </cell>
          <cell r="ED2338">
            <v>0</v>
          </cell>
          <cell r="EE2338">
            <v>0</v>
          </cell>
          <cell r="EF2338">
            <v>0</v>
          </cell>
          <cell r="EG2338">
            <v>0</v>
          </cell>
          <cell r="EH2338">
            <v>0</v>
          </cell>
          <cell r="EI2338">
            <v>0</v>
          </cell>
          <cell r="EJ2338">
            <v>0</v>
          </cell>
          <cell r="EK2338">
            <v>0</v>
          </cell>
          <cell r="EL2338">
            <v>0</v>
          </cell>
          <cell r="EM2338">
            <v>0</v>
          </cell>
          <cell r="EN2338">
            <v>0</v>
          </cell>
          <cell r="EO2338">
            <v>0</v>
          </cell>
          <cell r="EP2338">
            <v>0</v>
          </cell>
          <cell r="EQ2338">
            <v>0</v>
          </cell>
          <cell r="ER2338">
            <v>0</v>
          </cell>
          <cell r="ES2338">
            <v>0</v>
          </cell>
          <cell r="ET2338">
            <v>0</v>
          </cell>
          <cell r="EU2338">
            <v>0</v>
          </cell>
          <cell r="EV2338">
            <v>0</v>
          </cell>
          <cell r="EW2338">
            <v>0</v>
          </cell>
          <cell r="EX2338">
            <v>0</v>
          </cell>
          <cell r="EY2338">
            <v>0</v>
          </cell>
          <cell r="EZ2338">
            <v>0</v>
          </cell>
          <cell r="FA2338">
            <v>0</v>
          </cell>
          <cell r="FB2338">
            <v>0</v>
          </cell>
          <cell r="FC2338">
            <v>0</v>
          </cell>
          <cell r="FD2338">
            <v>0</v>
          </cell>
          <cell r="FE2338">
            <v>0</v>
          </cell>
          <cell r="FF2338">
            <v>0</v>
          </cell>
          <cell r="FG2338">
            <v>0</v>
          </cell>
          <cell r="FH2338">
            <v>0</v>
          </cell>
          <cell r="FI2338">
            <v>0</v>
          </cell>
          <cell r="FJ2338">
            <v>0</v>
          </cell>
          <cell r="FK2338">
            <v>0</v>
          </cell>
          <cell r="FL2338">
            <v>0</v>
          </cell>
          <cell r="FM2338">
            <v>0</v>
          </cell>
          <cell r="FN2338">
            <v>0</v>
          </cell>
          <cell r="FO2338">
            <v>0</v>
          </cell>
          <cell r="FP2338">
            <v>0</v>
          </cell>
          <cell r="FQ2338">
            <v>0</v>
          </cell>
          <cell r="FR2338">
            <v>0</v>
          </cell>
          <cell r="FS2338">
            <v>0</v>
          </cell>
          <cell r="FX2338">
            <v>0</v>
          </cell>
          <cell r="FY2338">
            <v>0</v>
          </cell>
          <cell r="FZ2338">
            <v>0</v>
          </cell>
          <cell r="GA2338">
            <v>0</v>
          </cell>
          <cell r="GB2338">
            <v>0</v>
          </cell>
          <cell r="GC2338">
            <v>0</v>
          </cell>
          <cell r="GD2338">
            <v>0</v>
          </cell>
          <cell r="GE2338">
            <v>0</v>
          </cell>
          <cell r="GF2338">
            <v>0</v>
          </cell>
          <cell r="GG2338">
            <v>0</v>
          </cell>
          <cell r="GH2338">
            <v>0</v>
          </cell>
          <cell r="GI2338">
            <v>0</v>
          </cell>
          <cell r="GJ2338">
            <v>0</v>
          </cell>
          <cell r="GK2338">
            <v>0</v>
          </cell>
          <cell r="GL2338">
            <v>0</v>
          </cell>
          <cell r="GM2338">
            <v>0</v>
          </cell>
          <cell r="GN2338">
            <v>0</v>
          </cell>
          <cell r="GO2338">
            <v>0</v>
          </cell>
          <cell r="GP2338">
            <v>0</v>
          </cell>
          <cell r="GQ2338">
            <v>0</v>
          </cell>
          <cell r="GS2338">
            <v>0</v>
          </cell>
          <cell r="GT2338">
            <v>0</v>
          </cell>
          <cell r="GV2338">
            <v>0</v>
          </cell>
          <cell r="GW2338">
            <v>0</v>
          </cell>
          <cell r="GX2338">
            <v>0</v>
          </cell>
          <cell r="GY2338">
            <v>0</v>
          </cell>
          <cell r="HA2338">
            <v>0</v>
          </cell>
          <cell r="HB2338">
            <v>0</v>
          </cell>
          <cell r="HD2338">
            <v>0</v>
          </cell>
          <cell r="HE2338">
            <v>0</v>
          </cell>
          <cell r="HF2338">
            <v>0</v>
          </cell>
          <cell r="HG2338">
            <v>0</v>
          </cell>
          <cell r="HH2338">
            <v>0</v>
          </cell>
          <cell r="HI2338">
            <v>0</v>
          </cell>
          <cell r="HJ2338">
            <v>0</v>
          </cell>
          <cell r="HK2338">
            <v>0</v>
          </cell>
          <cell r="HL2338">
            <v>0</v>
          </cell>
          <cell r="HM2338">
            <v>0</v>
          </cell>
          <cell r="HN2338">
            <v>0</v>
          </cell>
          <cell r="HO2338">
            <v>0</v>
          </cell>
          <cell r="HP2338">
            <v>0</v>
          </cell>
          <cell r="HQ2338">
            <v>0</v>
          </cell>
          <cell r="HR2338">
            <v>0</v>
          </cell>
          <cell r="HS2338">
            <v>0</v>
          </cell>
          <cell r="HT2338">
            <v>0</v>
          </cell>
          <cell r="HU2338">
            <v>0</v>
          </cell>
          <cell r="HV2338">
            <v>0</v>
          </cell>
          <cell r="HW2338">
            <v>0</v>
          </cell>
          <cell r="HX2338">
            <v>0</v>
          </cell>
          <cell r="HY2338">
            <v>0</v>
          </cell>
          <cell r="HZ2338">
            <v>0</v>
          </cell>
          <cell r="IC2338">
            <v>0</v>
          </cell>
          <cell r="IW2338">
            <v>0</v>
          </cell>
        </row>
        <row r="2339">
          <cell r="DY2339">
            <v>3628957814.0623507</v>
          </cell>
          <cell r="DZ2339">
            <v>1586787.28</v>
          </cell>
          <cell r="EA2339">
            <v>42221585.350000001</v>
          </cell>
          <cell r="EB2339">
            <v>0</v>
          </cell>
          <cell r="EC2339">
            <v>41588194.899999976</v>
          </cell>
          <cell r="ED2339">
            <v>54264862.880000003</v>
          </cell>
          <cell r="EE2339">
            <v>478140221.74000001</v>
          </cell>
          <cell r="EF2339">
            <v>921641879.89999998</v>
          </cell>
          <cell r="EG2339">
            <v>531513969.03474998</v>
          </cell>
          <cell r="EH2339">
            <v>680556974.55219996</v>
          </cell>
          <cell r="EI2339">
            <v>587004550.98119998</v>
          </cell>
          <cell r="EJ2339">
            <v>290438787.44419998</v>
          </cell>
          <cell r="EL2339">
            <v>10100902828.355959</v>
          </cell>
          <cell r="EM2339">
            <v>14466934.59</v>
          </cell>
          <cell r="EN2339">
            <v>3678630.8</v>
          </cell>
          <cell r="EO2339">
            <v>102018929.67999999</v>
          </cell>
          <cell r="EP2339">
            <v>146250141.91000003</v>
          </cell>
          <cell r="EQ2339">
            <v>500413237.12000006</v>
          </cell>
          <cell r="ER2339">
            <v>17896595.559999999</v>
          </cell>
          <cell r="ES2339">
            <v>42363129.050000012</v>
          </cell>
          <cell r="ET2339">
            <v>125627330.99000001</v>
          </cell>
          <cell r="EU2339">
            <v>404411715.11000001</v>
          </cell>
          <cell r="EV2339">
            <v>328612836.63</v>
          </cell>
          <cell r="EW2339">
            <v>402782193.08999997</v>
          </cell>
          <cell r="EX2339">
            <v>328825160.47000003</v>
          </cell>
          <cell r="EY2339">
            <v>-0.38999998569488525</v>
          </cell>
          <cell r="EZ2339">
            <v>0</v>
          </cell>
          <cell r="FA2339">
            <v>2061354.8199999966</v>
          </cell>
          <cell r="FB2339">
            <v>2837006.8300000057</v>
          </cell>
          <cell r="FC2339">
            <v>0.39000003039836884</v>
          </cell>
          <cell r="FD2339">
            <v>250561885.03</v>
          </cell>
          <cell r="FE2339">
            <v>387491334.49000001</v>
          </cell>
          <cell r="FF2339">
            <v>361224585.22000003</v>
          </cell>
          <cell r="FG2339">
            <v>367015777.75</v>
          </cell>
          <cell r="FH2339">
            <v>20350481.48999995</v>
          </cell>
          <cell r="FI2339">
            <v>385154299.17000002</v>
          </cell>
          <cell r="FJ2339">
            <v>503840563</v>
          </cell>
          <cell r="FK2339">
            <v>553221372</v>
          </cell>
          <cell r="FL2339">
            <v>502774460</v>
          </cell>
          <cell r="FM2339">
            <v>0</v>
          </cell>
          <cell r="FN2339">
            <v>699302888</v>
          </cell>
          <cell r="FO2339">
            <v>499504616.31999999</v>
          </cell>
          <cell r="FP2339">
            <v>515950000</v>
          </cell>
          <cell r="FQ2339">
            <v>519000000</v>
          </cell>
          <cell r="FR2339">
            <v>-0.32999998331069946</v>
          </cell>
          <cell r="FS2339">
            <v>679470909.36000001</v>
          </cell>
          <cell r="FT2339">
            <v>382991329.34240007</v>
          </cell>
          <cell r="FU2339">
            <v>437134191.34144998</v>
          </cell>
          <cell r="FV2339">
            <v>451343763.82724994</v>
          </cell>
          <cell r="FW2339">
            <v>162325175.69485</v>
          </cell>
          <cell r="FY2339">
            <v>7681676741.3290882</v>
          </cell>
          <cell r="FZ2339">
            <v>313802874.1431123</v>
          </cell>
          <cell r="GA2339">
            <v>0</v>
          </cell>
          <cell r="GB2339">
            <v>176694328.18533584</v>
          </cell>
          <cell r="GC2339">
            <v>313105356.41045851</v>
          </cell>
          <cell r="GD2339">
            <v>569411450.88085902</v>
          </cell>
          <cell r="GE2339">
            <v>445271875.03822219</v>
          </cell>
          <cell r="GF2339">
            <v>970855605.6289947</v>
          </cell>
          <cell r="GG2339">
            <v>537278819.46226501</v>
          </cell>
          <cell r="GH2339">
            <v>984657721.27401316</v>
          </cell>
          <cell r="GI2339">
            <v>636249747.01735127</v>
          </cell>
          <cell r="GJ2339">
            <v>629178587.15897083</v>
          </cell>
          <cell r="GK2339">
            <v>6.4865469932556138E-2</v>
          </cell>
          <cell r="GL2339">
            <v>775282212.03780866</v>
          </cell>
          <cell r="GM2339">
            <v>798748164.46763015</v>
          </cell>
          <cell r="GN2339">
            <v>-0.44079720973968506</v>
          </cell>
          <cell r="GO2339">
            <v>0</v>
          </cell>
          <cell r="GP2339">
            <v>0</v>
          </cell>
          <cell r="GQ2339">
            <v>531140000</v>
          </cell>
          <cell r="GR2339">
            <v>0</v>
          </cell>
          <cell r="GS2339">
            <v>0</v>
          </cell>
          <cell r="GT2339">
            <v>0</v>
          </cell>
          <cell r="GU2339">
            <v>0</v>
          </cell>
          <cell r="GV2339">
            <v>8600851584.5704651</v>
          </cell>
          <cell r="GW2339">
            <v>-0.24333909153938293</v>
          </cell>
          <cell r="GX2339">
            <v>0</v>
          </cell>
          <cell r="GY2339">
            <v>501029947.70380491</v>
          </cell>
          <cell r="GZ2339">
            <v>0</v>
          </cell>
          <cell r="HA2339">
            <v>4506855321.380003</v>
          </cell>
          <cell r="HB2339">
            <v>1981844241.6499999</v>
          </cell>
          <cell r="HC2339">
            <v>1611122074.0800006</v>
          </cell>
          <cell r="HE2339">
            <v>1065553699.1100005</v>
          </cell>
          <cell r="HF2339">
            <v>970394709.00000024</v>
          </cell>
          <cell r="HG2339">
            <v>95158990.109999999</v>
          </cell>
          <cell r="HI2339">
            <v>1929469194.25</v>
          </cell>
          <cell r="HJ2339">
            <v>438280635.05000001</v>
          </cell>
          <cell r="HK2339">
            <v>242583149.80000001</v>
          </cell>
          <cell r="HL2339">
            <v>1248605409.4000001</v>
          </cell>
          <cell r="HM2339">
            <v>0</v>
          </cell>
          <cell r="HN2339">
            <v>427781656</v>
          </cell>
          <cell r="HO2339">
            <v>427781656</v>
          </cell>
          <cell r="HQ2339">
            <v>4642885679.4299984</v>
          </cell>
          <cell r="HR2339">
            <v>255772319.41999999</v>
          </cell>
          <cell r="HS2339">
            <v>0</v>
          </cell>
          <cell r="HT2339">
            <v>0</v>
          </cell>
          <cell r="HU2339">
            <v>0</v>
          </cell>
          <cell r="HV2339">
            <v>-1.1641532182693481E-10</v>
          </cell>
          <cell r="HW2339">
            <v>123634211.34999999</v>
          </cell>
          <cell r="HX2339">
            <v>0</v>
          </cell>
          <cell r="HY2339">
            <v>1006566008.59</v>
          </cell>
          <cell r="HZ2339">
            <v>554938898.94999993</v>
          </cell>
          <cell r="IA2339">
            <v>458522391.52999997</v>
          </cell>
          <cell r="IB2339">
            <v>87579801.049999997</v>
          </cell>
          <cell r="IC2339">
            <v>193964665.44</v>
          </cell>
          <cell r="ID2339">
            <v>121011746</v>
          </cell>
          <cell r="IE2339">
            <v>155674536</v>
          </cell>
          <cell r="IF2339">
            <v>163022097.38</v>
          </cell>
          <cell r="IG2339">
            <v>235124643.00000003</v>
          </cell>
          <cell r="IH2339">
            <v>461377775.32000005</v>
          </cell>
          <cell r="II2339">
            <v>77162359</v>
          </cell>
          <cell r="IJ2339">
            <v>189117904</v>
          </cell>
          <cell r="IK2339">
            <v>151472782.40000001</v>
          </cell>
          <cell r="IL2339">
            <v>76567394</v>
          </cell>
          <cell r="IM2339">
            <v>50939563</v>
          </cell>
          <cell r="IN2339">
            <v>102772654</v>
          </cell>
          <cell r="IW2339">
            <v>41486</v>
          </cell>
        </row>
        <row r="2340">
          <cell r="DX2340">
            <v>0</v>
          </cell>
          <cell r="DY2340">
            <v>17000000</v>
          </cell>
          <cell r="DZ2340">
            <v>0</v>
          </cell>
          <cell r="EA2340">
            <v>0</v>
          </cell>
          <cell r="EB2340">
            <v>0</v>
          </cell>
          <cell r="EC2340">
            <v>0</v>
          </cell>
          <cell r="ED2340">
            <v>0</v>
          </cell>
          <cell r="EE2340">
            <v>0</v>
          </cell>
          <cell r="EF2340">
            <v>17000000</v>
          </cell>
          <cell r="EG2340">
            <v>0</v>
          </cell>
          <cell r="EH2340">
            <v>0</v>
          </cell>
          <cell r="EI2340">
            <v>0</v>
          </cell>
          <cell r="EJ2340">
            <v>0</v>
          </cell>
          <cell r="EK2340">
            <v>0</v>
          </cell>
          <cell r="EL2340">
            <v>172527000</v>
          </cell>
          <cell r="EM2340">
            <v>0</v>
          </cell>
          <cell r="EN2340">
            <v>0</v>
          </cell>
          <cell r="EO2340">
            <v>10775000</v>
          </cell>
          <cell r="EP2340">
            <v>2000000</v>
          </cell>
          <cell r="EQ2340">
            <v>22200000</v>
          </cell>
          <cell r="ER2340">
            <v>0</v>
          </cell>
          <cell r="ES2340">
            <v>0</v>
          </cell>
          <cell r="ET2340">
            <v>0</v>
          </cell>
          <cell r="EU2340">
            <v>37252000</v>
          </cell>
          <cell r="EV2340">
            <v>30000000</v>
          </cell>
          <cell r="EW2340">
            <v>0</v>
          </cell>
          <cell r="EX2340">
            <v>20000000</v>
          </cell>
          <cell r="EY2340">
            <v>0</v>
          </cell>
          <cell r="EZ2340">
            <v>0</v>
          </cell>
          <cell r="FA2340">
            <v>0</v>
          </cell>
          <cell r="FB2340">
            <v>0</v>
          </cell>
          <cell r="FC2340">
            <v>0</v>
          </cell>
          <cell r="FD2340">
            <v>0</v>
          </cell>
          <cell r="FE2340">
            <v>13700000</v>
          </cell>
          <cell r="FF2340">
            <v>22500000</v>
          </cell>
          <cell r="FG2340">
            <v>14100000</v>
          </cell>
          <cell r="FH2340">
            <v>0</v>
          </cell>
          <cell r="FI2340">
            <v>0</v>
          </cell>
          <cell r="FJ2340">
            <v>0</v>
          </cell>
          <cell r="FK2340">
            <v>0</v>
          </cell>
          <cell r="FL2340">
            <v>0</v>
          </cell>
          <cell r="FM2340">
            <v>0</v>
          </cell>
          <cell r="FN2340">
            <v>0</v>
          </cell>
          <cell r="FO2340">
            <v>0</v>
          </cell>
          <cell r="FP2340">
            <v>0</v>
          </cell>
          <cell r="FQ2340">
            <v>0</v>
          </cell>
          <cell r="FR2340">
            <v>0</v>
          </cell>
          <cell r="FS2340">
            <v>0</v>
          </cell>
          <cell r="FT2340">
            <v>0</v>
          </cell>
          <cell r="FU2340">
            <v>0</v>
          </cell>
          <cell r="FV2340">
            <v>0</v>
          </cell>
          <cell r="FW2340">
            <v>0</v>
          </cell>
          <cell r="FX2340">
            <v>0</v>
          </cell>
          <cell r="FY2340">
            <v>0</v>
          </cell>
          <cell r="FZ2340">
            <v>0</v>
          </cell>
          <cell r="GA2340">
            <v>0</v>
          </cell>
          <cell r="GB2340">
            <v>0</v>
          </cell>
          <cell r="GC2340">
            <v>0</v>
          </cell>
          <cell r="GD2340">
            <v>0</v>
          </cell>
          <cell r="GE2340">
            <v>0</v>
          </cell>
          <cell r="GF2340">
            <v>0</v>
          </cell>
          <cell r="GG2340">
            <v>0</v>
          </cell>
          <cell r="GH2340">
            <v>0</v>
          </cell>
          <cell r="GI2340">
            <v>0</v>
          </cell>
          <cell r="GJ2340">
            <v>0</v>
          </cell>
          <cell r="GK2340">
            <v>0</v>
          </cell>
          <cell r="GL2340">
            <v>0</v>
          </cell>
          <cell r="GM2340">
            <v>0</v>
          </cell>
          <cell r="GN2340">
            <v>0</v>
          </cell>
          <cell r="GO2340">
            <v>0</v>
          </cell>
          <cell r="GP2340">
            <v>0</v>
          </cell>
          <cell r="GQ2340">
            <v>0</v>
          </cell>
          <cell r="GR2340">
            <v>0</v>
          </cell>
          <cell r="GS2340">
            <v>0</v>
          </cell>
          <cell r="GT2340">
            <v>0</v>
          </cell>
          <cell r="GU2340">
            <v>0</v>
          </cell>
          <cell r="GV2340">
            <v>39526792.446194999</v>
          </cell>
          <cell r="GW2340">
            <v>0</v>
          </cell>
          <cell r="GX2340">
            <v>0</v>
          </cell>
          <cell r="GY2340">
            <v>39526792.446194999</v>
          </cell>
          <cell r="GZ2340">
            <v>0</v>
          </cell>
          <cell r="HA2340">
            <v>0</v>
          </cell>
          <cell r="HB2340">
            <v>0</v>
          </cell>
          <cell r="HC2340">
            <v>0</v>
          </cell>
          <cell r="HD2340">
            <v>0</v>
          </cell>
          <cell r="HE2340">
            <v>0</v>
          </cell>
          <cell r="HF2340">
            <v>0</v>
          </cell>
          <cell r="HG2340">
            <v>0</v>
          </cell>
          <cell r="HH2340">
            <v>0</v>
          </cell>
          <cell r="HI2340">
            <v>0</v>
          </cell>
          <cell r="HJ2340">
            <v>0</v>
          </cell>
          <cell r="HK2340">
            <v>0</v>
          </cell>
          <cell r="HL2340">
            <v>0</v>
          </cell>
          <cell r="HM2340">
            <v>0</v>
          </cell>
          <cell r="HN2340">
            <v>0</v>
          </cell>
          <cell r="HO2340">
            <v>0</v>
          </cell>
          <cell r="HP2340">
            <v>0</v>
          </cell>
          <cell r="HQ2340">
            <v>4756345</v>
          </cell>
          <cell r="HR2340">
            <v>0</v>
          </cell>
          <cell r="HS2340">
            <v>0</v>
          </cell>
          <cell r="HT2340">
            <v>0</v>
          </cell>
          <cell r="HU2340">
            <v>0</v>
          </cell>
          <cell r="HV2340">
            <v>0</v>
          </cell>
          <cell r="HW2340">
            <v>0</v>
          </cell>
          <cell r="HX2340">
            <v>0</v>
          </cell>
          <cell r="HY2340">
            <v>0</v>
          </cell>
          <cell r="HZ2340">
            <v>0</v>
          </cell>
          <cell r="IA2340">
            <v>0</v>
          </cell>
          <cell r="IB2340">
            <v>0</v>
          </cell>
          <cell r="IC2340">
            <v>0</v>
          </cell>
          <cell r="ID2340">
            <v>0</v>
          </cell>
          <cell r="IE2340">
            <v>0</v>
          </cell>
          <cell r="IF2340">
            <v>0</v>
          </cell>
          <cell r="IG2340">
            <v>0</v>
          </cell>
          <cell r="IH2340">
            <v>0</v>
          </cell>
          <cell r="II2340">
            <v>0</v>
          </cell>
          <cell r="IJ2340">
            <v>0</v>
          </cell>
          <cell r="IK2340">
            <v>4756345</v>
          </cell>
          <cell r="IL2340">
            <v>0</v>
          </cell>
          <cell r="IM2340">
            <v>0</v>
          </cell>
          <cell r="IN2340">
            <v>0</v>
          </cell>
          <cell r="IW2340">
            <v>0</v>
          </cell>
        </row>
        <row r="2341">
          <cell r="DX2341">
            <v>0</v>
          </cell>
          <cell r="DY2341">
            <v>3645957814.0623507</v>
          </cell>
          <cell r="DZ2341">
            <v>1586787.28</v>
          </cell>
          <cell r="EA2341">
            <v>42221585.350000001</v>
          </cell>
          <cell r="EB2341">
            <v>0</v>
          </cell>
          <cell r="EC2341">
            <v>41588194.899999976</v>
          </cell>
          <cell r="ED2341">
            <v>54264862.880000003</v>
          </cell>
          <cell r="EE2341">
            <v>478140221.74000001</v>
          </cell>
          <cell r="EF2341">
            <v>938641879.89999998</v>
          </cell>
          <cell r="EG2341">
            <v>531513969.03474998</v>
          </cell>
          <cell r="EH2341">
            <v>680556974.55219996</v>
          </cell>
          <cell r="EI2341">
            <v>587004550.98119998</v>
          </cell>
          <cell r="EJ2341">
            <v>290438787.44419998</v>
          </cell>
          <cell r="EK2341">
            <v>0</v>
          </cell>
          <cell r="EL2341">
            <v>10273429828.355959</v>
          </cell>
          <cell r="EM2341">
            <v>14466934.59</v>
          </cell>
          <cell r="EN2341">
            <v>3678630.8</v>
          </cell>
          <cell r="EO2341">
            <v>112793929.67999999</v>
          </cell>
          <cell r="EP2341">
            <v>148250141.91000003</v>
          </cell>
          <cell r="EQ2341">
            <v>522613237.12000006</v>
          </cell>
          <cell r="ER2341">
            <v>17896595.559999999</v>
          </cell>
          <cell r="ES2341">
            <v>42363129.050000012</v>
          </cell>
          <cell r="ET2341">
            <v>125627330.99000001</v>
          </cell>
          <cell r="EU2341">
            <v>441663715.11000001</v>
          </cell>
          <cell r="EV2341">
            <v>358612836.63</v>
          </cell>
          <cell r="EW2341">
            <v>402782193.08999997</v>
          </cell>
          <cell r="EX2341">
            <v>348825160.47000003</v>
          </cell>
          <cell r="EY2341">
            <v>-0.38999998569488525</v>
          </cell>
          <cell r="EZ2341">
            <v>0</v>
          </cell>
          <cell r="FA2341">
            <v>2061354.8199999966</v>
          </cell>
          <cell r="FB2341">
            <v>2837006.8300000057</v>
          </cell>
          <cell r="FC2341">
            <v>0.39000003039836884</v>
          </cell>
          <cell r="FD2341">
            <v>250561885.03</v>
          </cell>
          <cell r="FE2341">
            <v>401191334.49000001</v>
          </cell>
          <cell r="FF2341">
            <v>383724585.22000003</v>
          </cell>
          <cell r="FG2341">
            <v>381115777.75</v>
          </cell>
          <cell r="FH2341">
            <v>20350481.48999995</v>
          </cell>
          <cell r="FI2341">
            <v>385154299.17000002</v>
          </cell>
          <cell r="FJ2341">
            <v>503840563</v>
          </cell>
          <cell r="FK2341">
            <v>553221372</v>
          </cell>
          <cell r="FL2341">
            <v>502774460</v>
          </cell>
          <cell r="FM2341">
            <v>0</v>
          </cell>
          <cell r="FN2341">
            <v>699302888</v>
          </cell>
          <cell r="FO2341">
            <v>499504616.31999999</v>
          </cell>
          <cell r="FP2341">
            <v>515950000</v>
          </cell>
          <cell r="FQ2341">
            <v>519000000</v>
          </cell>
          <cell r="FR2341">
            <v>-0.32999998331069946</v>
          </cell>
          <cell r="FS2341">
            <v>679470909.36000001</v>
          </cell>
          <cell r="FT2341">
            <v>382991329.34240007</v>
          </cell>
          <cell r="FU2341">
            <v>437134191.34144998</v>
          </cell>
          <cell r="FV2341">
            <v>451343763.82724994</v>
          </cell>
          <cell r="FW2341">
            <v>162325175.69485</v>
          </cell>
          <cell r="FX2341">
            <v>0</v>
          </cell>
          <cell r="FY2341">
            <v>7681676741.3290882</v>
          </cell>
          <cell r="FZ2341">
            <v>313802874.1431123</v>
          </cell>
          <cell r="GA2341">
            <v>0</v>
          </cell>
          <cell r="GB2341">
            <v>176694328.18533584</v>
          </cell>
          <cell r="GC2341">
            <v>313105356.41045851</v>
          </cell>
          <cell r="GD2341">
            <v>569411450.88085902</v>
          </cell>
          <cell r="GE2341">
            <v>445271875.03822219</v>
          </cell>
          <cell r="GF2341">
            <v>970855605.6289947</v>
          </cell>
          <cell r="GG2341">
            <v>537278819.46226501</v>
          </cell>
          <cell r="GH2341">
            <v>984657721.27401316</v>
          </cell>
          <cell r="GI2341">
            <v>636249747.01735127</v>
          </cell>
          <cell r="GJ2341">
            <v>629178587.15897083</v>
          </cell>
          <cell r="GK2341">
            <v>6.4865469932556138E-2</v>
          </cell>
          <cell r="GL2341">
            <v>775282212.03780866</v>
          </cell>
          <cell r="GM2341">
            <v>798748164.46763015</v>
          </cell>
          <cell r="GN2341">
            <v>-0.44079720973968506</v>
          </cell>
          <cell r="GO2341">
            <v>0</v>
          </cell>
          <cell r="GP2341">
            <v>0</v>
          </cell>
          <cell r="GQ2341">
            <v>531140000</v>
          </cell>
          <cell r="GR2341">
            <v>0</v>
          </cell>
          <cell r="GS2341">
            <v>0</v>
          </cell>
          <cell r="GT2341">
            <v>0</v>
          </cell>
          <cell r="GU2341">
            <v>0</v>
          </cell>
          <cell r="GV2341">
            <v>8640378377.0166607</v>
          </cell>
          <cell r="GW2341">
            <v>-0.24333909153938293</v>
          </cell>
          <cell r="GX2341">
            <v>0</v>
          </cell>
          <cell r="GY2341">
            <v>540556740.14999986</v>
          </cell>
          <cell r="GZ2341">
            <v>0</v>
          </cell>
          <cell r="HA2341">
            <v>4506855321.380003</v>
          </cell>
          <cell r="HB2341">
            <v>1981844241.6499999</v>
          </cell>
          <cell r="HC2341">
            <v>1611122074.0800006</v>
          </cell>
          <cell r="HD2341">
            <v>0</v>
          </cell>
          <cell r="HE2341">
            <v>1065553699.1100005</v>
          </cell>
          <cell r="HF2341">
            <v>970394709.00000024</v>
          </cell>
          <cell r="HG2341">
            <v>95158990.109999999</v>
          </cell>
          <cell r="HH2341">
            <v>0</v>
          </cell>
          <cell r="HI2341">
            <v>1929469194.25</v>
          </cell>
          <cell r="HJ2341">
            <v>438280635.05000001</v>
          </cell>
          <cell r="HK2341">
            <v>242583149.80000001</v>
          </cell>
          <cell r="HL2341">
            <v>1248605409.4000001</v>
          </cell>
          <cell r="HM2341">
            <v>0</v>
          </cell>
          <cell r="HN2341">
            <v>427781656</v>
          </cell>
          <cell r="HO2341">
            <v>427781656</v>
          </cell>
          <cell r="HP2341">
            <v>0</v>
          </cell>
          <cell r="HQ2341">
            <v>4647642024.4299984</v>
          </cell>
          <cell r="HR2341">
            <v>255772319.41999999</v>
          </cell>
          <cell r="HS2341">
            <v>0</v>
          </cell>
          <cell r="HT2341">
            <v>0</v>
          </cell>
          <cell r="HU2341">
            <v>0</v>
          </cell>
          <cell r="HV2341">
            <v>-1.1641532182693481E-10</v>
          </cell>
          <cell r="HW2341">
            <v>123634211.34999999</v>
          </cell>
          <cell r="HX2341">
            <v>0</v>
          </cell>
          <cell r="HY2341">
            <v>1006566008.59</v>
          </cell>
          <cell r="HZ2341">
            <v>554938898.94999993</v>
          </cell>
          <cell r="IA2341">
            <v>458522391.52999997</v>
          </cell>
          <cell r="IB2341">
            <v>87579801.049999997</v>
          </cell>
          <cell r="IC2341">
            <v>193964665.44</v>
          </cell>
          <cell r="ID2341">
            <v>121011746</v>
          </cell>
          <cell r="IE2341">
            <v>155674536</v>
          </cell>
          <cell r="IF2341">
            <v>163022097.38</v>
          </cell>
          <cell r="IG2341">
            <v>235124643.00000003</v>
          </cell>
          <cell r="IH2341">
            <v>461377775.32000005</v>
          </cell>
          <cell r="II2341">
            <v>77162359</v>
          </cell>
          <cell r="IJ2341">
            <v>189117904</v>
          </cell>
          <cell r="IK2341">
            <v>156229127.40000001</v>
          </cell>
          <cell r="IL2341">
            <v>76567394</v>
          </cell>
          <cell r="IM2341">
            <v>50939563</v>
          </cell>
          <cell r="IN2341">
            <v>102772654</v>
          </cell>
          <cell r="IW2341">
            <v>0</v>
          </cell>
        </row>
        <row r="2342">
          <cell r="DX2342">
            <v>0</v>
          </cell>
          <cell r="DY2342">
            <v>0</v>
          </cell>
          <cell r="DZ2342">
            <v>0</v>
          </cell>
          <cell r="EA2342">
            <v>0</v>
          </cell>
          <cell r="EB2342">
            <v>0</v>
          </cell>
          <cell r="EC2342">
            <v>0</v>
          </cell>
          <cell r="ED2342">
            <v>0</v>
          </cell>
          <cell r="EE2342">
            <v>0</v>
          </cell>
          <cell r="EF2342">
            <v>0</v>
          </cell>
          <cell r="EG2342">
            <v>0</v>
          </cell>
          <cell r="EH2342">
            <v>0</v>
          </cell>
          <cell r="EI2342">
            <v>0</v>
          </cell>
          <cell r="EJ2342">
            <v>0</v>
          </cell>
          <cell r="EK2342">
            <v>0</v>
          </cell>
          <cell r="EL2342">
            <v>0</v>
          </cell>
          <cell r="EM2342">
            <v>0</v>
          </cell>
          <cell r="EN2342">
            <v>0</v>
          </cell>
          <cell r="EO2342">
            <v>0</v>
          </cell>
          <cell r="EP2342">
            <v>0</v>
          </cell>
          <cell r="EQ2342">
            <v>0</v>
          </cell>
          <cell r="ER2342">
            <v>0</v>
          </cell>
          <cell r="ES2342">
            <v>0</v>
          </cell>
          <cell r="ET2342">
            <v>0</v>
          </cell>
          <cell r="EU2342">
            <v>0</v>
          </cell>
          <cell r="EV2342">
            <v>0</v>
          </cell>
          <cell r="EW2342">
            <v>0</v>
          </cell>
          <cell r="EX2342">
            <v>0</v>
          </cell>
          <cell r="EY2342">
            <v>0</v>
          </cell>
          <cell r="EZ2342">
            <v>0</v>
          </cell>
          <cell r="FA2342">
            <v>0</v>
          </cell>
          <cell r="FB2342">
            <v>0</v>
          </cell>
          <cell r="FC2342">
            <v>0</v>
          </cell>
          <cell r="FD2342">
            <v>0</v>
          </cell>
          <cell r="FE2342">
            <v>0</v>
          </cell>
          <cell r="FF2342">
            <v>0</v>
          </cell>
          <cell r="FG2342">
            <v>0</v>
          </cell>
          <cell r="FH2342">
            <v>0</v>
          </cell>
          <cell r="FI2342">
            <v>0</v>
          </cell>
          <cell r="FJ2342">
            <v>0</v>
          </cell>
          <cell r="FK2342">
            <v>0</v>
          </cell>
          <cell r="FL2342">
            <v>0</v>
          </cell>
          <cell r="FM2342">
            <v>0</v>
          </cell>
          <cell r="FN2342">
            <v>0</v>
          </cell>
          <cell r="FO2342">
            <v>0</v>
          </cell>
          <cell r="FP2342">
            <v>0</v>
          </cell>
          <cell r="FQ2342">
            <v>0</v>
          </cell>
          <cell r="FR2342">
            <v>0</v>
          </cell>
          <cell r="FS2342">
            <v>0</v>
          </cell>
          <cell r="FT2342">
            <v>0</v>
          </cell>
          <cell r="FU2342">
            <v>0</v>
          </cell>
          <cell r="FV2342">
            <v>0</v>
          </cell>
          <cell r="FW2342">
            <v>0</v>
          </cell>
          <cell r="FX2342">
            <v>0</v>
          </cell>
          <cell r="FY2342">
            <v>0</v>
          </cell>
          <cell r="FZ2342">
            <v>0</v>
          </cell>
          <cell r="GA2342">
            <v>0</v>
          </cell>
          <cell r="GB2342">
            <v>0</v>
          </cell>
          <cell r="GC2342">
            <v>0</v>
          </cell>
          <cell r="GD2342">
            <v>0</v>
          </cell>
          <cell r="GE2342">
            <v>0</v>
          </cell>
          <cell r="GF2342">
            <v>0</v>
          </cell>
          <cell r="GG2342">
            <v>0</v>
          </cell>
          <cell r="GH2342">
            <v>0</v>
          </cell>
          <cell r="GI2342">
            <v>0</v>
          </cell>
          <cell r="GJ2342">
            <v>0</v>
          </cell>
          <cell r="GK2342">
            <v>0</v>
          </cell>
          <cell r="GL2342">
            <v>0</v>
          </cell>
          <cell r="GM2342">
            <v>0</v>
          </cell>
          <cell r="GN2342">
            <v>0</v>
          </cell>
          <cell r="GO2342">
            <v>0</v>
          </cell>
          <cell r="GP2342">
            <v>0</v>
          </cell>
          <cell r="GQ2342">
            <v>0</v>
          </cell>
          <cell r="GR2342">
            <v>0</v>
          </cell>
          <cell r="GS2342">
            <v>0</v>
          </cell>
          <cell r="GT2342">
            <v>0</v>
          </cell>
          <cell r="GU2342">
            <v>0</v>
          </cell>
          <cell r="GV2342">
            <v>0</v>
          </cell>
          <cell r="GW2342">
            <v>0</v>
          </cell>
          <cell r="GX2342">
            <v>0</v>
          </cell>
          <cell r="GY2342">
            <v>0</v>
          </cell>
          <cell r="GZ2342">
            <v>0</v>
          </cell>
          <cell r="HA2342">
            <v>0</v>
          </cell>
          <cell r="HB2342">
            <v>0</v>
          </cell>
          <cell r="HC2342">
            <v>0</v>
          </cell>
          <cell r="HD2342">
            <v>0</v>
          </cell>
          <cell r="HE2342">
            <v>0</v>
          </cell>
          <cell r="HF2342">
            <v>0</v>
          </cell>
          <cell r="HG2342">
            <v>0</v>
          </cell>
          <cell r="HH2342">
            <v>0</v>
          </cell>
          <cell r="HI2342">
            <v>0</v>
          </cell>
          <cell r="HJ2342">
            <v>0</v>
          </cell>
          <cell r="HK2342">
            <v>0</v>
          </cell>
          <cell r="HL2342">
            <v>0</v>
          </cell>
          <cell r="HM2342">
            <v>0</v>
          </cell>
          <cell r="HN2342">
            <v>0</v>
          </cell>
          <cell r="HO2342">
            <v>0</v>
          </cell>
          <cell r="HP2342">
            <v>0</v>
          </cell>
          <cell r="HQ2342">
            <v>0</v>
          </cell>
          <cell r="HR2342">
            <v>0</v>
          </cell>
          <cell r="HS2342">
            <v>0</v>
          </cell>
          <cell r="HT2342">
            <v>0</v>
          </cell>
          <cell r="HU2342">
            <v>0</v>
          </cell>
          <cell r="HV2342">
            <v>0</v>
          </cell>
          <cell r="HW2342">
            <v>0</v>
          </cell>
          <cell r="HX2342">
            <v>0</v>
          </cell>
          <cell r="HY2342">
            <v>0</v>
          </cell>
          <cell r="HZ2342">
            <v>0</v>
          </cell>
          <cell r="IA2342">
            <v>0</v>
          </cell>
          <cell r="IB2342">
            <v>0</v>
          </cell>
          <cell r="IC2342">
            <v>0</v>
          </cell>
          <cell r="ID2342">
            <v>0</v>
          </cell>
          <cell r="IE2342">
            <v>0</v>
          </cell>
          <cell r="IF2342">
            <v>0</v>
          </cell>
          <cell r="IG2342">
            <v>0</v>
          </cell>
          <cell r="IH2342">
            <v>0</v>
          </cell>
          <cell r="II2342">
            <v>0</v>
          </cell>
          <cell r="IJ2342">
            <v>0</v>
          </cell>
          <cell r="IK2342">
            <v>0</v>
          </cell>
          <cell r="IL2342">
            <v>0</v>
          </cell>
          <cell r="IM2342">
            <v>0</v>
          </cell>
          <cell r="IN2342">
            <v>0</v>
          </cell>
          <cell r="IW2342">
            <v>0</v>
          </cell>
        </row>
        <row r="2343">
          <cell r="DX2343">
            <v>0</v>
          </cell>
          <cell r="DY2343">
            <v>0</v>
          </cell>
          <cell r="DZ2343">
            <v>0</v>
          </cell>
          <cell r="EA2343">
            <v>0</v>
          </cell>
          <cell r="EB2343">
            <v>0</v>
          </cell>
          <cell r="EC2343">
            <v>0</v>
          </cell>
          <cell r="ED2343">
            <v>0</v>
          </cell>
          <cell r="EE2343">
            <v>0</v>
          </cell>
          <cell r="EF2343">
            <v>0</v>
          </cell>
          <cell r="EG2343">
            <v>0</v>
          </cell>
          <cell r="EH2343">
            <v>0</v>
          </cell>
          <cell r="EI2343">
            <v>0</v>
          </cell>
          <cell r="EJ2343">
            <v>0</v>
          </cell>
          <cell r="EK2343">
            <v>0</v>
          </cell>
          <cell r="EL2343">
            <v>0</v>
          </cell>
          <cell r="EM2343">
            <v>0</v>
          </cell>
          <cell r="EN2343">
            <v>0</v>
          </cell>
          <cell r="EO2343">
            <v>0</v>
          </cell>
          <cell r="EP2343">
            <v>0</v>
          </cell>
          <cell r="EQ2343">
            <v>0</v>
          </cell>
          <cell r="ER2343">
            <v>0</v>
          </cell>
          <cell r="ES2343">
            <v>0</v>
          </cell>
          <cell r="ET2343">
            <v>0</v>
          </cell>
          <cell r="EU2343">
            <v>0</v>
          </cell>
          <cell r="EV2343">
            <v>0</v>
          </cell>
          <cell r="EW2343">
            <v>0</v>
          </cell>
          <cell r="EX2343">
            <v>0</v>
          </cell>
          <cell r="EY2343">
            <v>0</v>
          </cell>
          <cell r="EZ2343">
            <v>0</v>
          </cell>
          <cell r="FA2343">
            <v>0</v>
          </cell>
          <cell r="FB2343">
            <v>0</v>
          </cell>
          <cell r="FC2343">
            <v>0</v>
          </cell>
          <cell r="FD2343">
            <v>0</v>
          </cell>
          <cell r="FE2343">
            <v>0</v>
          </cell>
          <cell r="FF2343">
            <v>0</v>
          </cell>
          <cell r="FG2343">
            <v>0</v>
          </cell>
          <cell r="FH2343">
            <v>0</v>
          </cell>
          <cell r="FI2343">
            <v>0</v>
          </cell>
          <cell r="FJ2343">
            <v>0</v>
          </cell>
          <cell r="FK2343">
            <v>0</v>
          </cell>
          <cell r="FL2343">
            <v>0</v>
          </cell>
          <cell r="FM2343">
            <v>0</v>
          </cell>
          <cell r="FN2343">
            <v>0</v>
          </cell>
          <cell r="FO2343">
            <v>0</v>
          </cell>
          <cell r="FP2343">
            <v>0</v>
          </cell>
          <cell r="FQ2343">
            <v>0</v>
          </cell>
          <cell r="FR2343">
            <v>0</v>
          </cell>
          <cell r="FS2343">
            <v>0</v>
          </cell>
          <cell r="FX2343">
            <v>0</v>
          </cell>
          <cell r="FY2343">
            <v>0</v>
          </cell>
          <cell r="FZ2343">
            <v>0</v>
          </cell>
          <cell r="GA2343">
            <v>0</v>
          </cell>
          <cell r="GB2343">
            <v>0</v>
          </cell>
          <cell r="GC2343">
            <v>0</v>
          </cell>
          <cell r="GD2343">
            <v>0</v>
          </cell>
          <cell r="GE2343">
            <v>0</v>
          </cell>
          <cell r="GF2343">
            <v>0</v>
          </cell>
          <cell r="GG2343">
            <v>0</v>
          </cell>
          <cell r="GH2343">
            <v>0</v>
          </cell>
          <cell r="GI2343">
            <v>0</v>
          </cell>
          <cell r="GJ2343">
            <v>0</v>
          </cell>
          <cell r="GK2343">
            <v>0</v>
          </cell>
          <cell r="GL2343">
            <v>0</v>
          </cell>
          <cell r="GM2343">
            <v>0</v>
          </cell>
          <cell r="GN2343">
            <v>0</v>
          </cell>
          <cell r="GO2343">
            <v>0</v>
          </cell>
          <cell r="GP2343">
            <v>0</v>
          </cell>
          <cell r="GQ2343">
            <v>0</v>
          </cell>
          <cell r="GS2343">
            <v>0</v>
          </cell>
          <cell r="GT2343">
            <v>0</v>
          </cell>
          <cell r="GV2343">
            <v>0</v>
          </cell>
          <cell r="GW2343">
            <v>0</v>
          </cell>
          <cell r="GX2343">
            <v>0</v>
          </cell>
          <cell r="GY2343">
            <v>0</v>
          </cell>
          <cell r="HA2343">
            <v>0</v>
          </cell>
          <cell r="HB2343">
            <v>0</v>
          </cell>
          <cell r="HD2343">
            <v>0</v>
          </cell>
          <cell r="HE2343">
            <v>0</v>
          </cell>
          <cell r="HF2343">
            <v>0</v>
          </cell>
          <cell r="HG2343">
            <v>0</v>
          </cell>
          <cell r="HH2343">
            <v>0</v>
          </cell>
          <cell r="HI2343">
            <v>0</v>
          </cell>
          <cell r="HJ2343">
            <v>0</v>
          </cell>
          <cell r="HK2343">
            <v>0</v>
          </cell>
          <cell r="HL2343">
            <v>0</v>
          </cell>
          <cell r="HM2343">
            <v>0</v>
          </cell>
          <cell r="HN2343">
            <v>0</v>
          </cell>
          <cell r="HO2343">
            <v>0</v>
          </cell>
          <cell r="HP2343">
            <v>0</v>
          </cell>
          <cell r="HQ2343">
            <v>0</v>
          </cell>
          <cell r="HR2343">
            <v>0</v>
          </cell>
          <cell r="HS2343">
            <v>0</v>
          </cell>
          <cell r="HT2343">
            <v>0</v>
          </cell>
          <cell r="HU2343">
            <v>0</v>
          </cell>
          <cell r="HV2343">
            <v>0</v>
          </cell>
          <cell r="HW2343">
            <v>0</v>
          </cell>
          <cell r="HX2343">
            <v>0</v>
          </cell>
          <cell r="HY2343">
            <v>0</v>
          </cell>
          <cell r="HZ2343">
            <v>0</v>
          </cell>
          <cell r="IC2343">
            <v>0</v>
          </cell>
          <cell r="IW2343">
            <v>0</v>
          </cell>
        </row>
        <row r="2344"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0</v>
          </cell>
          <cell r="EC2344">
            <v>0</v>
          </cell>
          <cell r="ED2344">
            <v>0</v>
          </cell>
          <cell r="EE2344">
            <v>0</v>
          </cell>
          <cell r="EF2344">
            <v>0</v>
          </cell>
          <cell r="EG2344">
            <v>0</v>
          </cell>
          <cell r="EH2344">
            <v>0</v>
          </cell>
          <cell r="EI2344">
            <v>0</v>
          </cell>
          <cell r="EJ2344">
            <v>0</v>
          </cell>
          <cell r="EK2344">
            <v>0</v>
          </cell>
          <cell r="EL2344">
            <v>-155768121.53029999</v>
          </cell>
          <cell r="EM2344">
            <v>0</v>
          </cell>
          <cell r="EN2344">
            <v>0</v>
          </cell>
          <cell r="EO2344">
            <v>-39017555.920000002</v>
          </cell>
          <cell r="EP2344">
            <v>0</v>
          </cell>
          <cell r="EQ2344">
            <v>0</v>
          </cell>
          <cell r="ER2344">
            <v>0</v>
          </cell>
          <cell r="ES2344">
            <v>0</v>
          </cell>
          <cell r="ET2344">
            <v>-35631776.43</v>
          </cell>
          <cell r="EU2344">
            <v>0</v>
          </cell>
          <cell r="EV2344">
            <v>0</v>
          </cell>
          <cell r="EW2344">
            <v>0</v>
          </cell>
          <cell r="EX2344">
            <v>0</v>
          </cell>
          <cell r="EY2344">
            <v>-8527016.0199999996</v>
          </cell>
          <cell r="EZ2344">
            <v>0</v>
          </cell>
          <cell r="FA2344">
            <v>0</v>
          </cell>
          <cell r="FB2344">
            <v>0</v>
          </cell>
          <cell r="FC2344">
            <v>0</v>
          </cell>
          <cell r="FD2344">
            <v>0</v>
          </cell>
          <cell r="FE2344">
            <v>0</v>
          </cell>
          <cell r="FF2344">
            <v>0</v>
          </cell>
          <cell r="FG2344">
            <v>0</v>
          </cell>
          <cell r="FH2344">
            <v>0</v>
          </cell>
          <cell r="FI2344">
            <v>0</v>
          </cell>
          <cell r="FJ2344">
            <v>0</v>
          </cell>
          <cell r="FK2344">
            <v>0</v>
          </cell>
          <cell r="FL2344">
            <v>0</v>
          </cell>
          <cell r="FM2344">
            <v>0</v>
          </cell>
          <cell r="FN2344">
            <v>0</v>
          </cell>
          <cell r="FO2344">
            <v>0</v>
          </cell>
          <cell r="FP2344">
            <v>0</v>
          </cell>
          <cell r="FQ2344">
            <v>0</v>
          </cell>
          <cell r="FR2344">
            <v>0</v>
          </cell>
          <cell r="FS2344">
            <v>0</v>
          </cell>
          <cell r="FT2344">
            <v>-72591773.160300002</v>
          </cell>
          <cell r="FU2344">
            <v>0</v>
          </cell>
          <cell r="FV2344">
            <v>0</v>
          </cell>
          <cell r="FW2344">
            <v>0</v>
          </cell>
          <cell r="FX2344">
            <v>0</v>
          </cell>
          <cell r="FY2344">
            <v>-53939351.682494998</v>
          </cell>
          <cell r="GA2344">
            <v>0</v>
          </cell>
          <cell r="GB2344">
            <v>0</v>
          </cell>
          <cell r="GC2344">
            <v>0</v>
          </cell>
          <cell r="GD2344">
            <v>0</v>
          </cell>
          <cell r="GE2344">
            <v>0</v>
          </cell>
          <cell r="GF2344">
            <v>0</v>
          </cell>
          <cell r="GG2344">
            <v>0</v>
          </cell>
          <cell r="GH2344">
            <v>0</v>
          </cell>
          <cell r="GI2344">
            <v>-53939351.682494998</v>
          </cell>
          <cell r="GJ2344">
            <v>0</v>
          </cell>
          <cell r="GL2344">
            <v>0</v>
          </cell>
          <cell r="GM2344">
            <v>0</v>
          </cell>
          <cell r="GN2344">
            <v>0</v>
          </cell>
          <cell r="GO2344">
            <v>0</v>
          </cell>
          <cell r="GP2344">
            <v>0</v>
          </cell>
          <cell r="GQ2344">
            <v>0</v>
          </cell>
          <cell r="GS2344">
            <v>0</v>
          </cell>
          <cell r="GT2344">
            <v>0</v>
          </cell>
          <cell r="GV2344">
            <v>0</v>
          </cell>
          <cell r="GW2344">
            <v>0</v>
          </cell>
          <cell r="GX2344">
            <v>0</v>
          </cell>
          <cell r="GY2344">
            <v>0</v>
          </cell>
          <cell r="HA2344">
            <v>0</v>
          </cell>
          <cell r="HB2344">
            <v>0</v>
          </cell>
          <cell r="HD2344">
            <v>0</v>
          </cell>
          <cell r="HE2344">
            <v>0</v>
          </cell>
          <cell r="HF2344">
            <v>0</v>
          </cell>
          <cell r="HG2344">
            <v>0</v>
          </cell>
          <cell r="HH2344">
            <v>0</v>
          </cell>
          <cell r="HI2344">
            <v>0</v>
          </cell>
          <cell r="HJ2344">
            <v>0</v>
          </cell>
          <cell r="HK2344">
            <v>0</v>
          </cell>
          <cell r="HL2344">
            <v>0</v>
          </cell>
          <cell r="HM2344">
            <v>0</v>
          </cell>
          <cell r="HN2344">
            <v>0</v>
          </cell>
          <cell r="HO2344">
            <v>0</v>
          </cell>
          <cell r="HP2344">
            <v>0</v>
          </cell>
          <cell r="HQ2344">
            <v>0</v>
          </cell>
          <cell r="HR2344">
            <v>0</v>
          </cell>
          <cell r="HS2344">
            <v>0</v>
          </cell>
          <cell r="HT2344">
            <v>0</v>
          </cell>
          <cell r="HU2344">
            <v>0</v>
          </cell>
          <cell r="HV2344">
            <v>0</v>
          </cell>
          <cell r="HW2344">
            <v>0</v>
          </cell>
          <cell r="HX2344">
            <v>0</v>
          </cell>
          <cell r="HY2344">
            <v>0</v>
          </cell>
          <cell r="HZ2344">
            <v>0</v>
          </cell>
          <cell r="IC2344">
            <v>0</v>
          </cell>
          <cell r="IW2344">
            <v>0</v>
          </cell>
        </row>
        <row r="2345">
          <cell r="DX2345">
            <v>0</v>
          </cell>
          <cell r="DY2345">
            <v>0</v>
          </cell>
          <cell r="DZ2345">
            <v>0</v>
          </cell>
          <cell r="EA2345">
            <v>0</v>
          </cell>
          <cell r="EB2345">
            <v>0</v>
          </cell>
          <cell r="EC2345">
            <v>0</v>
          </cell>
          <cell r="ED2345">
            <v>0</v>
          </cell>
          <cell r="EE2345">
            <v>0</v>
          </cell>
          <cell r="EF2345">
            <v>0</v>
          </cell>
          <cell r="EG2345">
            <v>0</v>
          </cell>
          <cell r="EH2345">
            <v>0</v>
          </cell>
          <cell r="EI2345">
            <v>0</v>
          </cell>
          <cell r="EJ2345">
            <v>0</v>
          </cell>
          <cell r="EK2345">
            <v>0</v>
          </cell>
          <cell r="EL2345">
            <v>0</v>
          </cell>
          <cell r="EM2345">
            <v>0</v>
          </cell>
          <cell r="EN2345">
            <v>0</v>
          </cell>
          <cell r="EO2345">
            <v>0</v>
          </cell>
          <cell r="EP2345">
            <v>0</v>
          </cell>
          <cell r="EQ2345">
            <v>0</v>
          </cell>
          <cell r="ER2345">
            <v>0</v>
          </cell>
          <cell r="ES2345">
            <v>0</v>
          </cell>
          <cell r="ET2345">
            <v>0</v>
          </cell>
          <cell r="EU2345">
            <v>0</v>
          </cell>
          <cell r="EV2345">
            <v>0</v>
          </cell>
          <cell r="EW2345">
            <v>0</v>
          </cell>
          <cell r="EX2345">
            <v>0</v>
          </cell>
          <cell r="EY2345">
            <v>0</v>
          </cell>
          <cell r="EZ2345">
            <v>0</v>
          </cell>
          <cell r="FA2345">
            <v>0</v>
          </cell>
          <cell r="FB2345">
            <v>0</v>
          </cell>
          <cell r="FC2345">
            <v>0</v>
          </cell>
          <cell r="FD2345">
            <v>0</v>
          </cell>
          <cell r="FE2345">
            <v>0</v>
          </cell>
          <cell r="FF2345">
            <v>0</v>
          </cell>
          <cell r="FG2345">
            <v>0</v>
          </cell>
          <cell r="FH2345">
            <v>0</v>
          </cell>
          <cell r="FI2345">
            <v>0</v>
          </cell>
          <cell r="FJ2345">
            <v>0</v>
          </cell>
          <cell r="FK2345">
            <v>0</v>
          </cell>
          <cell r="FL2345">
            <v>0</v>
          </cell>
          <cell r="FM2345">
            <v>0</v>
          </cell>
          <cell r="FN2345">
            <v>0</v>
          </cell>
          <cell r="FO2345">
            <v>0</v>
          </cell>
          <cell r="FP2345">
            <v>0</v>
          </cell>
          <cell r="FQ2345">
            <v>0</v>
          </cell>
          <cell r="FR2345">
            <v>0</v>
          </cell>
          <cell r="FS2345">
            <v>0</v>
          </cell>
          <cell r="FX2345">
            <v>0</v>
          </cell>
          <cell r="FY2345">
            <v>0</v>
          </cell>
          <cell r="FZ2345">
            <v>0</v>
          </cell>
          <cell r="GA2345">
            <v>0</v>
          </cell>
          <cell r="GB2345">
            <v>0</v>
          </cell>
          <cell r="GC2345">
            <v>0</v>
          </cell>
          <cell r="GD2345">
            <v>0</v>
          </cell>
          <cell r="GE2345">
            <v>0</v>
          </cell>
          <cell r="GF2345">
            <v>0</v>
          </cell>
          <cell r="GG2345">
            <v>0</v>
          </cell>
          <cell r="GH2345">
            <v>0</v>
          </cell>
          <cell r="GI2345">
            <v>0</v>
          </cell>
          <cell r="GJ2345">
            <v>0</v>
          </cell>
          <cell r="GK2345">
            <v>0</v>
          </cell>
          <cell r="GL2345">
            <v>0</v>
          </cell>
          <cell r="GM2345">
            <v>0</v>
          </cell>
          <cell r="GN2345">
            <v>0</v>
          </cell>
          <cell r="GO2345">
            <v>0</v>
          </cell>
          <cell r="GP2345">
            <v>0</v>
          </cell>
          <cell r="GQ2345">
            <v>0</v>
          </cell>
          <cell r="GS2345">
            <v>0</v>
          </cell>
          <cell r="GT2345">
            <v>0</v>
          </cell>
          <cell r="GV2345">
            <v>0</v>
          </cell>
          <cell r="GW2345">
            <v>0</v>
          </cell>
          <cell r="GX2345">
            <v>0</v>
          </cell>
          <cell r="GY2345">
            <v>0</v>
          </cell>
          <cell r="HA2345">
            <v>0</v>
          </cell>
          <cell r="HB2345">
            <v>0</v>
          </cell>
          <cell r="HD2345">
            <v>0</v>
          </cell>
          <cell r="HE2345">
            <v>0</v>
          </cell>
          <cell r="HF2345">
            <v>0</v>
          </cell>
          <cell r="HG2345">
            <v>0</v>
          </cell>
          <cell r="HH2345">
            <v>0</v>
          </cell>
          <cell r="HI2345">
            <v>0</v>
          </cell>
          <cell r="HJ2345">
            <v>0</v>
          </cell>
          <cell r="HK2345">
            <v>0</v>
          </cell>
          <cell r="HL2345">
            <v>0</v>
          </cell>
          <cell r="HM2345">
            <v>0</v>
          </cell>
          <cell r="HN2345">
            <v>0</v>
          </cell>
          <cell r="HO2345">
            <v>0</v>
          </cell>
          <cell r="HP2345">
            <v>0</v>
          </cell>
          <cell r="HQ2345">
            <v>0</v>
          </cell>
          <cell r="HR2345">
            <v>0</v>
          </cell>
          <cell r="HS2345">
            <v>0</v>
          </cell>
          <cell r="HT2345">
            <v>0</v>
          </cell>
          <cell r="HU2345">
            <v>0</v>
          </cell>
          <cell r="HV2345">
            <v>0</v>
          </cell>
          <cell r="HW2345">
            <v>0</v>
          </cell>
          <cell r="HX2345">
            <v>0</v>
          </cell>
          <cell r="HY2345">
            <v>0</v>
          </cell>
          <cell r="HZ2345">
            <v>0</v>
          </cell>
          <cell r="IC2345">
            <v>0</v>
          </cell>
          <cell r="IW2345">
            <v>0</v>
          </cell>
        </row>
        <row r="2346"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B2346">
            <v>0</v>
          </cell>
          <cell r="EC2346">
            <v>0</v>
          </cell>
          <cell r="ED2346">
            <v>0</v>
          </cell>
          <cell r="EE2346">
            <v>0</v>
          </cell>
          <cell r="EF2346">
            <v>0</v>
          </cell>
          <cell r="EG2346">
            <v>0</v>
          </cell>
          <cell r="EH2346">
            <v>0</v>
          </cell>
          <cell r="EI2346">
            <v>0</v>
          </cell>
          <cell r="EJ2346">
            <v>0</v>
          </cell>
          <cell r="EK2346">
            <v>0</v>
          </cell>
          <cell r="EL2346">
            <v>0</v>
          </cell>
          <cell r="EM2346">
            <v>0</v>
          </cell>
          <cell r="EN2346">
            <v>0</v>
          </cell>
          <cell r="EO2346">
            <v>0</v>
          </cell>
          <cell r="EP2346">
            <v>0</v>
          </cell>
          <cell r="EQ2346">
            <v>0</v>
          </cell>
          <cell r="ER2346">
            <v>0</v>
          </cell>
          <cell r="ES2346">
            <v>0</v>
          </cell>
          <cell r="ET2346">
            <v>0</v>
          </cell>
          <cell r="EU2346">
            <v>0</v>
          </cell>
          <cell r="EV2346">
            <v>0</v>
          </cell>
          <cell r="EW2346">
            <v>0</v>
          </cell>
          <cell r="EX2346">
            <v>0</v>
          </cell>
          <cell r="EY2346">
            <v>0</v>
          </cell>
          <cell r="EZ2346">
            <v>0</v>
          </cell>
          <cell r="FA2346">
            <v>0</v>
          </cell>
          <cell r="FB2346">
            <v>0</v>
          </cell>
          <cell r="FC2346">
            <v>0</v>
          </cell>
          <cell r="FD2346">
            <v>0</v>
          </cell>
          <cell r="FE2346">
            <v>0</v>
          </cell>
          <cell r="FF2346">
            <v>0</v>
          </cell>
          <cell r="FG2346">
            <v>0</v>
          </cell>
          <cell r="FH2346">
            <v>0</v>
          </cell>
          <cell r="FI2346">
            <v>0</v>
          </cell>
          <cell r="FJ2346">
            <v>0</v>
          </cell>
          <cell r="FK2346">
            <v>0</v>
          </cell>
          <cell r="FL2346">
            <v>0</v>
          </cell>
          <cell r="FM2346">
            <v>0</v>
          </cell>
          <cell r="FN2346">
            <v>0</v>
          </cell>
          <cell r="FO2346">
            <v>0</v>
          </cell>
          <cell r="FP2346">
            <v>0</v>
          </cell>
          <cell r="FQ2346">
            <v>0</v>
          </cell>
          <cell r="FR2346">
            <v>0</v>
          </cell>
          <cell r="FS2346">
            <v>0</v>
          </cell>
          <cell r="FX2346">
            <v>0</v>
          </cell>
          <cell r="FY2346">
            <v>0</v>
          </cell>
          <cell r="FZ2346">
            <v>0</v>
          </cell>
          <cell r="GA2346">
            <v>0</v>
          </cell>
          <cell r="GB2346">
            <v>0</v>
          </cell>
          <cell r="GC2346">
            <v>0</v>
          </cell>
          <cell r="GD2346">
            <v>0</v>
          </cell>
          <cell r="GE2346">
            <v>0</v>
          </cell>
          <cell r="GF2346">
            <v>0</v>
          </cell>
          <cell r="GG2346">
            <v>0</v>
          </cell>
          <cell r="GH2346">
            <v>0</v>
          </cell>
          <cell r="GI2346">
            <v>0</v>
          </cell>
          <cell r="GJ2346">
            <v>0</v>
          </cell>
          <cell r="GK2346">
            <v>0</v>
          </cell>
          <cell r="GL2346">
            <v>0</v>
          </cell>
          <cell r="GM2346">
            <v>0</v>
          </cell>
          <cell r="GN2346">
            <v>0</v>
          </cell>
          <cell r="GO2346">
            <v>0</v>
          </cell>
          <cell r="GP2346">
            <v>0</v>
          </cell>
          <cell r="GQ2346">
            <v>0</v>
          </cell>
          <cell r="GS2346">
            <v>0</v>
          </cell>
          <cell r="GT2346">
            <v>0</v>
          </cell>
          <cell r="GV2346">
            <v>0</v>
          </cell>
          <cell r="GW2346">
            <v>0</v>
          </cell>
          <cell r="GX2346">
            <v>0</v>
          </cell>
          <cell r="GY2346">
            <v>0</v>
          </cell>
          <cell r="HA2346">
            <v>0</v>
          </cell>
          <cell r="HB2346">
            <v>0</v>
          </cell>
          <cell r="HD2346">
            <v>0</v>
          </cell>
          <cell r="HE2346">
            <v>0</v>
          </cell>
          <cell r="HF2346">
            <v>0</v>
          </cell>
          <cell r="HG2346">
            <v>0</v>
          </cell>
          <cell r="HH2346">
            <v>0</v>
          </cell>
          <cell r="HI2346">
            <v>0</v>
          </cell>
          <cell r="HJ2346">
            <v>0</v>
          </cell>
          <cell r="HK2346">
            <v>0</v>
          </cell>
          <cell r="HL2346">
            <v>0</v>
          </cell>
          <cell r="HM2346">
            <v>0</v>
          </cell>
          <cell r="HN2346">
            <v>0</v>
          </cell>
          <cell r="HO2346">
            <v>0</v>
          </cell>
          <cell r="HP2346">
            <v>0</v>
          </cell>
          <cell r="HQ2346">
            <v>0</v>
          </cell>
          <cell r="HR2346">
            <v>0</v>
          </cell>
          <cell r="HS2346">
            <v>0</v>
          </cell>
          <cell r="HT2346">
            <v>0</v>
          </cell>
          <cell r="HU2346">
            <v>0</v>
          </cell>
          <cell r="HV2346">
            <v>0</v>
          </cell>
          <cell r="HW2346">
            <v>0</v>
          </cell>
          <cell r="HX2346">
            <v>0</v>
          </cell>
          <cell r="HY2346">
            <v>0</v>
          </cell>
          <cell r="HZ2346">
            <v>0</v>
          </cell>
          <cell r="IC2346">
            <v>0</v>
          </cell>
          <cell r="IW2346">
            <v>0</v>
          </cell>
        </row>
        <row r="2347">
          <cell r="DX2347">
            <v>0</v>
          </cell>
          <cell r="DY2347">
            <v>0</v>
          </cell>
          <cell r="DZ2347">
            <v>0</v>
          </cell>
          <cell r="EA2347">
            <v>0</v>
          </cell>
          <cell r="EB2347">
            <v>0</v>
          </cell>
          <cell r="EC2347">
            <v>0</v>
          </cell>
          <cell r="ED2347">
            <v>0</v>
          </cell>
          <cell r="EE2347">
            <v>0</v>
          </cell>
          <cell r="EF2347">
            <v>0</v>
          </cell>
          <cell r="EG2347">
            <v>0</v>
          </cell>
          <cell r="EH2347">
            <v>0</v>
          </cell>
          <cell r="EI2347">
            <v>0</v>
          </cell>
          <cell r="EJ2347">
            <v>0</v>
          </cell>
          <cell r="EK2347">
            <v>0</v>
          </cell>
          <cell r="EL2347">
            <v>0</v>
          </cell>
          <cell r="EM2347">
            <v>0</v>
          </cell>
          <cell r="EN2347">
            <v>0</v>
          </cell>
          <cell r="EO2347">
            <v>0</v>
          </cell>
          <cell r="EP2347">
            <v>0</v>
          </cell>
          <cell r="EQ2347">
            <v>0</v>
          </cell>
          <cell r="ER2347">
            <v>0</v>
          </cell>
          <cell r="ES2347">
            <v>0</v>
          </cell>
          <cell r="ET2347">
            <v>0</v>
          </cell>
          <cell r="EU2347">
            <v>0</v>
          </cell>
          <cell r="EV2347">
            <v>0</v>
          </cell>
          <cell r="EW2347">
            <v>0</v>
          </cell>
          <cell r="EX2347">
            <v>0</v>
          </cell>
          <cell r="EY2347">
            <v>0</v>
          </cell>
          <cell r="EZ2347">
            <v>0</v>
          </cell>
          <cell r="FA2347">
            <v>0</v>
          </cell>
          <cell r="FB2347">
            <v>0</v>
          </cell>
          <cell r="FC2347">
            <v>0</v>
          </cell>
          <cell r="FD2347">
            <v>0</v>
          </cell>
          <cell r="FE2347">
            <v>0</v>
          </cell>
          <cell r="FF2347">
            <v>0</v>
          </cell>
          <cell r="FG2347">
            <v>0</v>
          </cell>
          <cell r="FH2347">
            <v>0</v>
          </cell>
          <cell r="FI2347">
            <v>0</v>
          </cell>
          <cell r="FJ2347">
            <v>0</v>
          </cell>
          <cell r="FK2347">
            <v>0</v>
          </cell>
          <cell r="FL2347">
            <v>0</v>
          </cell>
          <cell r="FM2347">
            <v>0</v>
          </cell>
          <cell r="FN2347">
            <v>0</v>
          </cell>
          <cell r="FO2347">
            <v>0</v>
          </cell>
          <cell r="FP2347">
            <v>0</v>
          </cell>
          <cell r="FQ2347">
            <v>0</v>
          </cell>
          <cell r="FR2347">
            <v>0</v>
          </cell>
          <cell r="FS2347">
            <v>0</v>
          </cell>
          <cell r="FX2347">
            <v>0</v>
          </cell>
          <cell r="FY2347">
            <v>0</v>
          </cell>
          <cell r="FZ2347">
            <v>0</v>
          </cell>
          <cell r="GA2347">
            <v>0</v>
          </cell>
          <cell r="GB2347">
            <v>0</v>
          </cell>
          <cell r="GC2347">
            <v>0</v>
          </cell>
          <cell r="GD2347">
            <v>0</v>
          </cell>
          <cell r="GE2347">
            <v>0</v>
          </cell>
          <cell r="GF2347">
            <v>0</v>
          </cell>
          <cell r="GG2347">
            <v>0</v>
          </cell>
          <cell r="GH2347">
            <v>0</v>
          </cell>
          <cell r="GI2347">
            <v>0</v>
          </cell>
          <cell r="GJ2347">
            <v>0</v>
          </cell>
          <cell r="GK2347">
            <v>0</v>
          </cell>
          <cell r="GL2347">
            <v>0</v>
          </cell>
          <cell r="GM2347">
            <v>0</v>
          </cell>
          <cell r="GN2347">
            <v>0</v>
          </cell>
          <cell r="GO2347">
            <v>0</v>
          </cell>
          <cell r="GP2347">
            <v>0</v>
          </cell>
          <cell r="GQ2347">
            <v>0</v>
          </cell>
          <cell r="GS2347">
            <v>0</v>
          </cell>
          <cell r="GT2347">
            <v>0</v>
          </cell>
          <cell r="GV2347">
            <v>0</v>
          </cell>
          <cell r="GW2347">
            <v>0</v>
          </cell>
          <cell r="GX2347">
            <v>0</v>
          </cell>
          <cell r="GY2347">
            <v>0</v>
          </cell>
          <cell r="HA2347">
            <v>0</v>
          </cell>
          <cell r="HB2347">
            <v>0</v>
          </cell>
          <cell r="HD2347">
            <v>0</v>
          </cell>
          <cell r="HE2347">
            <v>0</v>
          </cell>
          <cell r="HF2347">
            <v>0</v>
          </cell>
          <cell r="HG2347">
            <v>0</v>
          </cell>
          <cell r="HH2347">
            <v>0</v>
          </cell>
          <cell r="HI2347">
            <v>0</v>
          </cell>
          <cell r="HJ2347">
            <v>0</v>
          </cell>
          <cell r="HK2347">
            <v>0</v>
          </cell>
          <cell r="HL2347">
            <v>0</v>
          </cell>
          <cell r="HM2347">
            <v>0</v>
          </cell>
          <cell r="HN2347">
            <v>0</v>
          </cell>
          <cell r="HO2347">
            <v>0</v>
          </cell>
          <cell r="HP2347">
            <v>0</v>
          </cell>
          <cell r="HQ2347">
            <v>0</v>
          </cell>
          <cell r="HR2347">
            <v>0</v>
          </cell>
          <cell r="HS2347">
            <v>0</v>
          </cell>
          <cell r="HT2347">
            <v>0</v>
          </cell>
          <cell r="HU2347">
            <v>0</v>
          </cell>
          <cell r="HV2347">
            <v>0</v>
          </cell>
          <cell r="HW2347">
            <v>0</v>
          </cell>
          <cell r="HX2347">
            <v>0</v>
          </cell>
          <cell r="HY2347">
            <v>0</v>
          </cell>
          <cell r="HZ2347">
            <v>0</v>
          </cell>
          <cell r="IC2347">
            <v>0</v>
          </cell>
          <cell r="IW2347">
            <v>0</v>
          </cell>
        </row>
        <row r="2348">
          <cell r="DX2348">
            <v>0</v>
          </cell>
          <cell r="DY2348">
            <v>0</v>
          </cell>
          <cell r="DZ2348">
            <v>0</v>
          </cell>
          <cell r="EA2348">
            <v>0</v>
          </cell>
          <cell r="EB2348">
            <v>0</v>
          </cell>
          <cell r="EC2348">
            <v>0</v>
          </cell>
          <cell r="ED2348">
            <v>0</v>
          </cell>
          <cell r="EE2348">
            <v>0</v>
          </cell>
          <cell r="EF2348">
            <v>0</v>
          </cell>
          <cell r="EG2348">
            <v>0</v>
          </cell>
          <cell r="EH2348">
            <v>0</v>
          </cell>
          <cell r="EI2348">
            <v>0</v>
          </cell>
          <cell r="EJ2348">
            <v>0</v>
          </cell>
          <cell r="EK2348">
            <v>0</v>
          </cell>
          <cell r="EL2348">
            <v>0</v>
          </cell>
          <cell r="EM2348">
            <v>0</v>
          </cell>
          <cell r="EN2348">
            <v>0</v>
          </cell>
          <cell r="EO2348">
            <v>0</v>
          </cell>
          <cell r="EP2348">
            <v>0</v>
          </cell>
          <cell r="EQ2348">
            <v>0</v>
          </cell>
          <cell r="ER2348">
            <v>0</v>
          </cell>
          <cell r="ES2348">
            <v>0</v>
          </cell>
          <cell r="ET2348">
            <v>0</v>
          </cell>
          <cell r="EU2348">
            <v>0</v>
          </cell>
          <cell r="EV2348">
            <v>0</v>
          </cell>
          <cell r="EW2348">
            <v>0</v>
          </cell>
          <cell r="EX2348">
            <v>0</v>
          </cell>
          <cell r="EY2348">
            <v>0</v>
          </cell>
          <cell r="EZ2348">
            <v>0</v>
          </cell>
          <cell r="FA2348">
            <v>0</v>
          </cell>
          <cell r="FB2348">
            <v>0</v>
          </cell>
          <cell r="FC2348">
            <v>0</v>
          </cell>
          <cell r="FD2348">
            <v>0</v>
          </cell>
          <cell r="FE2348">
            <v>0</v>
          </cell>
          <cell r="FF2348">
            <v>0</v>
          </cell>
          <cell r="FG2348">
            <v>0</v>
          </cell>
          <cell r="FH2348">
            <v>0</v>
          </cell>
          <cell r="FI2348">
            <v>0</v>
          </cell>
          <cell r="FJ2348">
            <v>0</v>
          </cell>
          <cell r="FK2348">
            <v>0</v>
          </cell>
          <cell r="FL2348">
            <v>0</v>
          </cell>
          <cell r="FM2348">
            <v>0</v>
          </cell>
          <cell r="FN2348">
            <v>0</v>
          </cell>
          <cell r="FO2348">
            <v>0</v>
          </cell>
          <cell r="FP2348">
            <v>0</v>
          </cell>
          <cell r="FQ2348">
            <v>0</v>
          </cell>
          <cell r="FR2348">
            <v>0</v>
          </cell>
          <cell r="FS2348">
            <v>0</v>
          </cell>
          <cell r="FX2348">
            <v>0</v>
          </cell>
          <cell r="FY2348">
            <v>0</v>
          </cell>
          <cell r="FZ2348">
            <v>0</v>
          </cell>
          <cell r="GA2348">
            <v>0</v>
          </cell>
          <cell r="GB2348">
            <v>0</v>
          </cell>
          <cell r="GC2348">
            <v>0</v>
          </cell>
          <cell r="GD2348">
            <v>0</v>
          </cell>
          <cell r="GE2348">
            <v>0</v>
          </cell>
          <cell r="GF2348">
            <v>0</v>
          </cell>
          <cell r="GG2348">
            <v>0</v>
          </cell>
          <cell r="GH2348">
            <v>0</v>
          </cell>
          <cell r="GI2348">
            <v>0</v>
          </cell>
          <cell r="GJ2348">
            <v>0</v>
          </cell>
          <cell r="GK2348">
            <v>0</v>
          </cell>
          <cell r="GL2348">
            <v>0</v>
          </cell>
          <cell r="GM2348">
            <v>0</v>
          </cell>
          <cell r="GN2348">
            <v>0</v>
          </cell>
          <cell r="GO2348">
            <v>0</v>
          </cell>
          <cell r="GP2348">
            <v>0</v>
          </cell>
          <cell r="GQ2348">
            <v>0</v>
          </cell>
          <cell r="GS2348">
            <v>0</v>
          </cell>
          <cell r="GT2348">
            <v>0</v>
          </cell>
          <cell r="GV2348">
            <v>0</v>
          </cell>
          <cell r="GW2348">
            <v>0</v>
          </cell>
          <cell r="GX2348">
            <v>0</v>
          </cell>
          <cell r="GY2348">
            <v>0</v>
          </cell>
          <cell r="HA2348">
            <v>0</v>
          </cell>
          <cell r="HB2348">
            <v>0</v>
          </cell>
          <cell r="HD2348">
            <v>0</v>
          </cell>
          <cell r="HE2348">
            <v>0</v>
          </cell>
          <cell r="HF2348">
            <v>0</v>
          </cell>
          <cell r="HG2348">
            <v>0</v>
          </cell>
          <cell r="HH2348">
            <v>0</v>
          </cell>
          <cell r="HI2348">
            <v>0</v>
          </cell>
          <cell r="HJ2348">
            <v>0</v>
          </cell>
          <cell r="HK2348">
            <v>0</v>
          </cell>
          <cell r="HL2348">
            <v>0</v>
          </cell>
          <cell r="HM2348">
            <v>0</v>
          </cell>
          <cell r="HN2348">
            <v>0</v>
          </cell>
          <cell r="HO2348">
            <v>0</v>
          </cell>
          <cell r="HP2348">
            <v>0</v>
          </cell>
          <cell r="HQ2348">
            <v>0</v>
          </cell>
          <cell r="HR2348">
            <v>0</v>
          </cell>
          <cell r="HS2348">
            <v>0</v>
          </cell>
          <cell r="HT2348">
            <v>0</v>
          </cell>
          <cell r="HU2348">
            <v>0</v>
          </cell>
          <cell r="HV2348">
            <v>0</v>
          </cell>
          <cell r="HW2348">
            <v>0</v>
          </cell>
          <cell r="HX2348">
            <v>0</v>
          </cell>
          <cell r="HY2348">
            <v>0</v>
          </cell>
          <cell r="HZ2348">
            <v>0</v>
          </cell>
          <cell r="IC2348">
            <v>0</v>
          </cell>
          <cell r="IW2348">
            <v>0</v>
          </cell>
        </row>
        <row r="2349">
          <cell r="DX2349">
            <v>0</v>
          </cell>
          <cell r="DY2349">
            <v>0</v>
          </cell>
          <cell r="DZ2349">
            <v>0</v>
          </cell>
          <cell r="EA2349">
            <v>0</v>
          </cell>
          <cell r="EB2349">
            <v>0</v>
          </cell>
          <cell r="EC2349">
            <v>0</v>
          </cell>
          <cell r="ED2349">
            <v>0</v>
          </cell>
          <cell r="EE2349">
            <v>0</v>
          </cell>
          <cell r="EF2349">
            <v>0</v>
          </cell>
          <cell r="EG2349">
            <v>0</v>
          </cell>
          <cell r="EH2349">
            <v>0</v>
          </cell>
          <cell r="EI2349">
            <v>0</v>
          </cell>
          <cell r="EJ2349">
            <v>0</v>
          </cell>
          <cell r="EK2349">
            <v>0</v>
          </cell>
          <cell r="EL2349">
            <v>0</v>
          </cell>
          <cell r="EM2349">
            <v>0</v>
          </cell>
          <cell r="EN2349">
            <v>0</v>
          </cell>
          <cell r="EO2349">
            <v>0</v>
          </cell>
          <cell r="EP2349">
            <v>0</v>
          </cell>
          <cell r="EQ2349">
            <v>0</v>
          </cell>
          <cell r="ER2349">
            <v>0</v>
          </cell>
          <cell r="ES2349">
            <v>0</v>
          </cell>
          <cell r="ET2349">
            <v>0</v>
          </cell>
          <cell r="EU2349">
            <v>0</v>
          </cell>
          <cell r="EV2349">
            <v>0</v>
          </cell>
          <cell r="EW2349">
            <v>0</v>
          </cell>
          <cell r="EX2349">
            <v>0</v>
          </cell>
          <cell r="EY2349">
            <v>0</v>
          </cell>
          <cell r="EZ2349">
            <v>0</v>
          </cell>
          <cell r="FA2349">
            <v>0</v>
          </cell>
          <cell r="FB2349">
            <v>0</v>
          </cell>
          <cell r="FC2349">
            <v>0</v>
          </cell>
          <cell r="FD2349">
            <v>0</v>
          </cell>
          <cell r="FE2349">
            <v>0</v>
          </cell>
          <cell r="FF2349">
            <v>0</v>
          </cell>
          <cell r="FG2349">
            <v>0</v>
          </cell>
          <cell r="FH2349">
            <v>0</v>
          </cell>
          <cell r="FI2349">
            <v>0</v>
          </cell>
          <cell r="FJ2349">
            <v>0</v>
          </cell>
          <cell r="FK2349">
            <v>0</v>
          </cell>
          <cell r="FL2349">
            <v>0</v>
          </cell>
          <cell r="FM2349">
            <v>0</v>
          </cell>
          <cell r="FN2349">
            <v>0</v>
          </cell>
          <cell r="FO2349">
            <v>0</v>
          </cell>
          <cell r="FP2349">
            <v>0</v>
          </cell>
          <cell r="FQ2349">
            <v>0</v>
          </cell>
          <cell r="FR2349">
            <v>0</v>
          </cell>
          <cell r="FS2349">
            <v>0</v>
          </cell>
          <cell r="FX2349">
            <v>0</v>
          </cell>
          <cell r="FY2349">
            <v>0</v>
          </cell>
          <cell r="FZ2349">
            <v>0</v>
          </cell>
          <cell r="GA2349">
            <v>0</v>
          </cell>
          <cell r="GB2349">
            <v>0</v>
          </cell>
          <cell r="GC2349">
            <v>0</v>
          </cell>
          <cell r="GD2349">
            <v>0</v>
          </cell>
          <cell r="GE2349">
            <v>0</v>
          </cell>
          <cell r="GF2349">
            <v>0</v>
          </cell>
          <cell r="GG2349">
            <v>0</v>
          </cell>
          <cell r="GH2349">
            <v>0</v>
          </cell>
          <cell r="GI2349">
            <v>0</v>
          </cell>
          <cell r="GJ2349">
            <v>0</v>
          </cell>
          <cell r="GK2349">
            <v>0</v>
          </cell>
          <cell r="GL2349">
            <v>0</v>
          </cell>
          <cell r="GM2349">
            <v>0</v>
          </cell>
          <cell r="GN2349">
            <v>0</v>
          </cell>
          <cell r="GO2349">
            <v>0</v>
          </cell>
          <cell r="GP2349">
            <v>0</v>
          </cell>
          <cell r="GQ2349">
            <v>0</v>
          </cell>
          <cell r="GS2349">
            <v>0</v>
          </cell>
          <cell r="GT2349">
            <v>0</v>
          </cell>
          <cell r="GV2349">
            <v>0</v>
          </cell>
          <cell r="GW2349">
            <v>0</v>
          </cell>
          <cell r="GX2349">
            <v>0</v>
          </cell>
          <cell r="GY2349">
            <v>0</v>
          </cell>
          <cell r="HA2349">
            <v>0</v>
          </cell>
          <cell r="HB2349">
            <v>0</v>
          </cell>
          <cell r="HD2349">
            <v>0</v>
          </cell>
          <cell r="HE2349">
            <v>0</v>
          </cell>
          <cell r="HF2349">
            <v>0</v>
          </cell>
          <cell r="HG2349">
            <v>0</v>
          </cell>
          <cell r="HH2349">
            <v>0</v>
          </cell>
          <cell r="HI2349">
            <v>0</v>
          </cell>
          <cell r="HJ2349">
            <v>0</v>
          </cell>
          <cell r="HK2349">
            <v>0</v>
          </cell>
          <cell r="HL2349">
            <v>0</v>
          </cell>
          <cell r="HM2349">
            <v>0</v>
          </cell>
          <cell r="HN2349">
            <v>0</v>
          </cell>
          <cell r="HO2349">
            <v>0</v>
          </cell>
          <cell r="HP2349">
            <v>0</v>
          </cell>
          <cell r="HQ2349">
            <v>0</v>
          </cell>
          <cell r="HR2349">
            <v>0</v>
          </cell>
          <cell r="HS2349">
            <v>0</v>
          </cell>
          <cell r="HT2349">
            <v>0</v>
          </cell>
          <cell r="HU2349">
            <v>0</v>
          </cell>
          <cell r="HV2349">
            <v>0</v>
          </cell>
          <cell r="HW2349">
            <v>0</v>
          </cell>
          <cell r="HX2349">
            <v>0</v>
          </cell>
          <cell r="HY2349">
            <v>0</v>
          </cell>
          <cell r="HZ2349">
            <v>0</v>
          </cell>
          <cell r="IC2349">
            <v>0</v>
          </cell>
          <cell r="IW2349">
            <v>0</v>
          </cell>
        </row>
        <row r="2350">
          <cell r="DX2350">
            <v>0</v>
          </cell>
          <cell r="DY2350">
            <v>0</v>
          </cell>
          <cell r="DZ2350">
            <v>0</v>
          </cell>
          <cell r="EA2350">
            <v>0</v>
          </cell>
          <cell r="EB2350">
            <v>0</v>
          </cell>
          <cell r="EC2350">
            <v>0</v>
          </cell>
          <cell r="ED2350">
            <v>0</v>
          </cell>
          <cell r="EE2350">
            <v>0</v>
          </cell>
          <cell r="EF2350">
            <v>0</v>
          </cell>
          <cell r="EG2350">
            <v>0</v>
          </cell>
          <cell r="EH2350">
            <v>0</v>
          </cell>
          <cell r="EI2350">
            <v>0</v>
          </cell>
          <cell r="EJ2350">
            <v>0</v>
          </cell>
          <cell r="EK2350">
            <v>0</v>
          </cell>
          <cell r="EL2350">
            <v>0</v>
          </cell>
          <cell r="EM2350">
            <v>0</v>
          </cell>
          <cell r="EN2350">
            <v>0</v>
          </cell>
          <cell r="EO2350">
            <v>0</v>
          </cell>
          <cell r="EP2350">
            <v>0</v>
          </cell>
          <cell r="EQ2350">
            <v>0</v>
          </cell>
          <cell r="ER2350">
            <v>0</v>
          </cell>
          <cell r="ES2350">
            <v>0</v>
          </cell>
          <cell r="ET2350">
            <v>0</v>
          </cell>
          <cell r="EU2350">
            <v>0</v>
          </cell>
          <cell r="EV2350">
            <v>0</v>
          </cell>
          <cell r="EW2350">
            <v>0</v>
          </cell>
          <cell r="EX2350">
            <v>0</v>
          </cell>
          <cell r="EY2350">
            <v>0</v>
          </cell>
          <cell r="EZ2350">
            <v>0</v>
          </cell>
          <cell r="FA2350">
            <v>0</v>
          </cell>
          <cell r="FB2350">
            <v>0</v>
          </cell>
          <cell r="FC2350">
            <v>0</v>
          </cell>
          <cell r="FD2350">
            <v>0</v>
          </cell>
          <cell r="FE2350">
            <v>0</v>
          </cell>
          <cell r="FF2350">
            <v>0</v>
          </cell>
          <cell r="FG2350">
            <v>0</v>
          </cell>
          <cell r="FH2350">
            <v>0</v>
          </cell>
          <cell r="FI2350">
            <v>0</v>
          </cell>
          <cell r="FJ2350">
            <v>0</v>
          </cell>
          <cell r="FK2350">
            <v>0</v>
          </cell>
          <cell r="FL2350">
            <v>0</v>
          </cell>
          <cell r="FM2350">
            <v>0</v>
          </cell>
          <cell r="FN2350">
            <v>0</v>
          </cell>
          <cell r="FO2350">
            <v>0</v>
          </cell>
          <cell r="FP2350">
            <v>0</v>
          </cell>
          <cell r="FQ2350">
            <v>0</v>
          </cell>
          <cell r="FR2350">
            <v>0</v>
          </cell>
          <cell r="FS2350">
            <v>0</v>
          </cell>
          <cell r="FX2350">
            <v>0</v>
          </cell>
          <cell r="FY2350">
            <v>0</v>
          </cell>
          <cell r="FZ2350">
            <v>0</v>
          </cell>
          <cell r="GA2350">
            <v>0</v>
          </cell>
          <cell r="GB2350">
            <v>0</v>
          </cell>
          <cell r="GC2350">
            <v>0</v>
          </cell>
          <cell r="GD2350">
            <v>0</v>
          </cell>
          <cell r="GE2350">
            <v>0</v>
          </cell>
          <cell r="GF2350">
            <v>0</v>
          </cell>
          <cell r="GG2350">
            <v>0</v>
          </cell>
          <cell r="GH2350">
            <v>0</v>
          </cell>
          <cell r="GI2350">
            <v>0</v>
          </cell>
          <cell r="GJ2350">
            <v>0</v>
          </cell>
          <cell r="GK2350">
            <v>0</v>
          </cell>
          <cell r="GL2350">
            <v>0</v>
          </cell>
          <cell r="GM2350">
            <v>0</v>
          </cell>
          <cell r="GN2350">
            <v>0</v>
          </cell>
          <cell r="GO2350">
            <v>0</v>
          </cell>
          <cell r="GP2350">
            <v>0</v>
          </cell>
          <cell r="GQ2350">
            <v>0</v>
          </cell>
          <cell r="GS2350">
            <v>0</v>
          </cell>
          <cell r="GT2350">
            <v>0</v>
          </cell>
          <cell r="GV2350">
            <v>0</v>
          </cell>
          <cell r="GW2350">
            <v>0</v>
          </cell>
          <cell r="GX2350">
            <v>0</v>
          </cell>
          <cell r="GY2350">
            <v>0</v>
          </cell>
          <cell r="HA2350">
            <v>0</v>
          </cell>
          <cell r="HB2350">
            <v>0</v>
          </cell>
          <cell r="HC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H2350">
            <v>0</v>
          </cell>
          <cell r="HI2350">
            <v>0</v>
          </cell>
          <cell r="HJ2350">
            <v>0</v>
          </cell>
          <cell r="HK2350">
            <v>0</v>
          </cell>
          <cell r="HL2350">
            <v>0</v>
          </cell>
          <cell r="HM2350">
            <v>0</v>
          </cell>
          <cell r="HN2350">
            <v>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HS2350">
            <v>0</v>
          </cell>
          <cell r="HT2350">
            <v>0</v>
          </cell>
          <cell r="HU2350">
            <v>0</v>
          </cell>
          <cell r="HV2350">
            <v>0</v>
          </cell>
          <cell r="HW2350">
            <v>0</v>
          </cell>
          <cell r="HX2350">
            <v>0</v>
          </cell>
          <cell r="HY2350">
            <v>0</v>
          </cell>
          <cell r="HZ2350">
            <v>0</v>
          </cell>
          <cell r="IC2350">
            <v>0</v>
          </cell>
          <cell r="IW2350">
            <v>0</v>
          </cell>
        </row>
        <row r="2351">
          <cell r="DX2351">
            <v>0</v>
          </cell>
          <cell r="DY2351">
            <v>0</v>
          </cell>
          <cell r="DZ2351">
            <v>0</v>
          </cell>
          <cell r="EA2351">
            <v>0</v>
          </cell>
          <cell r="EB2351">
            <v>0</v>
          </cell>
          <cell r="EC2351">
            <v>0</v>
          </cell>
          <cell r="ED2351">
            <v>0</v>
          </cell>
          <cell r="EE2351">
            <v>0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0</v>
          </cell>
          <cell r="EK2351">
            <v>0</v>
          </cell>
          <cell r="EL2351">
            <v>0</v>
          </cell>
          <cell r="EM2351">
            <v>0</v>
          </cell>
          <cell r="EN2351">
            <v>0</v>
          </cell>
          <cell r="EO2351">
            <v>0</v>
          </cell>
          <cell r="EP2351">
            <v>0</v>
          </cell>
          <cell r="EQ2351">
            <v>0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0</v>
          </cell>
          <cell r="FI2351">
            <v>0</v>
          </cell>
          <cell r="FJ2351">
            <v>0</v>
          </cell>
          <cell r="FK2351">
            <v>0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X2351">
            <v>0</v>
          </cell>
          <cell r="FY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I2351">
            <v>0</v>
          </cell>
          <cell r="GJ2351">
            <v>0</v>
          </cell>
          <cell r="GK2351">
            <v>0</v>
          </cell>
          <cell r="GL2351">
            <v>0</v>
          </cell>
          <cell r="GM2351">
            <v>0</v>
          </cell>
          <cell r="GN2351">
            <v>0</v>
          </cell>
          <cell r="GO2351">
            <v>0</v>
          </cell>
          <cell r="GP2351">
            <v>0</v>
          </cell>
          <cell r="GQ2351">
            <v>0</v>
          </cell>
          <cell r="GS2351">
            <v>0</v>
          </cell>
          <cell r="GT2351">
            <v>0</v>
          </cell>
          <cell r="GV2351">
            <v>373809669.65999997</v>
          </cell>
          <cell r="GW2351">
            <v>0</v>
          </cell>
          <cell r="GX2351">
            <v>0</v>
          </cell>
          <cell r="GY2351">
            <v>0</v>
          </cell>
          <cell r="HA2351">
            <v>136118423</v>
          </cell>
          <cell r="HB2351">
            <v>215107551.66</v>
          </cell>
          <cell r="HC2351">
            <v>22583695</v>
          </cell>
          <cell r="HD2351">
            <v>0</v>
          </cell>
          <cell r="HE2351">
            <v>204749007.69</v>
          </cell>
          <cell r="HF2351">
            <v>204749007.69</v>
          </cell>
          <cell r="HG2351">
            <v>0</v>
          </cell>
          <cell r="HH2351">
            <v>0</v>
          </cell>
          <cell r="HI2351">
            <v>0</v>
          </cell>
          <cell r="HJ2351">
            <v>0</v>
          </cell>
          <cell r="HK2351">
            <v>0</v>
          </cell>
          <cell r="HL2351">
            <v>0</v>
          </cell>
          <cell r="HM2351">
            <v>0</v>
          </cell>
          <cell r="HN2351">
            <v>53387314</v>
          </cell>
          <cell r="HO2351">
            <v>53387314</v>
          </cell>
          <cell r="HP2351">
            <v>0</v>
          </cell>
          <cell r="HQ2351">
            <v>84000000</v>
          </cell>
          <cell r="HR2351">
            <v>0</v>
          </cell>
          <cell r="HS2351">
            <v>0</v>
          </cell>
          <cell r="HT2351">
            <v>0</v>
          </cell>
          <cell r="HU2351">
            <v>0</v>
          </cell>
          <cell r="HV2351">
            <v>0</v>
          </cell>
          <cell r="HW2351">
            <v>0</v>
          </cell>
          <cell r="HX2351">
            <v>0</v>
          </cell>
          <cell r="HY2351">
            <v>0</v>
          </cell>
          <cell r="HZ2351">
            <v>0</v>
          </cell>
          <cell r="IB2351">
            <v>45000000</v>
          </cell>
          <cell r="IC2351">
            <v>0</v>
          </cell>
          <cell r="ID2351">
            <v>9000000</v>
          </cell>
          <cell r="IE2351">
            <v>0</v>
          </cell>
          <cell r="II2351">
            <v>0</v>
          </cell>
          <cell r="IJ2351">
            <v>0</v>
          </cell>
          <cell r="IW2351">
            <v>0</v>
          </cell>
        </row>
        <row r="2352">
          <cell r="DX2352">
            <v>0</v>
          </cell>
          <cell r="DY2352">
            <v>0</v>
          </cell>
          <cell r="DZ2352">
            <v>0</v>
          </cell>
          <cell r="EA2352">
            <v>0</v>
          </cell>
          <cell r="EB2352">
            <v>0</v>
          </cell>
          <cell r="EC2352">
            <v>0</v>
          </cell>
          <cell r="ED2352">
            <v>0</v>
          </cell>
          <cell r="EE2352">
            <v>0</v>
          </cell>
          <cell r="EF2352">
            <v>0</v>
          </cell>
          <cell r="EG2352">
            <v>0</v>
          </cell>
          <cell r="EH2352">
            <v>0</v>
          </cell>
          <cell r="EI2352">
            <v>0</v>
          </cell>
          <cell r="EJ2352">
            <v>0</v>
          </cell>
          <cell r="EK2352">
            <v>0</v>
          </cell>
          <cell r="EL2352">
            <v>0</v>
          </cell>
          <cell r="EM2352">
            <v>0</v>
          </cell>
          <cell r="EN2352">
            <v>0</v>
          </cell>
          <cell r="EO2352">
            <v>0</v>
          </cell>
          <cell r="EP2352">
            <v>0</v>
          </cell>
          <cell r="EQ2352">
            <v>0</v>
          </cell>
          <cell r="ER2352">
            <v>0</v>
          </cell>
          <cell r="ES2352">
            <v>0</v>
          </cell>
          <cell r="ET2352">
            <v>0</v>
          </cell>
          <cell r="EU2352">
            <v>0</v>
          </cell>
          <cell r="EV2352">
            <v>0</v>
          </cell>
          <cell r="EW2352">
            <v>0</v>
          </cell>
          <cell r="EX2352">
            <v>0</v>
          </cell>
          <cell r="EY2352">
            <v>0</v>
          </cell>
          <cell r="EZ2352">
            <v>0</v>
          </cell>
          <cell r="FA2352">
            <v>0</v>
          </cell>
          <cell r="FB2352">
            <v>0</v>
          </cell>
          <cell r="FC2352">
            <v>0</v>
          </cell>
          <cell r="FD2352">
            <v>0</v>
          </cell>
          <cell r="FE2352">
            <v>0</v>
          </cell>
          <cell r="FF2352">
            <v>0</v>
          </cell>
          <cell r="FG2352">
            <v>0</v>
          </cell>
          <cell r="FH2352">
            <v>0</v>
          </cell>
          <cell r="FI2352">
            <v>0</v>
          </cell>
          <cell r="FJ2352">
            <v>0</v>
          </cell>
          <cell r="FK2352">
            <v>0</v>
          </cell>
          <cell r="FL2352">
            <v>0</v>
          </cell>
          <cell r="FM2352">
            <v>0</v>
          </cell>
          <cell r="FN2352">
            <v>0</v>
          </cell>
          <cell r="FO2352">
            <v>0</v>
          </cell>
          <cell r="FP2352">
            <v>0</v>
          </cell>
          <cell r="FQ2352">
            <v>0</v>
          </cell>
          <cell r="FR2352">
            <v>0</v>
          </cell>
          <cell r="FS2352">
            <v>0</v>
          </cell>
          <cell r="FT2352">
            <v>0</v>
          </cell>
          <cell r="FU2352">
            <v>0</v>
          </cell>
          <cell r="FV2352">
            <v>0</v>
          </cell>
          <cell r="FW2352">
            <v>0</v>
          </cell>
          <cell r="FX2352">
            <v>0</v>
          </cell>
          <cell r="FY2352">
            <v>0</v>
          </cell>
          <cell r="FZ2352">
            <v>0</v>
          </cell>
          <cell r="GA2352">
            <v>0</v>
          </cell>
          <cell r="GB2352">
            <v>0</v>
          </cell>
          <cell r="GC2352">
            <v>0</v>
          </cell>
          <cell r="GD2352">
            <v>0</v>
          </cell>
          <cell r="GE2352">
            <v>0</v>
          </cell>
          <cell r="GF2352">
            <v>0</v>
          </cell>
          <cell r="GG2352">
            <v>0</v>
          </cell>
          <cell r="GH2352">
            <v>0</v>
          </cell>
          <cell r="GI2352">
            <v>0</v>
          </cell>
          <cell r="GJ2352">
            <v>0</v>
          </cell>
          <cell r="GK2352">
            <v>0</v>
          </cell>
          <cell r="GL2352">
            <v>0</v>
          </cell>
          <cell r="GM2352">
            <v>0</v>
          </cell>
          <cell r="GN2352">
            <v>0</v>
          </cell>
          <cell r="GO2352">
            <v>0</v>
          </cell>
          <cell r="GP2352">
            <v>0</v>
          </cell>
          <cell r="GQ2352">
            <v>0</v>
          </cell>
          <cell r="GS2352">
            <v>0</v>
          </cell>
          <cell r="GT2352">
            <v>0</v>
          </cell>
          <cell r="GV2352">
            <v>-20539338.489999995</v>
          </cell>
          <cell r="GW2352">
            <v>0</v>
          </cell>
          <cell r="GX2352">
            <v>0</v>
          </cell>
          <cell r="GY2352">
            <v>-18470613.869999997</v>
          </cell>
          <cell r="HA2352">
            <v>0</v>
          </cell>
          <cell r="HB2352">
            <v>-32681682.620000001</v>
          </cell>
          <cell r="HC2352">
            <v>30612958</v>
          </cell>
          <cell r="HD2352">
            <v>0</v>
          </cell>
          <cell r="HE2352">
            <v>-865398.18294257997</v>
          </cell>
          <cell r="HF2352">
            <v>-334621.11622913391</v>
          </cell>
          <cell r="HG2352">
            <v>-530777.06671344605</v>
          </cell>
          <cell r="HH2352">
            <v>0</v>
          </cell>
          <cell r="HI2352">
            <v>0</v>
          </cell>
          <cell r="HJ2352">
            <v>0</v>
          </cell>
          <cell r="HK2352">
            <v>0</v>
          </cell>
          <cell r="HL2352">
            <v>0</v>
          </cell>
          <cell r="HM2352">
            <v>0</v>
          </cell>
          <cell r="HN2352">
            <v>0</v>
          </cell>
          <cell r="HO2352">
            <v>0</v>
          </cell>
          <cell r="HP2352">
            <v>0</v>
          </cell>
          <cell r="HQ2352">
            <v>0</v>
          </cell>
          <cell r="HR2352">
            <v>0</v>
          </cell>
          <cell r="HS2352">
            <v>0</v>
          </cell>
          <cell r="HT2352">
            <v>0</v>
          </cell>
          <cell r="HU2352">
            <v>0</v>
          </cell>
          <cell r="HV2352">
            <v>0</v>
          </cell>
          <cell r="HW2352">
            <v>0</v>
          </cell>
          <cell r="HX2352">
            <v>0</v>
          </cell>
          <cell r="HY2352">
            <v>0</v>
          </cell>
          <cell r="HZ2352">
            <v>0</v>
          </cell>
          <cell r="IC2352">
            <v>0</v>
          </cell>
          <cell r="IH2352">
            <v>0</v>
          </cell>
          <cell r="IW2352">
            <v>0</v>
          </cell>
        </row>
        <row r="2353">
          <cell r="DX2353">
            <v>0</v>
          </cell>
          <cell r="DY2353">
            <v>373415.99770000001</v>
          </cell>
          <cell r="DZ2353">
            <v>0</v>
          </cell>
          <cell r="EA2353">
            <v>0</v>
          </cell>
          <cell r="EB2353">
            <v>0</v>
          </cell>
          <cell r="EC2353">
            <v>0</v>
          </cell>
          <cell r="ED2353">
            <v>0</v>
          </cell>
          <cell r="EE2353">
            <v>0</v>
          </cell>
          <cell r="EF2353">
            <v>0</v>
          </cell>
          <cell r="EG2353">
            <v>0</v>
          </cell>
          <cell r="EH2353">
            <v>523676.24109999998</v>
          </cell>
          <cell r="EI2353">
            <v>-7373.1489999999994</v>
          </cell>
          <cell r="EJ2353">
            <v>-142887.0944</v>
          </cell>
          <cell r="EK2353">
            <v>0</v>
          </cell>
          <cell r="EL2353">
            <v>-21440.797299999998</v>
          </cell>
          <cell r="EM2353">
            <v>0</v>
          </cell>
          <cell r="EN2353">
            <v>0</v>
          </cell>
          <cell r="EO2353">
            <v>0</v>
          </cell>
          <cell r="EP2353">
            <v>0</v>
          </cell>
          <cell r="EQ2353">
            <v>0</v>
          </cell>
          <cell r="ER2353">
            <v>0</v>
          </cell>
          <cell r="ES2353">
            <v>0</v>
          </cell>
          <cell r="ET2353">
            <v>0</v>
          </cell>
          <cell r="EU2353">
            <v>0</v>
          </cell>
          <cell r="EV2353">
            <v>0</v>
          </cell>
          <cell r="EW2353">
            <v>0</v>
          </cell>
          <cell r="EX2353">
            <v>0</v>
          </cell>
          <cell r="EY2353">
            <v>0</v>
          </cell>
          <cell r="EZ2353">
            <v>0</v>
          </cell>
          <cell r="FA2353">
            <v>0</v>
          </cell>
          <cell r="FB2353">
            <v>0</v>
          </cell>
          <cell r="FC2353">
            <v>0</v>
          </cell>
          <cell r="FD2353">
            <v>0</v>
          </cell>
          <cell r="FE2353">
            <v>0</v>
          </cell>
          <cell r="FF2353">
            <v>0</v>
          </cell>
          <cell r="FG2353">
            <v>0</v>
          </cell>
          <cell r="FH2353">
            <v>0</v>
          </cell>
          <cell r="FI2353">
            <v>0</v>
          </cell>
          <cell r="FJ2353">
            <v>0</v>
          </cell>
          <cell r="FK2353">
            <v>0</v>
          </cell>
          <cell r="FL2353">
            <v>0</v>
          </cell>
          <cell r="FM2353">
            <v>0</v>
          </cell>
          <cell r="FN2353">
            <v>0</v>
          </cell>
          <cell r="FO2353">
            <v>0</v>
          </cell>
          <cell r="FP2353">
            <v>0</v>
          </cell>
          <cell r="FQ2353">
            <v>0</v>
          </cell>
          <cell r="FR2353">
            <v>0</v>
          </cell>
          <cell r="FS2353">
            <v>0</v>
          </cell>
          <cell r="FT2353">
            <v>0</v>
          </cell>
          <cell r="FU2353">
            <v>-10721.0653</v>
          </cell>
          <cell r="FV2353">
            <v>-10719.732</v>
          </cell>
          <cell r="FW2353">
            <v>0</v>
          </cell>
          <cell r="FX2353">
            <v>0</v>
          </cell>
          <cell r="FY2353">
            <v>14220136.732098643</v>
          </cell>
          <cell r="FZ2353">
            <v>2022288.2602126007</v>
          </cell>
          <cell r="GA2353">
            <v>0</v>
          </cell>
          <cell r="GB2353">
            <v>-12600.338317012714</v>
          </cell>
          <cell r="GC2353">
            <v>-3231457.7048709663</v>
          </cell>
          <cell r="GD2353">
            <v>-5170337.4583319491</v>
          </cell>
          <cell r="GE2353">
            <v>-5170343.9872340132</v>
          </cell>
          <cell r="GF2353">
            <v>3449964.3649509363</v>
          </cell>
          <cell r="GG2353">
            <v>7.9470872879028316E-8</v>
          </cell>
          <cell r="GH2353">
            <v>-221394.89485604409</v>
          </cell>
          <cell r="GI2353">
            <v>0</v>
          </cell>
          <cell r="GJ2353">
            <v>-4575.1789508792044</v>
          </cell>
          <cell r="GK2353">
            <v>0</v>
          </cell>
          <cell r="GL2353">
            <v>8813517.454398986</v>
          </cell>
          <cell r="GM2353">
            <v>-5066723.5166798588</v>
          </cell>
          <cell r="GN2353">
            <v>0</v>
          </cell>
          <cell r="GO2353">
            <v>0</v>
          </cell>
          <cell r="GP2353">
            <v>0</v>
          </cell>
          <cell r="GQ2353">
            <v>18811799.731776763</v>
          </cell>
          <cell r="GS2353">
            <v>0</v>
          </cell>
          <cell r="GT2353">
            <v>0</v>
          </cell>
          <cell r="GV2353">
            <v>18549470.809819672</v>
          </cell>
          <cell r="GW2353">
            <v>0</v>
          </cell>
          <cell r="GX2353">
            <v>0</v>
          </cell>
          <cell r="GY2353">
            <v>266847.64981967199</v>
          </cell>
          <cell r="HA2353">
            <v>589547</v>
          </cell>
          <cell r="HB2353">
            <v>8137075.1600000001</v>
          </cell>
          <cell r="HC2353">
            <v>9556001</v>
          </cell>
          <cell r="HD2353">
            <v>0</v>
          </cell>
          <cell r="HE2353">
            <v>128552.99497487079</v>
          </cell>
          <cell r="HF2353">
            <v>254415.59406483601</v>
          </cell>
          <cell r="HG2353">
            <v>-125862.59908996522</v>
          </cell>
          <cell r="HH2353">
            <v>0</v>
          </cell>
          <cell r="HI2353">
            <v>0</v>
          </cell>
          <cell r="HJ2353">
            <v>0</v>
          </cell>
          <cell r="HK2353">
            <v>0</v>
          </cell>
          <cell r="HL2353">
            <v>0</v>
          </cell>
          <cell r="HM2353">
            <v>0</v>
          </cell>
          <cell r="HN2353">
            <v>0</v>
          </cell>
          <cell r="HO2353">
            <v>0</v>
          </cell>
          <cell r="HP2353">
            <v>0</v>
          </cell>
          <cell r="HQ2353">
            <v>0</v>
          </cell>
          <cell r="HR2353">
            <v>0</v>
          </cell>
          <cell r="HS2353">
            <v>0</v>
          </cell>
          <cell r="HT2353">
            <v>0</v>
          </cell>
          <cell r="HU2353">
            <v>0</v>
          </cell>
          <cell r="HV2353">
            <v>0</v>
          </cell>
          <cell r="HW2353">
            <v>0</v>
          </cell>
          <cell r="HX2353">
            <v>0</v>
          </cell>
          <cell r="HY2353">
            <v>0</v>
          </cell>
          <cell r="HZ2353">
            <v>0</v>
          </cell>
          <cell r="IA2353">
            <v>0</v>
          </cell>
          <cell r="IB2353">
            <v>0</v>
          </cell>
          <cell r="IC2353">
            <v>0</v>
          </cell>
          <cell r="ID2353">
            <v>0</v>
          </cell>
          <cell r="IE2353">
            <v>0</v>
          </cell>
          <cell r="IF2353">
            <v>0</v>
          </cell>
          <cell r="IG2353">
            <v>0</v>
          </cell>
          <cell r="IH2353">
            <v>0</v>
          </cell>
          <cell r="II2353">
            <v>0</v>
          </cell>
          <cell r="IJ2353">
            <v>0</v>
          </cell>
          <cell r="IK2353">
            <v>0</v>
          </cell>
          <cell r="IL2353">
            <v>0</v>
          </cell>
          <cell r="IM2353">
            <v>0</v>
          </cell>
          <cell r="IN2353">
            <v>0</v>
          </cell>
          <cell r="IW2353">
            <v>0</v>
          </cell>
        </row>
        <row r="2354">
          <cell r="DX2354">
            <v>0</v>
          </cell>
          <cell r="DY2354">
            <v>8576159.0819500443</v>
          </cell>
          <cell r="DZ2354">
            <v>0</v>
          </cell>
          <cell r="EA2354">
            <v>0</v>
          </cell>
          <cell r="EB2354">
            <v>0</v>
          </cell>
          <cell r="EC2354">
            <v>0</v>
          </cell>
          <cell r="ED2354">
            <v>0</v>
          </cell>
          <cell r="EE2354">
            <v>0</v>
          </cell>
          <cell r="EF2354">
            <v>0</v>
          </cell>
          <cell r="EG2354">
            <v>2181534.9107499719</v>
          </cell>
          <cell r="EH2354">
            <v>2793263.9314000141</v>
          </cell>
          <cell r="EI2354">
            <v>2409289.304400038</v>
          </cell>
          <cell r="EJ2354">
            <v>1192070.9354000206</v>
          </cell>
          <cell r="EK2354">
            <v>0</v>
          </cell>
          <cell r="EL2354">
            <v>5884836.2451499738</v>
          </cell>
          <cell r="EM2354">
            <v>0</v>
          </cell>
          <cell r="EN2354">
            <v>0</v>
          </cell>
          <cell r="EO2354">
            <v>0</v>
          </cell>
          <cell r="EP2354">
            <v>0</v>
          </cell>
          <cell r="EQ2354">
            <v>0</v>
          </cell>
          <cell r="ER2354">
            <v>0</v>
          </cell>
          <cell r="ES2354">
            <v>0</v>
          </cell>
          <cell r="ET2354">
            <v>0</v>
          </cell>
          <cell r="EU2354">
            <v>0</v>
          </cell>
          <cell r="EV2354">
            <v>0</v>
          </cell>
          <cell r="EW2354">
            <v>0</v>
          </cell>
          <cell r="EX2354">
            <v>0</v>
          </cell>
          <cell r="EY2354">
            <v>0</v>
          </cell>
          <cell r="EZ2354">
            <v>0</v>
          </cell>
          <cell r="FA2354">
            <v>0</v>
          </cell>
          <cell r="FB2354">
            <v>0</v>
          </cell>
          <cell r="FC2354">
            <v>0</v>
          </cell>
          <cell r="FD2354">
            <v>0</v>
          </cell>
          <cell r="FE2354">
            <v>0</v>
          </cell>
          <cell r="FF2354">
            <v>0</v>
          </cell>
          <cell r="FG2354">
            <v>0</v>
          </cell>
          <cell r="FH2354">
            <v>0</v>
          </cell>
          <cell r="FI2354">
            <v>0</v>
          </cell>
          <cell r="FJ2354">
            <v>0</v>
          </cell>
          <cell r="FK2354">
            <v>0</v>
          </cell>
          <cell r="FL2354">
            <v>0</v>
          </cell>
          <cell r="FM2354">
            <v>0</v>
          </cell>
          <cell r="FN2354">
            <v>0</v>
          </cell>
          <cell r="FO2354">
            <v>0</v>
          </cell>
          <cell r="FP2354">
            <v>0</v>
          </cell>
          <cell r="FQ2354">
            <v>0</v>
          </cell>
          <cell r="FR2354">
            <v>0</v>
          </cell>
          <cell r="FS2354">
            <v>0</v>
          </cell>
          <cell r="FT2354">
            <v>1571941.6687999815</v>
          </cell>
          <cell r="FU2354">
            <v>1794164.508650017</v>
          </cell>
          <cell r="FV2354">
            <v>1852485.9832499691</v>
          </cell>
          <cell r="FW2354">
            <v>666244.08445000648</v>
          </cell>
          <cell r="FX2354">
            <v>0</v>
          </cell>
          <cell r="FY2354">
            <v>31528514.700420883</v>
          </cell>
          <cell r="FZ2354">
            <v>1287966.0051618214</v>
          </cell>
          <cell r="GA2354">
            <v>0</v>
          </cell>
          <cell r="GB2354">
            <v>725220.53915757535</v>
          </cell>
          <cell r="GC2354">
            <v>1285103.1339927586</v>
          </cell>
          <cell r="GD2354">
            <v>2337080.5489026373</v>
          </cell>
          <cell r="GE2354">
            <v>1827564.6470815707</v>
          </cell>
          <cell r="GF2354">
            <v>3984759.6110643931</v>
          </cell>
          <cell r="GG2354">
            <v>2205196.0446372428</v>
          </cell>
          <cell r="GH2354">
            <v>4041408.7282095635</v>
          </cell>
          <cell r="GI2354">
            <v>2611410.2672990561</v>
          </cell>
          <cell r="GJ2354">
            <v>2582387.5439560148</v>
          </cell>
          <cell r="GK2354">
            <v>0</v>
          </cell>
          <cell r="GL2354">
            <v>3182052.2319402732</v>
          </cell>
          <cell r="GM2354">
            <v>3278365.399018025</v>
          </cell>
          <cell r="GN2354">
            <v>0</v>
          </cell>
          <cell r="GO2354">
            <v>0</v>
          </cell>
          <cell r="GP2354">
            <v>0</v>
          </cell>
          <cell r="GQ2354">
            <v>2179999.9999999516</v>
          </cell>
          <cell r="GS2354">
            <v>0</v>
          </cell>
          <cell r="GT2354">
            <v>0</v>
          </cell>
          <cell r="GV2354">
            <v>0</v>
          </cell>
          <cell r="GW2354">
            <v>0</v>
          </cell>
          <cell r="GX2354">
            <v>0</v>
          </cell>
          <cell r="GY2354">
            <v>0</v>
          </cell>
          <cell r="HA2354">
            <v>0</v>
          </cell>
          <cell r="HB2354">
            <v>0</v>
          </cell>
          <cell r="HD2354">
            <v>0</v>
          </cell>
          <cell r="HE2354">
            <v>0</v>
          </cell>
          <cell r="HF2354">
            <v>0</v>
          </cell>
          <cell r="HG2354">
            <v>0</v>
          </cell>
          <cell r="HH2354">
            <v>0</v>
          </cell>
          <cell r="HI2354">
            <v>0</v>
          </cell>
          <cell r="HJ2354">
            <v>0</v>
          </cell>
          <cell r="HK2354">
            <v>0</v>
          </cell>
          <cell r="HL2354">
            <v>0</v>
          </cell>
          <cell r="HM2354">
            <v>0</v>
          </cell>
          <cell r="HN2354">
            <v>0</v>
          </cell>
          <cell r="HO2354">
            <v>0</v>
          </cell>
          <cell r="HP2354">
            <v>0</v>
          </cell>
          <cell r="HQ2354">
            <v>0</v>
          </cell>
          <cell r="HR2354">
            <v>0</v>
          </cell>
          <cell r="HS2354">
            <v>0</v>
          </cell>
          <cell r="HT2354">
            <v>0</v>
          </cell>
          <cell r="HU2354">
            <v>0</v>
          </cell>
          <cell r="HV2354">
            <v>0</v>
          </cell>
          <cell r="HW2354">
            <v>0</v>
          </cell>
          <cell r="HX2354">
            <v>0</v>
          </cell>
          <cell r="HY2354">
            <v>0</v>
          </cell>
          <cell r="HZ2354">
            <v>0</v>
          </cell>
          <cell r="IC2354">
            <v>0</v>
          </cell>
          <cell r="IW2354">
            <v>0</v>
          </cell>
        </row>
        <row r="2355">
          <cell r="DX2355">
            <v>0</v>
          </cell>
          <cell r="DY2355">
            <v>0</v>
          </cell>
          <cell r="DZ2355">
            <v>0</v>
          </cell>
          <cell r="EA2355">
            <v>0</v>
          </cell>
          <cell r="EB2355">
            <v>0</v>
          </cell>
          <cell r="EC2355">
            <v>0</v>
          </cell>
          <cell r="ED2355">
            <v>0</v>
          </cell>
          <cell r="EE2355">
            <v>0</v>
          </cell>
          <cell r="EF2355">
            <v>0</v>
          </cell>
          <cell r="EG2355">
            <v>0</v>
          </cell>
          <cell r="EH2355">
            <v>0</v>
          </cell>
          <cell r="EI2355">
            <v>0</v>
          </cell>
          <cell r="EJ2355">
            <v>0</v>
          </cell>
          <cell r="EK2355">
            <v>0</v>
          </cell>
          <cell r="EL2355">
            <v>0</v>
          </cell>
          <cell r="EM2355">
            <v>0</v>
          </cell>
          <cell r="EN2355">
            <v>0</v>
          </cell>
          <cell r="EO2355">
            <v>0</v>
          </cell>
          <cell r="EP2355">
            <v>0</v>
          </cell>
          <cell r="EQ2355">
            <v>0</v>
          </cell>
          <cell r="ER2355">
            <v>0</v>
          </cell>
          <cell r="ES2355">
            <v>0</v>
          </cell>
          <cell r="ET2355">
            <v>0</v>
          </cell>
          <cell r="EU2355">
            <v>0</v>
          </cell>
          <cell r="EV2355">
            <v>0</v>
          </cell>
          <cell r="EW2355">
            <v>0</v>
          </cell>
          <cell r="EX2355">
            <v>0</v>
          </cell>
          <cell r="EY2355">
            <v>0</v>
          </cell>
          <cell r="EZ2355">
            <v>0</v>
          </cell>
          <cell r="FA2355">
            <v>0</v>
          </cell>
          <cell r="FB2355">
            <v>0</v>
          </cell>
          <cell r="FC2355">
            <v>0</v>
          </cell>
          <cell r="FD2355">
            <v>0</v>
          </cell>
          <cell r="FE2355">
            <v>0</v>
          </cell>
          <cell r="FF2355">
            <v>0</v>
          </cell>
          <cell r="FG2355">
            <v>0</v>
          </cell>
          <cell r="FH2355">
            <v>0</v>
          </cell>
          <cell r="FI2355">
            <v>0</v>
          </cell>
          <cell r="FJ2355">
            <v>0</v>
          </cell>
          <cell r="FK2355">
            <v>0</v>
          </cell>
          <cell r="FL2355">
            <v>0</v>
          </cell>
          <cell r="FM2355">
            <v>0</v>
          </cell>
          <cell r="FN2355">
            <v>0</v>
          </cell>
          <cell r="FO2355">
            <v>0</v>
          </cell>
          <cell r="FP2355">
            <v>0</v>
          </cell>
          <cell r="FQ2355">
            <v>0</v>
          </cell>
          <cell r="FR2355">
            <v>0</v>
          </cell>
          <cell r="FS2355">
            <v>0</v>
          </cell>
          <cell r="FX2355">
            <v>0</v>
          </cell>
          <cell r="FY2355">
            <v>0</v>
          </cell>
          <cell r="FZ2355">
            <v>0</v>
          </cell>
          <cell r="GA2355">
            <v>0</v>
          </cell>
          <cell r="GB2355">
            <v>0</v>
          </cell>
          <cell r="GC2355">
            <v>0</v>
          </cell>
          <cell r="GD2355">
            <v>0</v>
          </cell>
          <cell r="GE2355">
            <v>0</v>
          </cell>
          <cell r="GF2355">
            <v>0</v>
          </cell>
          <cell r="GG2355">
            <v>0</v>
          </cell>
          <cell r="GH2355">
            <v>0</v>
          </cell>
          <cell r="GI2355">
            <v>0</v>
          </cell>
          <cell r="GJ2355">
            <v>0</v>
          </cell>
          <cell r="GK2355">
            <v>0</v>
          </cell>
          <cell r="GL2355">
            <v>0</v>
          </cell>
          <cell r="GM2355">
            <v>0</v>
          </cell>
          <cell r="GN2355">
            <v>0</v>
          </cell>
          <cell r="GO2355">
            <v>0</v>
          </cell>
          <cell r="GP2355">
            <v>0</v>
          </cell>
          <cell r="GQ2355">
            <v>0</v>
          </cell>
          <cell r="GS2355">
            <v>0</v>
          </cell>
          <cell r="GT2355">
            <v>0</v>
          </cell>
          <cell r="GV2355">
            <v>0</v>
          </cell>
          <cell r="GW2355">
            <v>0</v>
          </cell>
          <cell r="GX2355">
            <v>0</v>
          </cell>
          <cell r="GY2355">
            <v>0</v>
          </cell>
          <cell r="HA2355">
            <v>0</v>
          </cell>
          <cell r="HB2355">
            <v>0</v>
          </cell>
          <cell r="HD2355">
            <v>0</v>
          </cell>
          <cell r="HE2355">
            <v>0</v>
          </cell>
          <cell r="HF2355">
            <v>0</v>
          </cell>
          <cell r="HG2355">
            <v>0</v>
          </cell>
          <cell r="HH2355">
            <v>0</v>
          </cell>
          <cell r="HI2355">
            <v>0</v>
          </cell>
          <cell r="HJ2355">
            <v>0</v>
          </cell>
          <cell r="HK2355">
            <v>0</v>
          </cell>
          <cell r="HL2355">
            <v>0</v>
          </cell>
          <cell r="HM2355">
            <v>0</v>
          </cell>
          <cell r="HN2355">
            <v>0</v>
          </cell>
          <cell r="HO2355">
            <v>0</v>
          </cell>
          <cell r="HP2355">
            <v>0</v>
          </cell>
          <cell r="HQ2355">
            <v>0</v>
          </cell>
          <cell r="HR2355">
            <v>0</v>
          </cell>
          <cell r="HS2355">
            <v>0</v>
          </cell>
          <cell r="HT2355">
            <v>0</v>
          </cell>
          <cell r="HU2355">
            <v>0</v>
          </cell>
          <cell r="HV2355">
            <v>0</v>
          </cell>
          <cell r="HW2355">
            <v>0</v>
          </cell>
          <cell r="HX2355">
            <v>0</v>
          </cell>
          <cell r="HY2355">
            <v>0</v>
          </cell>
          <cell r="HZ2355">
            <v>0</v>
          </cell>
          <cell r="IC2355">
            <v>0</v>
          </cell>
          <cell r="IW2355">
            <v>0</v>
          </cell>
        </row>
        <row r="2356">
          <cell r="DX2356">
            <v>0</v>
          </cell>
          <cell r="DY2356">
            <v>0</v>
          </cell>
          <cell r="DZ2356">
            <v>0</v>
          </cell>
          <cell r="EA2356">
            <v>0</v>
          </cell>
          <cell r="EB2356">
            <v>0</v>
          </cell>
          <cell r="EC2356">
            <v>0</v>
          </cell>
          <cell r="ED2356">
            <v>0</v>
          </cell>
          <cell r="EE2356">
            <v>0</v>
          </cell>
          <cell r="EF2356">
            <v>0</v>
          </cell>
          <cell r="EG2356">
            <v>0</v>
          </cell>
          <cell r="EH2356">
            <v>0</v>
          </cell>
          <cell r="EI2356">
            <v>0</v>
          </cell>
          <cell r="EJ2356">
            <v>0</v>
          </cell>
          <cell r="EK2356">
            <v>0</v>
          </cell>
          <cell r="EL2356">
            <v>0</v>
          </cell>
          <cell r="EM2356">
            <v>0</v>
          </cell>
          <cell r="EN2356">
            <v>0</v>
          </cell>
          <cell r="EO2356">
            <v>0</v>
          </cell>
          <cell r="EP2356">
            <v>0</v>
          </cell>
          <cell r="EQ2356">
            <v>0</v>
          </cell>
          <cell r="ER2356">
            <v>0</v>
          </cell>
          <cell r="ES2356">
            <v>0</v>
          </cell>
          <cell r="ET2356">
            <v>0</v>
          </cell>
          <cell r="EU2356">
            <v>0</v>
          </cell>
          <cell r="EV2356">
            <v>0</v>
          </cell>
          <cell r="EW2356">
            <v>0</v>
          </cell>
          <cell r="EX2356">
            <v>0</v>
          </cell>
          <cell r="EY2356">
            <v>0</v>
          </cell>
          <cell r="EZ2356">
            <v>0</v>
          </cell>
          <cell r="FA2356">
            <v>0</v>
          </cell>
          <cell r="FB2356">
            <v>0</v>
          </cell>
          <cell r="FC2356">
            <v>0</v>
          </cell>
          <cell r="FD2356">
            <v>0</v>
          </cell>
          <cell r="FE2356">
            <v>0</v>
          </cell>
          <cell r="FF2356">
            <v>0</v>
          </cell>
          <cell r="FG2356">
            <v>0</v>
          </cell>
          <cell r="FH2356">
            <v>0</v>
          </cell>
          <cell r="FI2356">
            <v>0</v>
          </cell>
          <cell r="FJ2356">
            <v>0</v>
          </cell>
          <cell r="FK2356">
            <v>0</v>
          </cell>
          <cell r="FL2356">
            <v>0</v>
          </cell>
          <cell r="FM2356">
            <v>0</v>
          </cell>
          <cell r="FN2356">
            <v>0</v>
          </cell>
          <cell r="FO2356">
            <v>0</v>
          </cell>
          <cell r="FP2356">
            <v>0</v>
          </cell>
          <cell r="FQ2356">
            <v>0</v>
          </cell>
          <cell r="FR2356">
            <v>0</v>
          </cell>
          <cell r="FS2356">
            <v>0</v>
          </cell>
          <cell r="FX2356">
            <v>0</v>
          </cell>
          <cell r="FY2356">
            <v>0</v>
          </cell>
          <cell r="FZ2356">
            <v>0</v>
          </cell>
          <cell r="GA2356">
            <v>0</v>
          </cell>
          <cell r="GB2356">
            <v>0</v>
          </cell>
          <cell r="GC2356">
            <v>0</v>
          </cell>
          <cell r="GD2356">
            <v>0</v>
          </cell>
          <cell r="GE2356">
            <v>0</v>
          </cell>
          <cell r="GF2356">
            <v>0</v>
          </cell>
          <cell r="GG2356">
            <v>0</v>
          </cell>
          <cell r="GH2356">
            <v>0</v>
          </cell>
          <cell r="GI2356">
            <v>0</v>
          </cell>
          <cell r="GJ2356">
            <v>0</v>
          </cell>
          <cell r="GK2356">
            <v>0</v>
          </cell>
          <cell r="GL2356">
            <v>0</v>
          </cell>
          <cell r="GM2356">
            <v>0</v>
          </cell>
          <cell r="GN2356">
            <v>0</v>
          </cell>
          <cell r="GO2356">
            <v>0</v>
          </cell>
          <cell r="GP2356">
            <v>0</v>
          </cell>
          <cell r="GQ2356">
            <v>0</v>
          </cell>
          <cell r="GS2356">
            <v>0</v>
          </cell>
          <cell r="GT2356">
            <v>0</v>
          </cell>
          <cell r="GV2356">
            <v>0</v>
          </cell>
          <cell r="GW2356">
            <v>0</v>
          </cell>
          <cell r="GX2356">
            <v>0</v>
          </cell>
          <cell r="GY2356">
            <v>0</v>
          </cell>
          <cell r="HA2356">
            <v>0</v>
          </cell>
          <cell r="HB2356">
            <v>0</v>
          </cell>
          <cell r="HD2356">
            <v>0</v>
          </cell>
          <cell r="HE2356">
            <v>0</v>
          </cell>
          <cell r="HF2356">
            <v>0</v>
          </cell>
          <cell r="HG2356">
            <v>0</v>
          </cell>
          <cell r="HH2356">
            <v>0</v>
          </cell>
          <cell r="HI2356">
            <v>0</v>
          </cell>
          <cell r="HJ2356">
            <v>0</v>
          </cell>
          <cell r="HK2356">
            <v>0</v>
          </cell>
          <cell r="HL2356">
            <v>0</v>
          </cell>
          <cell r="HM2356">
            <v>0</v>
          </cell>
          <cell r="HN2356">
            <v>0</v>
          </cell>
          <cell r="HO2356">
            <v>0</v>
          </cell>
          <cell r="HP2356">
            <v>0</v>
          </cell>
          <cell r="HQ2356">
            <v>0</v>
          </cell>
          <cell r="HR2356">
            <v>0</v>
          </cell>
          <cell r="HS2356">
            <v>0</v>
          </cell>
          <cell r="HT2356">
            <v>0</v>
          </cell>
          <cell r="HU2356">
            <v>0</v>
          </cell>
          <cell r="HV2356">
            <v>0</v>
          </cell>
          <cell r="HW2356">
            <v>0</v>
          </cell>
          <cell r="HX2356">
            <v>0</v>
          </cell>
          <cell r="HY2356">
            <v>0</v>
          </cell>
          <cell r="HZ2356">
            <v>0</v>
          </cell>
          <cell r="IC2356">
            <v>0</v>
          </cell>
          <cell r="IW2356">
            <v>0</v>
          </cell>
        </row>
        <row r="2357">
          <cell r="DY2357">
            <v>3637907389.1420012</v>
          </cell>
          <cell r="DZ2357">
            <v>1586787.28</v>
          </cell>
          <cell r="EA2357">
            <v>42221585.350000001</v>
          </cell>
          <cell r="EB2357">
            <v>0</v>
          </cell>
          <cell r="EC2357">
            <v>41588194.899999976</v>
          </cell>
          <cell r="ED2357">
            <v>54264862.880000003</v>
          </cell>
          <cell r="EE2357">
            <v>478140221.74000001</v>
          </cell>
          <cell r="EF2357">
            <v>921641879.89999998</v>
          </cell>
          <cell r="EG2357">
            <v>533695503.94549996</v>
          </cell>
          <cell r="EH2357">
            <v>683873914.72469997</v>
          </cell>
          <cell r="EI2357">
            <v>589406467.13660002</v>
          </cell>
          <cell r="EJ2357">
            <v>291487971.2852</v>
          </cell>
          <cell r="EL2357">
            <v>9950998102.2735081</v>
          </cell>
          <cell r="EM2357">
            <v>14466934.59</v>
          </cell>
          <cell r="EN2357">
            <v>3678630.8</v>
          </cell>
          <cell r="EO2357">
            <v>63001373.75999999</v>
          </cell>
          <cell r="EP2357">
            <v>146250141.91000003</v>
          </cell>
          <cell r="EQ2357">
            <v>500413237.12000006</v>
          </cell>
          <cell r="ER2357">
            <v>17896595.559999999</v>
          </cell>
          <cell r="ES2357">
            <v>42363129.050000012</v>
          </cell>
          <cell r="ET2357">
            <v>89995554.560000002</v>
          </cell>
          <cell r="EU2357">
            <v>404411715.11000001</v>
          </cell>
          <cell r="EV2357">
            <v>328612836.63</v>
          </cell>
          <cell r="EW2357">
            <v>402782193.08999997</v>
          </cell>
          <cell r="EX2357">
            <v>328825160.47000003</v>
          </cell>
          <cell r="EY2357">
            <v>-8527016.4099999852</v>
          </cell>
          <cell r="EZ2357">
            <v>0</v>
          </cell>
          <cell r="FA2357">
            <v>2061354.8199999966</v>
          </cell>
          <cell r="FB2357">
            <v>2837006.8300000057</v>
          </cell>
          <cell r="FC2357">
            <v>0.39000003039836884</v>
          </cell>
          <cell r="FD2357">
            <v>250561885.03</v>
          </cell>
          <cell r="FE2357">
            <v>387491334.49000001</v>
          </cell>
          <cell r="FF2357">
            <v>361224585.22000003</v>
          </cell>
          <cell r="FG2357">
            <v>367015777.75</v>
          </cell>
          <cell r="FH2357">
            <v>20350481.48999995</v>
          </cell>
          <cell r="FI2357">
            <v>385154299.17000002</v>
          </cell>
          <cell r="FJ2357">
            <v>503840563</v>
          </cell>
          <cell r="FK2357">
            <v>553221372</v>
          </cell>
          <cell r="FL2357">
            <v>502774460</v>
          </cell>
          <cell r="FM2357">
            <v>0</v>
          </cell>
          <cell r="FN2357">
            <v>699302888</v>
          </cell>
          <cell r="FO2357">
            <v>499504616.31999999</v>
          </cell>
          <cell r="FP2357">
            <v>515950000</v>
          </cell>
          <cell r="FQ2357">
            <v>519000000</v>
          </cell>
          <cell r="FR2357">
            <v>-0.32999998331069946</v>
          </cell>
          <cell r="FS2357">
            <v>679470909.36000001</v>
          </cell>
          <cell r="FT2357">
            <v>311971497.85090005</v>
          </cell>
          <cell r="FU2357">
            <v>438917634.78479999</v>
          </cell>
          <cell r="FV2357">
            <v>453185530.07849991</v>
          </cell>
          <cell r="FW2357">
            <v>162991419.7793</v>
          </cell>
          <cell r="FY2357">
            <v>7673486041.079113</v>
          </cell>
          <cell r="FZ2357">
            <v>317113128.40848672</v>
          </cell>
          <cell r="GA2357">
            <v>0</v>
          </cell>
          <cell r="GB2357">
            <v>177406948.38617641</v>
          </cell>
          <cell r="GC2357">
            <v>311159001.8395803</v>
          </cell>
          <cell r="GD2357">
            <v>566578193.97142971</v>
          </cell>
          <cell r="GE2357">
            <v>441929095.69806975</v>
          </cell>
          <cell r="GF2357">
            <v>978290329.60501003</v>
          </cell>
          <cell r="GG2357">
            <v>539484015.50690234</v>
          </cell>
          <cell r="GH2357">
            <v>988477735.10736668</v>
          </cell>
          <cell r="GI2357">
            <v>584921805.60215533</v>
          </cell>
          <cell r="GJ2357">
            <v>631756399.52397597</v>
          </cell>
          <cell r="GK2357">
            <v>6.4865469932556138E-2</v>
          </cell>
          <cell r="GL2357">
            <v>787277781.72414792</v>
          </cell>
          <cell r="GM2357">
            <v>796959806.34996831</v>
          </cell>
          <cell r="GN2357">
            <v>-0.44079720973968506</v>
          </cell>
          <cell r="GO2357">
            <v>0</v>
          </cell>
          <cell r="GP2357">
            <v>0</v>
          </cell>
          <cell r="GQ2357">
            <v>552131799.73177671</v>
          </cell>
          <cell r="GR2357">
            <v>0</v>
          </cell>
          <cell r="GS2357">
            <v>0</v>
          </cell>
          <cell r="GT2357">
            <v>0</v>
          </cell>
          <cell r="GU2357">
            <v>0</v>
          </cell>
          <cell r="GV2357">
            <v>8972671386.5502853</v>
          </cell>
          <cell r="GW2357">
            <v>-0.24333909153938293</v>
          </cell>
          <cell r="GX2357">
            <v>0</v>
          </cell>
          <cell r="GY2357">
            <v>482826181.48362458</v>
          </cell>
          <cell r="GZ2357">
            <v>0</v>
          </cell>
          <cell r="HA2357">
            <v>4643563291.380003</v>
          </cell>
          <cell r="HB2357">
            <v>2172407185.8499999</v>
          </cell>
          <cell r="HC2357">
            <v>1673874728.0800006</v>
          </cell>
          <cell r="HE2357">
            <v>1269565861.6120327</v>
          </cell>
          <cell r="HF2357">
            <v>1175063511.1678362</v>
          </cell>
          <cell r="HG2357">
            <v>94502350.444196582</v>
          </cell>
          <cell r="HI2357">
            <v>1929469194.25</v>
          </cell>
          <cell r="HJ2357">
            <v>438280635.05000001</v>
          </cell>
          <cell r="HK2357">
            <v>242583149.80000001</v>
          </cell>
          <cell r="HL2357">
            <v>1248605409.4000001</v>
          </cell>
          <cell r="HM2357">
            <v>0</v>
          </cell>
          <cell r="HN2357">
            <v>481168970</v>
          </cell>
          <cell r="HO2357">
            <v>481168970</v>
          </cell>
          <cell r="HQ2357">
            <v>4726885679.4299984</v>
          </cell>
          <cell r="HR2357">
            <v>255772319.41999999</v>
          </cell>
          <cell r="HS2357">
            <v>0</v>
          </cell>
          <cell r="HT2357">
            <v>0</v>
          </cell>
          <cell r="HU2357">
            <v>0</v>
          </cell>
          <cell r="HV2357">
            <v>-1.1641532182693481E-10</v>
          </cell>
          <cell r="HW2357">
            <v>123634211.34999999</v>
          </cell>
          <cell r="HX2357">
            <v>0</v>
          </cell>
          <cell r="HY2357">
            <v>1006566008.59</v>
          </cell>
          <cell r="HZ2357">
            <v>554938898.94999993</v>
          </cell>
          <cell r="IA2357">
            <v>458522391.52999997</v>
          </cell>
          <cell r="IB2357">
            <v>132579801.05</v>
          </cell>
          <cell r="IC2357">
            <v>193964665.44</v>
          </cell>
          <cell r="ID2357">
            <v>130011746</v>
          </cell>
          <cell r="IE2357">
            <v>155674536</v>
          </cell>
          <cell r="IF2357">
            <v>163022097.38</v>
          </cell>
          <cell r="IG2357">
            <v>235124643.00000003</v>
          </cell>
          <cell r="IH2357">
            <v>461377775.32000005</v>
          </cell>
          <cell r="II2357">
            <v>77162359</v>
          </cell>
          <cell r="IJ2357">
            <v>189117904</v>
          </cell>
          <cell r="IK2357">
            <v>151472782.40000001</v>
          </cell>
          <cell r="IL2357">
            <v>76567394</v>
          </cell>
          <cell r="IM2357">
            <v>50939563</v>
          </cell>
          <cell r="IN2357">
            <v>102772654</v>
          </cell>
          <cell r="IW2357">
            <v>41502</v>
          </cell>
        </row>
        <row r="2358">
          <cell r="DX2358">
            <v>0</v>
          </cell>
          <cell r="DY2358">
            <v>17000000</v>
          </cell>
          <cell r="DZ2358">
            <v>0</v>
          </cell>
          <cell r="EA2358">
            <v>0</v>
          </cell>
          <cell r="EB2358">
            <v>0</v>
          </cell>
          <cell r="EC2358">
            <v>0</v>
          </cell>
          <cell r="ED2358">
            <v>0</v>
          </cell>
          <cell r="EE2358">
            <v>0</v>
          </cell>
          <cell r="EF2358">
            <v>17000000</v>
          </cell>
          <cell r="EG2358">
            <v>0</v>
          </cell>
          <cell r="EH2358">
            <v>0</v>
          </cell>
          <cell r="EI2358">
            <v>0</v>
          </cell>
          <cell r="EJ2358">
            <v>0</v>
          </cell>
          <cell r="EK2358">
            <v>0</v>
          </cell>
          <cell r="EL2358">
            <v>172527000</v>
          </cell>
          <cell r="EM2358">
            <v>0</v>
          </cell>
          <cell r="EN2358">
            <v>0</v>
          </cell>
          <cell r="EO2358">
            <v>10775000</v>
          </cell>
          <cell r="EP2358">
            <v>2000000</v>
          </cell>
          <cell r="EQ2358">
            <v>22200000</v>
          </cell>
          <cell r="ER2358">
            <v>0</v>
          </cell>
          <cell r="ES2358">
            <v>0</v>
          </cell>
          <cell r="ET2358">
            <v>0</v>
          </cell>
          <cell r="EU2358">
            <v>37252000</v>
          </cell>
          <cell r="EV2358">
            <v>30000000</v>
          </cell>
          <cell r="EW2358">
            <v>0</v>
          </cell>
          <cell r="EX2358">
            <v>20000000</v>
          </cell>
          <cell r="EY2358">
            <v>0</v>
          </cell>
          <cell r="EZ2358">
            <v>0</v>
          </cell>
          <cell r="FA2358">
            <v>0</v>
          </cell>
          <cell r="FB2358">
            <v>0</v>
          </cell>
          <cell r="FC2358">
            <v>0</v>
          </cell>
          <cell r="FD2358">
            <v>0</v>
          </cell>
          <cell r="FE2358">
            <v>13700000</v>
          </cell>
          <cell r="FF2358">
            <v>22500000</v>
          </cell>
          <cell r="FG2358">
            <v>14100000</v>
          </cell>
          <cell r="FH2358">
            <v>0</v>
          </cell>
          <cell r="FI2358">
            <v>0</v>
          </cell>
          <cell r="FJ2358">
            <v>0</v>
          </cell>
          <cell r="FK2358">
            <v>0</v>
          </cell>
          <cell r="FL2358">
            <v>0</v>
          </cell>
          <cell r="FM2358">
            <v>0</v>
          </cell>
          <cell r="FN2358">
            <v>0</v>
          </cell>
          <cell r="FO2358">
            <v>0</v>
          </cell>
          <cell r="FP2358">
            <v>0</v>
          </cell>
          <cell r="FQ2358">
            <v>0</v>
          </cell>
          <cell r="FR2358">
            <v>0</v>
          </cell>
          <cell r="FS2358">
            <v>0</v>
          </cell>
          <cell r="FT2358">
            <v>0</v>
          </cell>
          <cell r="FU2358">
            <v>0</v>
          </cell>
          <cell r="FV2358">
            <v>0</v>
          </cell>
          <cell r="FW2358">
            <v>0</v>
          </cell>
          <cell r="FX2358">
            <v>0</v>
          </cell>
          <cell r="FY2358">
            <v>0</v>
          </cell>
          <cell r="FZ2358">
            <v>0</v>
          </cell>
          <cell r="GA2358">
            <v>0</v>
          </cell>
          <cell r="GB2358">
            <v>0</v>
          </cell>
          <cell r="GC2358">
            <v>0</v>
          </cell>
          <cell r="GD2358">
            <v>0</v>
          </cell>
          <cell r="GE2358">
            <v>0</v>
          </cell>
          <cell r="GF2358">
            <v>0</v>
          </cell>
          <cell r="GG2358">
            <v>0</v>
          </cell>
          <cell r="GH2358">
            <v>0</v>
          </cell>
          <cell r="GI2358">
            <v>0</v>
          </cell>
          <cell r="GJ2358">
            <v>0</v>
          </cell>
          <cell r="GK2358">
            <v>0</v>
          </cell>
          <cell r="GL2358">
            <v>0</v>
          </cell>
          <cell r="GM2358">
            <v>0</v>
          </cell>
          <cell r="GN2358">
            <v>0</v>
          </cell>
          <cell r="GO2358">
            <v>0</v>
          </cell>
          <cell r="GP2358">
            <v>0</v>
          </cell>
          <cell r="GQ2358">
            <v>0</v>
          </cell>
          <cell r="GR2358">
            <v>0</v>
          </cell>
          <cell r="GS2358">
            <v>0</v>
          </cell>
          <cell r="GT2358">
            <v>0</v>
          </cell>
          <cell r="GU2358">
            <v>0</v>
          </cell>
          <cell r="GV2358">
            <v>38509201.765000001</v>
          </cell>
          <cell r="GW2358">
            <v>0</v>
          </cell>
          <cell r="GX2358">
            <v>0</v>
          </cell>
          <cell r="GY2358">
            <v>38509201.765000001</v>
          </cell>
          <cell r="GZ2358">
            <v>0</v>
          </cell>
          <cell r="HA2358">
            <v>0</v>
          </cell>
          <cell r="HB2358">
            <v>0</v>
          </cell>
          <cell r="HC2358">
            <v>0</v>
          </cell>
          <cell r="HD2358">
            <v>0</v>
          </cell>
          <cell r="HE2358">
            <v>0</v>
          </cell>
          <cell r="HF2358">
            <v>0</v>
          </cell>
          <cell r="HG2358">
            <v>0</v>
          </cell>
          <cell r="HH2358">
            <v>0</v>
          </cell>
          <cell r="HI2358">
            <v>0</v>
          </cell>
          <cell r="HJ2358">
            <v>0</v>
          </cell>
          <cell r="HK2358">
            <v>0</v>
          </cell>
          <cell r="HL2358">
            <v>0</v>
          </cell>
          <cell r="HM2358">
            <v>0</v>
          </cell>
          <cell r="HN2358">
            <v>0</v>
          </cell>
          <cell r="HO2358">
            <v>0</v>
          </cell>
          <cell r="HP2358">
            <v>0</v>
          </cell>
          <cell r="HQ2358">
            <v>4756345</v>
          </cell>
          <cell r="HR2358">
            <v>0</v>
          </cell>
          <cell r="HS2358">
            <v>0</v>
          </cell>
          <cell r="HT2358">
            <v>0</v>
          </cell>
          <cell r="HU2358">
            <v>0</v>
          </cell>
          <cell r="HV2358">
            <v>0</v>
          </cell>
          <cell r="HW2358">
            <v>0</v>
          </cell>
          <cell r="HX2358">
            <v>0</v>
          </cell>
          <cell r="HY2358">
            <v>0</v>
          </cell>
          <cell r="HZ2358">
            <v>0</v>
          </cell>
          <cell r="IA2358">
            <v>0</v>
          </cell>
          <cell r="IB2358">
            <v>0</v>
          </cell>
          <cell r="IC2358">
            <v>0</v>
          </cell>
          <cell r="ID2358">
            <v>0</v>
          </cell>
          <cell r="IE2358">
            <v>0</v>
          </cell>
          <cell r="IF2358">
            <v>0</v>
          </cell>
          <cell r="IG2358">
            <v>0</v>
          </cell>
          <cell r="IH2358">
            <v>0</v>
          </cell>
          <cell r="II2358">
            <v>0</v>
          </cell>
          <cell r="IJ2358">
            <v>0</v>
          </cell>
          <cell r="IK2358">
            <v>4756345</v>
          </cell>
          <cell r="IL2358">
            <v>0</v>
          </cell>
          <cell r="IM2358">
            <v>0</v>
          </cell>
          <cell r="IN2358">
            <v>0</v>
          </cell>
          <cell r="IW2358">
            <v>0</v>
          </cell>
        </row>
        <row r="2359">
          <cell r="DX2359">
            <v>0</v>
          </cell>
          <cell r="DY2359">
            <v>3654907389.1420012</v>
          </cell>
          <cell r="DZ2359">
            <v>1586787.28</v>
          </cell>
          <cell r="EA2359">
            <v>42221585.350000001</v>
          </cell>
          <cell r="EB2359">
            <v>0</v>
          </cell>
          <cell r="EC2359">
            <v>41588194.899999976</v>
          </cell>
          <cell r="ED2359">
            <v>54264862.880000003</v>
          </cell>
          <cell r="EE2359">
            <v>478140221.74000001</v>
          </cell>
          <cell r="EF2359">
            <v>938641879.89999998</v>
          </cell>
          <cell r="EG2359">
            <v>533695503.94549996</v>
          </cell>
          <cell r="EH2359">
            <v>683873914.72469997</v>
          </cell>
          <cell r="EI2359">
            <v>589406467.13660002</v>
          </cell>
          <cell r="EJ2359">
            <v>291487971.2852</v>
          </cell>
          <cell r="EK2359">
            <v>0</v>
          </cell>
          <cell r="EL2359">
            <v>10123525102.273508</v>
          </cell>
          <cell r="EM2359">
            <v>14466934.59</v>
          </cell>
          <cell r="EN2359">
            <v>3678630.8</v>
          </cell>
          <cell r="EO2359">
            <v>73776373.75999999</v>
          </cell>
          <cell r="EP2359">
            <v>148250141.91000003</v>
          </cell>
          <cell r="EQ2359">
            <v>522613237.12000006</v>
          </cell>
          <cell r="ER2359">
            <v>17896595.559999999</v>
          </cell>
          <cell r="ES2359">
            <v>42363129.050000012</v>
          </cell>
          <cell r="ET2359">
            <v>89995554.560000002</v>
          </cell>
          <cell r="EU2359">
            <v>441663715.11000001</v>
          </cell>
          <cell r="EV2359">
            <v>358612836.63</v>
          </cell>
          <cell r="EW2359">
            <v>402782193.08999997</v>
          </cell>
          <cell r="EX2359">
            <v>348825160.47000003</v>
          </cell>
          <cell r="EY2359">
            <v>-8527016.4099999852</v>
          </cell>
          <cell r="EZ2359">
            <v>0</v>
          </cell>
          <cell r="FA2359">
            <v>2061354.8199999966</v>
          </cell>
          <cell r="FB2359">
            <v>2837006.8300000057</v>
          </cell>
          <cell r="FC2359">
            <v>0.39000003039836884</v>
          </cell>
          <cell r="FD2359">
            <v>250561885.03</v>
          </cell>
          <cell r="FE2359">
            <v>401191334.49000001</v>
          </cell>
          <cell r="FF2359">
            <v>383724585.22000003</v>
          </cell>
          <cell r="FG2359">
            <v>381115777.75</v>
          </cell>
          <cell r="FH2359">
            <v>20350481.48999995</v>
          </cell>
          <cell r="FI2359">
            <v>385154299.17000002</v>
          </cell>
          <cell r="FJ2359">
            <v>503840563</v>
          </cell>
          <cell r="FK2359">
            <v>553221372</v>
          </cell>
          <cell r="FL2359">
            <v>502774460</v>
          </cell>
          <cell r="FM2359">
            <v>0</v>
          </cell>
          <cell r="FN2359">
            <v>699302888</v>
          </cell>
          <cell r="FO2359">
            <v>499504616.31999999</v>
          </cell>
          <cell r="FP2359">
            <v>515950000</v>
          </cell>
          <cell r="FQ2359">
            <v>519000000</v>
          </cell>
          <cell r="FR2359">
            <v>-0.32999998331069946</v>
          </cell>
          <cell r="FS2359">
            <v>679470909.36000001</v>
          </cell>
          <cell r="FT2359">
            <v>311971497.85090005</v>
          </cell>
          <cell r="FU2359">
            <v>438917634.78479999</v>
          </cell>
          <cell r="FV2359">
            <v>453185530.07849991</v>
          </cell>
          <cell r="FW2359">
            <v>162991419.7793</v>
          </cell>
          <cell r="FX2359">
            <v>0</v>
          </cell>
          <cell r="FY2359">
            <v>7673486041.079113</v>
          </cell>
          <cell r="FZ2359">
            <v>317113128.40848672</v>
          </cell>
          <cell r="GA2359">
            <v>0</v>
          </cell>
          <cell r="GB2359">
            <v>177406948.38617641</v>
          </cell>
          <cell r="GC2359">
            <v>311159001.8395803</v>
          </cell>
          <cell r="GD2359">
            <v>566578193.97142971</v>
          </cell>
          <cell r="GE2359">
            <v>441929095.69806975</v>
          </cell>
          <cell r="GF2359">
            <v>978290329.60501003</v>
          </cell>
          <cell r="GG2359">
            <v>539484015.50690234</v>
          </cell>
          <cell r="GH2359">
            <v>988477735.10736668</v>
          </cell>
          <cell r="GI2359">
            <v>584921805.60215533</v>
          </cell>
          <cell r="GJ2359">
            <v>631756399.52397597</v>
          </cell>
          <cell r="GK2359">
            <v>6.4865469932556138E-2</v>
          </cell>
          <cell r="GL2359">
            <v>787277781.72414792</v>
          </cell>
          <cell r="GM2359">
            <v>796959806.34996831</v>
          </cell>
          <cell r="GN2359">
            <v>-0.44079720973968506</v>
          </cell>
          <cell r="GO2359">
            <v>0</v>
          </cell>
          <cell r="GP2359">
            <v>0</v>
          </cell>
          <cell r="GQ2359">
            <v>552131799.73177671</v>
          </cell>
          <cell r="GR2359">
            <v>0</v>
          </cell>
          <cell r="GS2359">
            <v>0</v>
          </cell>
          <cell r="GT2359">
            <v>0</v>
          </cell>
          <cell r="GU2359">
            <v>0</v>
          </cell>
          <cell r="GV2359">
            <v>9011180588.3152847</v>
          </cell>
          <cell r="GW2359">
            <v>-0.24333909153938293</v>
          </cell>
          <cell r="GX2359">
            <v>0</v>
          </cell>
          <cell r="GY2359">
            <v>521335383.24862456</v>
          </cell>
          <cell r="GZ2359">
            <v>0</v>
          </cell>
          <cell r="HA2359">
            <v>4643563291.380003</v>
          </cell>
          <cell r="HB2359">
            <v>2172407185.8499999</v>
          </cell>
          <cell r="HC2359">
            <v>1673874728.0800006</v>
          </cell>
          <cell r="HD2359">
            <v>0</v>
          </cell>
          <cell r="HE2359">
            <v>1269565861.6120327</v>
          </cell>
          <cell r="HF2359">
            <v>1175063511.1678362</v>
          </cell>
          <cell r="HG2359">
            <v>94502350.444196582</v>
          </cell>
          <cell r="HH2359">
            <v>0</v>
          </cell>
          <cell r="HI2359">
            <v>1929469194.25</v>
          </cell>
          <cell r="HJ2359">
            <v>438280635.05000001</v>
          </cell>
          <cell r="HK2359">
            <v>242583149.80000001</v>
          </cell>
          <cell r="HL2359">
            <v>1248605409.4000001</v>
          </cell>
          <cell r="HM2359">
            <v>0</v>
          </cell>
          <cell r="HN2359">
            <v>481168970</v>
          </cell>
          <cell r="HO2359">
            <v>481168970</v>
          </cell>
          <cell r="HP2359">
            <v>0</v>
          </cell>
          <cell r="HQ2359">
            <v>4731642024.4299984</v>
          </cell>
          <cell r="HR2359">
            <v>255772319.41999999</v>
          </cell>
          <cell r="HS2359">
            <v>0</v>
          </cell>
          <cell r="HT2359">
            <v>0</v>
          </cell>
          <cell r="HU2359">
            <v>0</v>
          </cell>
          <cell r="HV2359">
            <v>-1.1641532182693481E-10</v>
          </cell>
          <cell r="HW2359">
            <v>123634211.34999999</v>
          </cell>
          <cell r="HX2359">
            <v>0</v>
          </cell>
          <cell r="HY2359">
            <v>1006566008.59</v>
          </cell>
          <cell r="HZ2359">
            <v>554938898.94999993</v>
          </cell>
          <cell r="IA2359">
            <v>458522391.52999997</v>
          </cell>
          <cell r="IB2359">
            <v>132579801.05</v>
          </cell>
          <cell r="IC2359">
            <v>193964665.44</v>
          </cell>
          <cell r="ID2359">
            <v>130011746</v>
          </cell>
          <cell r="IE2359">
            <v>155674536</v>
          </cell>
          <cell r="IF2359">
            <v>163022097.38</v>
          </cell>
          <cell r="IG2359">
            <v>235124643.00000003</v>
          </cell>
          <cell r="IH2359">
            <v>461377775.32000005</v>
          </cell>
          <cell r="II2359">
            <v>77162359</v>
          </cell>
          <cell r="IJ2359">
            <v>189117904</v>
          </cell>
          <cell r="IK2359">
            <v>156229127.40000001</v>
          </cell>
          <cell r="IL2359">
            <v>76567394</v>
          </cell>
          <cell r="IM2359">
            <v>50939563</v>
          </cell>
          <cell r="IN2359">
            <v>102772654</v>
          </cell>
          <cell r="IW2359">
            <v>0</v>
          </cell>
        </row>
        <row r="2360">
          <cell r="DX2360">
            <v>0</v>
          </cell>
          <cell r="DY2360">
            <v>0</v>
          </cell>
          <cell r="DZ2360">
            <v>0</v>
          </cell>
          <cell r="EA2360">
            <v>0</v>
          </cell>
          <cell r="EB2360">
            <v>0</v>
          </cell>
          <cell r="EC2360">
            <v>0</v>
          </cell>
          <cell r="ED2360">
            <v>0</v>
          </cell>
          <cell r="EE2360">
            <v>0</v>
          </cell>
          <cell r="EF2360">
            <v>0</v>
          </cell>
          <cell r="EG2360">
            <v>0</v>
          </cell>
          <cell r="EH2360">
            <v>0</v>
          </cell>
          <cell r="EI2360">
            <v>0</v>
          </cell>
          <cell r="EJ2360">
            <v>0</v>
          </cell>
          <cell r="EK2360">
            <v>0</v>
          </cell>
          <cell r="EL2360">
            <v>0</v>
          </cell>
          <cell r="EM2360">
            <v>0</v>
          </cell>
          <cell r="EN2360">
            <v>0</v>
          </cell>
          <cell r="EO2360">
            <v>0</v>
          </cell>
          <cell r="EP2360">
            <v>0</v>
          </cell>
          <cell r="EQ2360">
            <v>0</v>
          </cell>
          <cell r="ER2360">
            <v>0</v>
          </cell>
          <cell r="ES2360">
            <v>0</v>
          </cell>
          <cell r="ET2360">
            <v>0</v>
          </cell>
          <cell r="EU2360">
            <v>0</v>
          </cell>
          <cell r="EV2360">
            <v>0</v>
          </cell>
          <cell r="EW2360">
            <v>0</v>
          </cell>
          <cell r="EX2360">
            <v>0</v>
          </cell>
          <cell r="EY2360">
            <v>0</v>
          </cell>
          <cell r="EZ2360">
            <v>0</v>
          </cell>
          <cell r="FA2360">
            <v>0</v>
          </cell>
          <cell r="FB2360">
            <v>0</v>
          </cell>
          <cell r="FC2360">
            <v>0</v>
          </cell>
          <cell r="FD2360">
            <v>0</v>
          </cell>
          <cell r="FE2360">
            <v>0</v>
          </cell>
          <cell r="FF2360">
            <v>0</v>
          </cell>
          <cell r="FG2360">
            <v>0</v>
          </cell>
          <cell r="FH2360">
            <v>0</v>
          </cell>
          <cell r="FI2360">
            <v>0</v>
          </cell>
          <cell r="FJ2360">
            <v>0</v>
          </cell>
          <cell r="FK2360">
            <v>0</v>
          </cell>
          <cell r="FL2360">
            <v>0</v>
          </cell>
          <cell r="FM2360">
            <v>0</v>
          </cell>
          <cell r="FN2360">
            <v>0</v>
          </cell>
          <cell r="FO2360">
            <v>0</v>
          </cell>
          <cell r="FP2360">
            <v>0</v>
          </cell>
          <cell r="FQ2360">
            <v>0</v>
          </cell>
          <cell r="FR2360">
            <v>0</v>
          </cell>
          <cell r="FS2360">
            <v>0</v>
          </cell>
          <cell r="FT2360">
            <v>0</v>
          </cell>
          <cell r="FU2360">
            <v>0</v>
          </cell>
          <cell r="FV2360">
            <v>0</v>
          </cell>
          <cell r="FW2360">
            <v>0</v>
          </cell>
          <cell r="FX2360">
            <v>0</v>
          </cell>
          <cell r="FY2360">
            <v>0</v>
          </cell>
          <cell r="FZ2360">
            <v>0</v>
          </cell>
          <cell r="GA2360">
            <v>0</v>
          </cell>
          <cell r="GB2360">
            <v>0</v>
          </cell>
          <cell r="GC2360">
            <v>0</v>
          </cell>
          <cell r="GD2360">
            <v>0</v>
          </cell>
          <cell r="GE2360">
            <v>0</v>
          </cell>
          <cell r="GF2360">
            <v>0</v>
          </cell>
          <cell r="GG2360">
            <v>0</v>
          </cell>
          <cell r="GH2360">
            <v>0</v>
          </cell>
          <cell r="GI2360">
            <v>0</v>
          </cell>
          <cell r="GJ2360">
            <v>0</v>
          </cell>
          <cell r="GK2360">
            <v>0</v>
          </cell>
          <cell r="GL2360">
            <v>0</v>
          </cell>
          <cell r="GM2360">
            <v>0</v>
          </cell>
          <cell r="GN2360">
            <v>0</v>
          </cell>
          <cell r="GO2360">
            <v>0</v>
          </cell>
          <cell r="GP2360">
            <v>0</v>
          </cell>
          <cell r="GQ2360">
            <v>0</v>
          </cell>
          <cell r="GR2360">
            <v>0</v>
          </cell>
          <cell r="GS2360">
            <v>0</v>
          </cell>
          <cell r="GT2360">
            <v>0</v>
          </cell>
          <cell r="GU2360">
            <v>0</v>
          </cell>
          <cell r="GV2360">
            <v>0</v>
          </cell>
          <cell r="GW2360">
            <v>0</v>
          </cell>
          <cell r="GX2360">
            <v>0</v>
          </cell>
          <cell r="GY2360">
            <v>0</v>
          </cell>
          <cell r="GZ2360">
            <v>0</v>
          </cell>
          <cell r="HA2360">
            <v>0</v>
          </cell>
          <cell r="HB2360">
            <v>0</v>
          </cell>
          <cell r="HC2360">
            <v>0</v>
          </cell>
          <cell r="HD2360">
            <v>0</v>
          </cell>
          <cell r="HE2360">
            <v>0</v>
          </cell>
          <cell r="HF2360">
            <v>0</v>
          </cell>
          <cell r="HG2360">
            <v>0</v>
          </cell>
          <cell r="HH2360">
            <v>0</v>
          </cell>
          <cell r="HI2360">
            <v>0</v>
          </cell>
          <cell r="HJ2360">
            <v>0</v>
          </cell>
          <cell r="HK2360">
            <v>0</v>
          </cell>
          <cell r="HL2360">
            <v>0</v>
          </cell>
          <cell r="HM2360">
            <v>0</v>
          </cell>
          <cell r="HN2360">
            <v>0</v>
          </cell>
          <cell r="HO2360">
            <v>0</v>
          </cell>
          <cell r="HP2360">
            <v>0</v>
          </cell>
          <cell r="HQ2360">
            <v>0</v>
          </cell>
          <cell r="HR2360">
            <v>0</v>
          </cell>
          <cell r="HS2360">
            <v>0</v>
          </cell>
          <cell r="HT2360">
            <v>0</v>
          </cell>
          <cell r="HU2360">
            <v>0</v>
          </cell>
          <cell r="HV2360">
            <v>0</v>
          </cell>
          <cell r="HW2360">
            <v>0</v>
          </cell>
          <cell r="HX2360">
            <v>0</v>
          </cell>
          <cell r="HY2360">
            <v>0</v>
          </cell>
          <cell r="HZ2360">
            <v>0</v>
          </cell>
          <cell r="IA2360">
            <v>0</v>
          </cell>
          <cell r="IB2360">
            <v>0</v>
          </cell>
          <cell r="IC2360">
            <v>0</v>
          </cell>
          <cell r="ID2360">
            <v>0</v>
          </cell>
          <cell r="IE2360">
            <v>0</v>
          </cell>
          <cell r="IF2360">
            <v>0</v>
          </cell>
          <cell r="IG2360">
            <v>0</v>
          </cell>
          <cell r="IH2360">
            <v>0</v>
          </cell>
          <cell r="II2360">
            <v>0</v>
          </cell>
          <cell r="IJ2360">
            <v>0</v>
          </cell>
          <cell r="IK2360">
            <v>0</v>
          </cell>
          <cell r="IL2360">
            <v>0</v>
          </cell>
          <cell r="IM2360">
            <v>0</v>
          </cell>
          <cell r="IN2360">
            <v>0</v>
          </cell>
          <cell r="IW2360">
            <v>0</v>
          </cell>
        </row>
        <row r="2361">
          <cell r="DX2361">
            <v>0</v>
          </cell>
          <cell r="DY2361">
            <v>0</v>
          </cell>
          <cell r="DZ2361">
            <v>0</v>
          </cell>
          <cell r="EA2361">
            <v>0</v>
          </cell>
          <cell r="EB2361">
            <v>0</v>
          </cell>
          <cell r="EC2361">
            <v>0</v>
          </cell>
          <cell r="ED2361">
            <v>0</v>
          </cell>
          <cell r="EE2361">
            <v>0</v>
          </cell>
          <cell r="EF2361">
            <v>0</v>
          </cell>
          <cell r="EG2361">
            <v>0</v>
          </cell>
          <cell r="EH2361">
            <v>0</v>
          </cell>
          <cell r="EI2361">
            <v>0</v>
          </cell>
          <cell r="EJ2361">
            <v>0</v>
          </cell>
          <cell r="EK2361">
            <v>0</v>
          </cell>
          <cell r="EL2361">
            <v>0</v>
          </cell>
          <cell r="EM2361">
            <v>0</v>
          </cell>
          <cell r="EN2361">
            <v>0</v>
          </cell>
          <cell r="EO2361">
            <v>0</v>
          </cell>
          <cell r="EP2361">
            <v>0</v>
          </cell>
          <cell r="EQ2361">
            <v>0</v>
          </cell>
          <cell r="ER2361">
            <v>0</v>
          </cell>
          <cell r="ES2361">
            <v>0</v>
          </cell>
          <cell r="ET2361">
            <v>0</v>
          </cell>
          <cell r="EU2361">
            <v>0</v>
          </cell>
          <cell r="EV2361">
            <v>0</v>
          </cell>
          <cell r="EW2361">
            <v>0</v>
          </cell>
          <cell r="EX2361">
            <v>0</v>
          </cell>
          <cell r="EY2361">
            <v>0</v>
          </cell>
          <cell r="EZ2361">
            <v>0</v>
          </cell>
          <cell r="FA2361">
            <v>0</v>
          </cell>
          <cell r="FB2361">
            <v>0</v>
          </cell>
          <cell r="FC2361">
            <v>0</v>
          </cell>
          <cell r="FD2361">
            <v>0</v>
          </cell>
          <cell r="FE2361">
            <v>0</v>
          </cell>
          <cell r="FF2361">
            <v>0</v>
          </cell>
          <cell r="FG2361">
            <v>0</v>
          </cell>
          <cell r="FH2361">
            <v>0</v>
          </cell>
          <cell r="FI2361">
            <v>0</v>
          </cell>
          <cell r="FJ2361">
            <v>0</v>
          </cell>
          <cell r="FK2361">
            <v>0</v>
          </cell>
          <cell r="FL2361">
            <v>0</v>
          </cell>
          <cell r="FM2361">
            <v>0</v>
          </cell>
          <cell r="FN2361">
            <v>0</v>
          </cell>
          <cell r="FO2361">
            <v>0</v>
          </cell>
          <cell r="FP2361">
            <v>0</v>
          </cell>
          <cell r="FQ2361">
            <v>0</v>
          </cell>
          <cell r="FR2361">
            <v>0</v>
          </cell>
          <cell r="FS2361">
            <v>0</v>
          </cell>
          <cell r="FX2361">
            <v>0</v>
          </cell>
          <cell r="FY2361">
            <v>0</v>
          </cell>
          <cell r="FZ2361">
            <v>0</v>
          </cell>
          <cell r="GA2361">
            <v>0</v>
          </cell>
          <cell r="GB2361">
            <v>0</v>
          </cell>
          <cell r="GC2361">
            <v>0</v>
          </cell>
          <cell r="GD2361">
            <v>0</v>
          </cell>
          <cell r="GE2361">
            <v>0</v>
          </cell>
          <cell r="GF2361">
            <v>0</v>
          </cell>
          <cell r="GG2361">
            <v>0</v>
          </cell>
          <cell r="GH2361">
            <v>0</v>
          </cell>
          <cell r="GI2361">
            <v>0</v>
          </cell>
          <cell r="GJ2361">
            <v>0</v>
          </cell>
          <cell r="GK2361">
            <v>0</v>
          </cell>
          <cell r="GL2361">
            <v>0</v>
          </cell>
          <cell r="GM2361">
            <v>0</v>
          </cell>
          <cell r="GN2361">
            <v>0</v>
          </cell>
          <cell r="GO2361">
            <v>0</v>
          </cell>
          <cell r="GP2361">
            <v>0</v>
          </cell>
          <cell r="GQ2361">
            <v>0</v>
          </cell>
          <cell r="GS2361">
            <v>0</v>
          </cell>
          <cell r="GT2361">
            <v>0</v>
          </cell>
          <cell r="GV2361">
            <v>0</v>
          </cell>
          <cell r="GW2361">
            <v>0</v>
          </cell>
          <cell r="GX2361">
            <v>0</v>
          </cell>
          <cell r="GY2361">
            <v>0</v>
          </cell>
          <cell r="HA2361">
            <v>0</v>
          </cell>
          <cell r="HB2361">
            <v>0</v>
          </cell>
          <cell r="HD2361">
            <v>0</v>
          </cell>
          <cell r="HE2361">
            <v>0</v>
          </cell>
          <cell r="HF2361">
            <v>0</v>
          </cell>
          <cell r="HG2361">
            <v>0</v>
          </cell>
          <cell r="HH2361">
            <v>0</v>
          </cell>
          <cell r="HI2361">
            <v>0</v>
          </cell>
          <cell r="HJ2361">
            <v>0</v>
          </cell>
          <cell r="HK2361">
            <v>0</v>
          </cell>
          <cell r="HL2361">
            <v>0</v>
          </cell>
          <cell r="HM2361">
            <v>0</v>
          </cell>
          <cell r="HN2361">
            <v>0</v>
          </cell>
          <cell r="HO2361">
            <v>0</v>
          </cell>
          <cell r="HP2361">
            <v>0</v>
          </cell>
          <cell r="HQ2361">
            <v>0</v>
          </cell>
          <cell r="HR2361">
            <v>0</v>
          </cell>
          <cell r="HS2361">
            <v>0</v>
          </cell>
          <cell r="HT2361">
            <v>0</v>
          </cell>
          <cell r="HU2361">
            <v>0</v>
          </cell>
          <cell r="HV2361">
            <v>0</v>
          </cell>
          <cell r="HW2361">
            <v>0</v>
          </cell>
          <cell r="HX2361">
            <v>0</v>
          </cell>
          <cell r="HY2361">
            <v>0</v>
          </cell>
          <cell r="HZ2361">
            <v>0</v>
          </cell>
          <cell r="IC2361">
            <v>0</v>
          </cell>
          <cell r="IW2361">
            <v>0</v>
          </cell>
        </row>
        <row r="2362">
          <cell r="DX2362">
            <v>0</v>
          </cell>
          <cell r="DY2362">
            <v>-45857168.450400002</v>
          </cell>
          <cell r="DZ2362">
            <v>0</v>
          </cell>
          <cell r="EA2362">
            <v>0</v>
          </cell>
          <cell r="EB2362">
            <v>0</v>
          </cell>
          <cell r="EC2362">
            <v>0</v>
          </cell>
          <cell r="ED2362">
            <v>0</v>
          </cell>
          <cell r="EE2362">
            <v>0</v>
          </cell>
          <cell r="EF2362">
            <v>0</v>
          </cell>
          <cell r="EG2362">
            <v>0</v>
          </cell>
          <cell r="EH2362">
            <v>0</v>
          </cell>
          <cell r="EI2362">
            <v>0</v>
          </cell>
          <cell r="EJ2362">
            <v>-45857168.450400002</v>
          </cell>
          <cell r="EK2362">
            <v>0</v>
          </cell>
          <cell r="EL2362">
            <v>8527016</v>
          </cell>
          <cell r="EM2362">
            <v>0</v>
          </cell>
          <cell r="EN2362">
            <v>0</v>
          </cell>
          <cell r="EO2362">
            <v>0</v>
          </cell>
          <cell r="EP2362">
            <v>0</v>
          </cell>
          <cell r="EQ2362">
            <v>0</v>
          </cell>
          <cell r="ER2362">
            <v>0</v>
          </cell>
          <cell r="ES2362">
            <v>0</v>
          </cell>
          <cell r="ET2362">
            <v>0</v>
          </cell>
          <cell r="EU2362">
            <v>0</v>
          </cell>
          <cell r="EV2362">
            <v>0</v>
          </cell>
          <cell r="EW2362">
            <v>0</v>
          </cell>
          <cell r="EX2362">
            <v>0</v>
          </cell>
          <cell r="EY2362">
            <v>8527016</v>
          </cell>
          <cell r="EZ2362">
            <v>0</v>
          </cell>
          <cell r="FA2362">
            <v>0</v>
          </cell>
          <cell r="FB2362">
            <v>0</v>
          </cell>
          <cell r="FC2362">
            <v>0</v>
          </cell>
          <cell r="FD2362">
            <v>0</v>
          </cell>
          <cell r="FE2362">
            <v>0</v>
          </cell>
          <cell r="FF2362">
            <v>0</v>
          </cell>
          <cell r="FG2362">
            <v>0</v>
          </cell>
          <cell r="FH2362">
            <v>0</v>
          </cell>
          <cell r="FI2362">
            <v>0</v>
          </cell>
          <cell r="FJ2362">
            <v>0</v>
          </cell>
          <cell r="FK2362">
            <v>0</v>
          </cell>
          <cell r="FL2362">
            <v>0</v>
          </cell>
          <cell r="FM2362">
            <v>0</v>
          </cell>
          <cell r="FN2362">
            <v>0</v>
          </cell>
          <cell r="FO2362">
            <v>0</v>
          </cell>
          <cell r="FP2362">
            <v>0</v>
          </cell>
          <cell r="FQ2362">
            <v>0</v>
          </cell>
          <cell r="FR2362">
            <v>0</v>
          </cell>
          <cell r="FS2362">
            <v>0</v>
          </cell>
          <cell r="FT2362">
            <v>0</v>
          </cell>
          <cell r="FU2362">
            <v>0</v>
          </cell>
          <cell r="FV2362">
            <v>0</v>
          </cell>
          <cell r="FW2362">
            <v>0</v>
          </cell>
          <cell r="FX2362">
            <v>0</v>
          </cell>
          <cell r="FY2362">
            <v>-40262249.557610005</v>
          </cell>
          <cell r="FZ2362">
            <v>0</v>
          </cell>
          <cell r="GA2362">
            <v>0</v>
          </cell>
          <cell r="GB2362">
            <v>0</v>
          </cell>
          <cell r="GC2362">
            <v>0</v>
          </cell>
          <cell r="GD2362">
            <v>0</v>
          </cell>
          <cell r="GE2362">
            <v>0</v>
          </cell>
          <cell r="GF2362">
            <v>0</v>
          </cell>
          <cell r="GG2362">
            <v>0</v>
          </cell>
          <cell r="GH2362">
            <v>0</v>
          </cell>
          <cell r="GI2362">
            <v>0</v>
          </cell>
          <cell r="GJ2362">
            <v>-40262249.557610005</v>
          </cell>
          <cell r="GL2362">
            <v>0</v>
          </cell>
          <cell r="GM2362">
            <v>0</v>
          </cell>
          <cell r="GN2362">
            <v>0</v>
          </cell>
          <cell r="GO2362">
            <v>0</v>
          </cell>
          <cell r="GP2362">
            <v>0</v>
          </cell>
          <cell r="GQ2362">
            <v>0</v>
          </cell>
          <cell r="GS2362">
            <v>0</v>
          </cell>
          <cell r="GT2362">
            <v>0</v>
          </cell>
          <cell r="GV2362">
            <v>0</v>
          </cell>
          <cell r="GW2362">
            <v>0</v>
          </cell>
          <cell r="GX2362">
            <v>0</v>
          </cell>
          <cell r="GY2362">
            <v>0</v>
          </cell>
          <cell r="HA2362">
            <v>0</v>
          </cell>
          <cell r="HB2362">
            <v>0</v>
          </cell>
          <cell r="HD2362">
            <v>0</v>
          </cell>
          <cell r="HE2362">
            <v>0</v>
          </cell>
          <cell r="HF2362">
            <v>0</v>
          </cell>
          <cell r="HG2362">
            <v>0</v>
          </cell>
          <cell r="HH2362">
            <v>0</v>
          </cell>
          <cell r="HI2362">
            <v>0</v>
          </cell>
          <cell r="HJ2362">
            <v>0</v>
          </cell>
          <cell r="HK2362">
            <v>0</v>
          </cell>
          <cell r="HL2362">
            <v>0</v>
          </cell>
          <cell r="HM2362">
            <v>0</v>
          </cell>
          <cell r="HN2362">
            <v>0</v>
          </cell>
          <cell r="HO2362">
            <v>0</v>
          </cell>
          <cell r="HP2362">
            <v>0</v>
          </cell>
          <cell r="HQ2362">
            <v>0</v>
          </cell>
          <cell r="HR2362">
            <v>0</v>
          </cell>
          <cell r="HS2362">
            <v>0</v>
          </cell>
          <cell r="HT2362">
            <v>0</v>
          </cell>
          <cell r="HU2362">
            <v>0</v>
          </cell>
          <cell r="HV2362">
            <v>0</v>
          </cell>
          <cell r="HW2362">
            <v>0</v>
          </cell>
          <cell r="HX2362">
            <v>0</v>
          </cell>
          <cell r="HY2362">
            <v>0</v>
          </cell>
          <cell r="HZ2362">
            <v>0</v>
          </cell>
          <cell r="IC2362">
            <v>0</v>
          </cell>
          <cell r="IW2362">
            <v>0</v>
          </cell>
        </row>
        <row r="2363">
          <cell r="DX2363">
            <v>0</v>
          </cell>
          <cell r="DY2363">
            <v>0</v>
          </cell>
          <cell r="DZ2363">
            <v>0</v>
          </cell>
          <cell r="EA2363">
            <v>0</v>
          </cell>
          <cell r="EB2363">
            <v>0</v>
          </cell>
          <cell r="EC2363">
            <v>0</v>
          </cell>
          <cell r="ED2363">
            <v>0</v>
          </cell>
          <cell r="EE2363">
            <v>0</v>
          </cell>
          <cell r="EF2363">
            <v>0</v>
          </cell>
          <cell r="EG2363">
            <v>0</v>
          </cell>
          <cell r="EH2363">
            <v>0</v>
          </cell>
          <cell r="EI2363">
            <v>0</v>
          </cell>
          <cell r="EJ2363">
            <v>0</v>
          </cell>
          <cell r="EK2363">
            <v>0</v>
          </cell>
          <cell r="EL2363">
            <v>0</v>
          </cell>
          <cell r="EM2363">
            <v>0</v>
          </cell>
          <cell r="EN2363">
            <v>0</v>
          </cell>
          <cell r="EO2363">
            <v>0</v>
          </cell>
          <cell r="EP2363">
            <v>0</v>
          </cell>
          <cell r="EQ2363">
            <v>0</v>
          </cell>
          <cell r="ER2363">
            <v>0</v>
          </cell>
          <cell r="ES2363">
            <v>0</v>
          </cell>
          <cell r="ET2363">
            <v>0</v>
          </cell>
          <cell r="EU2363">
            <v>0</v>
          </cell>
          <cell r="EV2363">
            <v>0</v>
          </cell>
          <cell r="EW2363">
            <v>0</v>
          </cell>
          <cell r="EX2363">
            <v>0</v>
          </cell>
          <cell r="EY2363">
            <v>0</v>
          </cell>
          <cell r="EZ2363">
            <v>0</v>
          </cell>
          <cell r="FA2363">
            <v>0</v>
          </cell>
          <cell r="FB2363">
            <v>0</v>
          </cell>
          <cell r="FC2363">
            <v>0</v>
          </cell>
          <cell r="FD2363">
            <v>0</v>
          </cell>
          <cell r="FE2363">
            <v>0</v>
          </cell>
          <cell r="FF2363">
            <v>0</v>
          </cell>
          <cell r="FG2363">
            <v>0</v>
          </cell>
          <cell r="FH2363">
            <v>0</v>
          </cell>
          <cell r="FI2363">
            <v>0</v>
          </cell>
          <cell r="FJ2363">
            <v>0</v>
          </cell>
          <cell r="FK2363">
            <v>0</v>
          </cell>
          <cell r="FL2363">
            <v>0</v>
          </cell>
          <cell r="FM2363">
            <v>0</v>
          </cell>
          <cell r="FN2363">
            <v>0</v>
          </cell>
          <cell r="FO2363">
            <v>0</v>
          </cell>
          <cell r="FP2363">
            <v>0</v>
          </cell>
          <cell r="FQ2363">
            <v>0</v>
          </cell>
          <cell r="FR2363">
            <v>0</v>
          </cell>
          <cell r="FS2363">
            <v>0</v>
          </cell>
          <cell r="FX2363">
            <v>0</v>
          </cell>
          <cell r="FY2363">
            <v>0</v>
          </cell>
          <cell r="FZ2363">
            <v>0</v>
          </cell>
          <cell r="GA2363">
            <v>0</v>
          </cell>
          <cell r="GB2363">
            <v>0</v>
          </cell>
          <cell r="GC2363">
            <v>0</v>
          </cell>
          <cell r="GD2363">
            <v>0</v>
          </cell>
          <cell r="GE2363">
            <v>0</v>
          </cell>
          <cell r="GF2363">
            <v>0</v>
          </cell>
          <cell r="GG2363">
            <v>0</v>
          </cell>
          <cell r="GH2363">
            <v>0</v>
          </cell>
          <cell r="GI2363">
            <v>0</v>
          </cell>
          <cell r="GJ2363">
            <v>0</v>
          </cell>
          <cell r="GK2363">
            <v>0</v>
          </cell>
          <cell r="GL2363">
            <v>0</v>
          </cell>
          <cell r="GM2363">
            <v>0</v>
          </cell>
          <cell r="GN2363">
            <v>0</v>
          </cell>
          <cell r="GO2363">
            <v>0</v>
          </cell>
          <cell r="GP2363">
            <v>0</v>
          </cell>
          <cell r="GQ2363">
            <v>0</v>
          </cell>
          <cell r="GS2363">
            <v>0</v>
          </cell>
          <cell r="GT2363">
            <v>0</v>
          </cell>
          <cell r="GV2363">
            <v>0</v>
          </cell>
          <cell r="GW2363">
            <v>0</v>
          </cell>
          <cell r="GX2363">
            <v>0</v>
          </cell>
          <cell r="GY2363">
            <v>0</v>
          </cell>
          <cell r="HA2363">
            <v>0</v>
          </cell>
          <cell r="HB2363">
            <v>0</v>
          </cell>
          <cell r="HD2363">
            <v>0</v>
          </cell>
          <cell r="HE2363">
            <v>0</v>
          </cell>
          <cell r="HF2363">
            <v>0</v>
          </cell>
          <cell r="HG2363">
            <v>0</v>
          </cell>
          <cell r="HH2363">
            <v>0</v>
          </cell>
          <cell r="HI2363">
            <v>0</v>
          </cell>
          <cell r="HJ2363">
            <v>0</v>
          </cell>
          <cell r="HK2363">
            <v>0</v>
          </cell>
          <cell r="HL2363">
            <v>0</v>
          </cell>
          <cell r="HM2363">
            <v>0</v>
          </cell>
          <cell r="HN2363">
            <v>0</v>
          </cell>
          <cell r="HO2363">
            <v>0</v>
          </cell>
          <cell r="HP2363">
            <v>0</v>
          </cell>
          <cell r="HQ2363">
            <v>0</v>
          </cell>
          <cell r="HR2363">
            <v>0</v>
          </cell>
          <cell r="HS2363">
            <v>0</v>
          </cell>
          <cell r="HT2363">
            <v>0</v>
          </cell>
          <cell r="HU2363">
            <v>0</v>
          </cell>
          <cell r="HV2363">
            <v>0</v>
          </cell>
          <cell r="HW2363">
            <v>0</v>
          </cell>
          <cell r="HX2363">
            <v>0</v>
          </cell>
          <cell r="HY2363">
            <v>0</v>
          </cell>
          <cell r="HZ2363">
            <v>0</v>
          </cell>
          <cell r="IC2363">
            <v>0</v>
          </cell>
          <cell r="IW2363">
            <v>0</v>
          </cell>
        </row>
        <row r="2364">
          <cell r="DX2364">
            <v>0</v>
          </cell>
          <cell r="DY2364">
            <v>0</v>
          </cell>
          <cell r="DZ2364">
            <v>0</v>
          </cell>
          <cell r="EA2364">
            <v>0</v>
          </cell>
          <cell r="EB2364">
            <v>0</v>
          </cell>
          <cell r="EC2364">
            <v>0</v>
          </cell>
          <cell r="ED2364">
            <v>0</v>
          </cell>
          <cell r="EE2364">
            <v>0</v>
          </cell>
          <cell r="EF2364">
            <v>0</v>
          </cell>
          <cell r="EG2364">
            <v>0</v>
          </cell>
          <cell r="EH2364">
            <v>0</v>
          </cell>
          <cell r="EI2364">
            <v>0</v>
          </cell>
          <cell r="EJ2364">
            <v>0</v>
          </cell>
          <cell r="EK2364">
            <v>0</v>
          </cell>
          <cell r="EL2364">
            <v>0</v>
          </cell>
          <cell r="EM2364">
            <v>0</v>
          </cell>
          <cell r="EN2364">
            <v>0</v>
          </cell>
          <cell r="EO2364">
            <v>0</v>
          </cell>
          <cell r="EP2364">
            <v>0</v>
          </cell>
          <cell r="EQ2364">
            <v>0</v>
          </cell>
          <cell r="ER2364">
            <v>0</v>
          </cell>
          <cell r="ES2364">
            <v>0</v>
          </cell>
          <cell r="ET2364">
            <v>0</v>
          </cell>
          <cell r="EU2364">
            <v>0</v>
          </cell>
          <cell r="EV2364">
            <v>0</v>
          </cell>
          <cell r="EW2364">
            <v>0</v>
          </cell>
          <cell r="EX2364">
            <v>0</v>
          </cell>
          <cell r="EY2364">
            <v>0</v>
          </cell>
          <cell r="EZ2364">
            <v>0</v>
          </cell>
          <cell r="FA2364">
            <v>0</v>
          </cell>
          <cell r="FB2364">
            <v>0</v>
          </cell>
          <cell r="FC2364">
            <v>0</v>
          </cell>
          <cell r="FD2364">
            <v>0</v>
          </cell>
          <cell r="FE2364">
            <v>0</v>
          </cell>
          <cell r="FF2364">
            <v>0</v>
          </cell>
          <cell r="FG2364">
            <v>0</v>
          </cell>
          <cell r="FH2364">
            <v>0</v>
          </cell>
          <cell r="FI2364">
            <v>0</v>
          </cell>
          <cell r="FJ2364">
            <v>0</v>
          </cell>
          <cell r="FK2364">
            <v>0</v>
          </cell>
          <cell r="FL2364">
            <v>0</v>
          </cell>
          <cell r="FM2364">
            <v>0</v>
          </cell>
          <cell r="FN2364">
            <v>0</v>
          </cell>
          <cell r="FO2364">
            <v>0</v>
          </cell>
          <cell r="FP2364">
            <v>0</v>
          </cell>
          <cell r="FQ2364">
            <v>0</v>
          </cell>
          <cell r="FR2364">
            <v>0</v>
          </cell>
          <cell r="FS2364">
            <v>0</v>
          </cell>
          <cell r="FX2364">
            <v>0</v>
          </cell>
          <cell r="FY2364">
            <v>0</v>
          </cell>
          <cell r="FZ2364">
            <v>0</v>
          </cell>
          <cell r="GA2364">
            <v>0</v>
          </cell>
          <cell r="GB2364">
            <v>0</v>
          </cell>
          <cell r="GC2364">
            <v>0</v>
          </cell>
          <cell r="GD2364">
            <v>0</v>
          </cell>
          <cell r="GE2364">
            <v>0</v>
          </cell>
          <cell r="GF2364">
            <v>0</v>
          </cell>
          <cell r="GG2364">
            <v>0</v>
          </cell>
          <cell r="GH2364">
            <v>0</v>
          </cell>
          <cell r="GI2364">
            <v>0</v>
          </cell>
          <cell r="GJ2364">
            <v>0</v>
          </cell>
          <cell r="GK2364">
            <v>0</v>
          </cell>
          <cell r="GL2364">
            <v>0</v>
          </cell>
          <cell r="GM2364">
            <v>0</v>
          </cell>
          <cell r="GN2364">
            <v>0</v>
          </cell>
          <cell r="GO2364">
            <v>0</v>
          </cell>
          <cell r="GP2364">
            <v>0</v>
          </cell>
          <cell r="GQ2364">
            <v>0</v>
          </cell>
          <cell r="GS2364">
            <v>0</v>
          </cell>
          <cell r="GT2364">
            <v>0</v>
          </cell>
          <cell r="GV2364">
            <v>0</v>
          </cell>
          <cell r="GW2364">
            <v>0</v>
          </cell>
          <cell r="GX2364">
            <v>0</v>
          </cell>
          <cell r="GY2364">
            <v>0</v>
          </cell>
          <cell r="HA2364">
            <v>0</v>
          </cell>
          <cell r="HB2364">
            <v>0</v>
          </cell>
          <cell r="HD2364">
            <v>0</v>
          </cell>
          <cell r="HE2364">
            <v>0</v>
          </cell>
          <cell r="HF2364">
            <v>0</v>
          </cell>
          <cell r="HG2364">
            <v>0</v>
          </cell>
          <cell r="HH2364">
            <v>0</v>
          </cell>
          <cell r="HI2364">
            <v>0</v>
          </cell>
          <cell r="HJ2364">
            <v>0</v>
          </cell>
          <cell r="HK2364">
            <v>0</v>
          </cell>
          <cell r="HL2364">
            <v>0</v>
          </cell>
          <cell r="HM2364">
            <v>0</v>
          </cell>
          <cell r="HN2364">
            <v>0</v>
          </cell>
          <cell r="HO2364">
            <v>0</v>
          </cell>
          <cell r="HP2364">
            <v>0</v>
          </cell>
          <cell r="HQ2364">
            <v>0</v>
          </cell>
          <cell r="HR2364">
            <v>0</v>
          </cell>
          <cell r="HS2364">
            <v>0</v>
          </cell>
          <cell r="HT2364">
            <v>0</v>
          </cell>
          <cell r="HU2364">
            <v>0</v>
          </cell>
          <cell r="HV2364">
            <v>0</v>
          </cell>
          <cell r="HW2364">
            <v>0</v>
          </cell>
          <cell r="HX2364">
            <v>0</v>
          </cell>
          <cell r="HY2364">
            <v>0</v>
          </cell>
          <cell r="HZ2364">
            <v>0</v>
          </cell>
          <cell r="IC2364">
            <v>0</v>
          </cell>
          <cell r="IW2364">
            <v>0</v>
          </cell>
        </row>
        <row r="2365"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0</v>
          </cell>
          <cell r="EC2365">
            <v>0</v>
          </cell>
          <cell r="ED2365">
            <v>0</v>
          </cell>
          <cell r="EE2365">
            <v>0</v>
          </cell>
          <cell r="EF2365">
            <v>0</v>
          </cell>
          <cell r="EG2365">
            <v>0</v>
          </cell>
          <cell r="EH2365">
            <v>0</v>
          </cell>
          <cell r="EI2365">
            <v>0</v>
          </cell>
          <cell r="EJ2365">
            <v>0</v>
          </cell>
          <cell r="EK2365">
            <v>0</v>
          </cell>
          <cell r="EL2365">
            <v>0</v>
          </cell>
          <cell r="EM2365">
            <v>0</v>
          </cell>
          <cell r="EN2365">
            <v>0</v>
          </cell>
          <cell r="EO2365">
            <v>0</v>
          </cell>
          <cell r="EP2365">
            <v>0</v>
          </cell>
          <cell r="EQ2365">
            <v>0</v>
          </cell>
          <cell r="ER2365">
            <v>0</v>
          </cell>
          <cell r="ES2365">
            <v>0</v>
          </cell>
          <cell r="ET2365">
            <v>0</v>
          </cell>
          <cell r="EU2365">
            <v>0</v>
          </cell>
          <cell r="EV2365">
            <v>0</v>
          </cell>
          <cell r="EW2365">
            <v>0</v>
          </cell>
          <cell r="EX2365">
            <v>0</v>
          </cell>
          <cell r="EY2365">
            <v>0</v>
          </cell>
          <cell r="EZ2365">
            <v>0</v>
          </cell>
          <cell r="FA2365">
            <v>0</v>
          </cell>
          <cell r="FB2365">
            <v>0</v>
          </cell>
          <cell r="FC2365">
            <v>0</v>
          </cell>
          <cell r="FD2365">
            <v>0</v>
          </cell>
          <cell r="FE2365">
            <v>0</v>
          </cell>
          <cell r="FF2365">
            <v>0</v>
          </cell>
          <cell r="FG2365">
            <v>0</v>
          </cell>
          <cell r="FH2365">
            <v>0</v>
          </cell>
          <cell r="FI2365">
            <v>0</v>
          </cell>
          <cell r="FJ2365">
            <v>0</v>
          </cell>
          <cell r="FK2365">
            <v>0</v>
          </cell>
          <cell r="FL2365">
            <v>0</v>
          </cell>
          <cell r="FM2365">
            <v>0</v>
          </cell>
          <cell r="FN2365">
            <v>0</v>
          </cell>
          <cell r="FO2365">
            <v>0</v>
          </cell>
          <cell r="FP2365">
            <v>0</v>
          </cell>
          <cell r="FQ2365">
            <v>0</v>
          </cell>
          <cell r="FR2365">
            <v>0</v>
          </cell>
          <cell r="FS2365">
            <v>0</v>
          </cell>
          <cell r="FX2365">
            <v>0</v>
          </cell>
          <cell r="FY2365">
            <v>0</v>
          </cell>
          <cell r="FZ2365">
            <v>0</v>
          </cell>
          <cell r="GA2365">
            <v>0</v>
          </cell>
          <cell r="GB2365">
            <v>0</v>
          </cell>
          <cell r="GC2365">
            <v>0</v>
          </cell>
          <cell r="GD2365">
            <v>0</v>
          </cell>
          <cell r="GE2365">
            <v>0</v>
          </cell>
          <cell r="GF2365">
            <v>0</v>
          </cell>
          <cell r="GG2365">
            <v>0</v>
          </cell>
          <cell r="GH2365">
            <v>0</v>
          </cell>
          <cell r="GI2365">
            <v>0</v>
          </cell>
          <cell r="GJ2365">
            <v>0</v>
          </cell>
          <cell r="GK2365">
            <v>0</v>
          </cell>
          <cell r="GL2365">
            <v>0</v>
          </cell>
          <cell r="GM2365">
            <v>0</v>
          </cell>
          <cell r="GN2365">
            <v>0</v>
          </cell>
          <cell r="GO2365">
            <v>0</v>
          </cell>
          <cell r="GP2365">
            <v>0</v>
          </cell>
          <cell r="GQ2365">
            <v>0</v>
          </cell>
          <cell r="GS2365">
            <v>0</v>
          </cell>
          <cell r="GT2365">
            <v>0</v>
          </cell>
          <cell r="GV2365">
            <v>0</v>
          </cell>
          <cell r="GW2365">
            <v>0</v>
          </cell>
          <cell r="GX2365">
            <v>0</v>
          </cell>
          <cell r="GY2365">
            <v>0</v>
          </cell>
          <cell r="HA2365">
            <v>0</v>
          </cell>
          <cell r="HB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H2365">
            <v>0</v>
          </cell>
          <cell r="HI2365">
            <v>0</v>
          </cell>
          <cell r="HJ2365">
            <v>0</v>
          </cell>
          <cell r="HK2365">
            <v>0</v>
          </cell>
          <cell r="HL2365">
            <v>0</v>
          </cell>
          <cell r="HM2365">
            <v>0</v>
          </cell>
          <cell r="HN2365">
            <v>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HS2365">
            <v>0</v>
          </cell>
          <cell r="HT2365">
            <v>0</v>
          </cell>
          <cell r="HU2365">
            <v>0</v>
          </cell>
          <cell r="HV2365">
            <v>0</v>
          </cell>
          <cell r="HW2365">
            <v>0</v>
          </cell>
          <cell r="HX2365">
            <v>0</v>
          </cell>
          <cell r="HY2365">
            <v>0</v>
          </cell>
          <cell r="HZ2365">
            <v>0</v>
          </cell>
          <cell r="IC2365">
            <v>0</v>
          </cell>
          <cell r="IW2365">
            <v>0</v>
          </cell>
        </row>
        <row r="2366">
          <cell r="DX2366">
            <v>0</v>
          </cell>
          <cell r="DY2366">
            <v>0</v>
          </cell>
          <cell r="DZ2366">
            <v>0</v>
          </cell>
          <cell r="EA2366">
            <v>0</v>
          </cell>
          <cell r="EB2366">
            <v>0</v>
          </cell>
          <cell r="EC2366">
            <v>0</v>
          </cell>
          <cell r="ED2366">
            <v>0</v>
          </cell>
          <cell r="EE2366">
            <v>0</v>
          </cell>
          <cell r="EF2366">
            <v>0</v>
          </cell>
          <cell r="EG2366">
            <v>0</v>
          </cell>
          <cell r="EH2366">
            <v>0</v>
          </cell>
          <cell r="EI2366">
            <v>0</v>
          </cell>
          <cell r="EJ2366">
            <v>0</v>
          </cell>
          <cell r="EK2366">
            <v>0</v>
          </cell>
          <cell r="EL2366">
            <v>0</v>
          </cell>
          <cell r="EM2366">
            <v>0</v>
          </cell>
          <cell r="EN2366">
            <v>0</v>
          </cell>
          <cell r="EO2366">
            <v>0</v>
          </cell>
          <cell r="EP2366">
            <v>0</v>
          </cell>
          <cell r="EQ2366">
            <v>0</v>
          </cell>
          <cell r="ER2366">
            <v>0</v>
          </cell>
          <cell r="ES2366">
            <v>0</v>
          </cell>
          <cell r="ET2366">
            <v>0</v>
          </cell>
          <cell r="EU2366">
            <v>0</v>
          </cell>
          <cell r="EV2366">
            <v>0</v>
          </cell>
          <cell r="EW2366">
            <v>0</v>
          </cell>
          <cell r="EX2366">
            <v>0</v>
          </cell>
          <cell r="EY2366">
            <v>0</v>
          </cell>
          <cell r="EZ2366">
            <v>0</v>
          </cell>
          <cell r="FA2366">
            <v>0</v>
          </cell>
          <cell r="FB2366">
            <v>0</v>
          </cell>
          <cell r="FC2366">
            <v>0</v>
          </cell>
          <cell r="FD2366">
            <v>0</v>
          </cell>
          <cell r="FE2366">
            <v>0</v>
          </cell>
          <cell r="FF2366">
            <v>0</v>
          </cell>
          <cell r="FG2366">
            <v>0</v>
          </cell>
          <cell r="FH2366">
            <v>0</v>
          </cell>
          <cell r="FI2366">
            <v>0</v>
          </cell>
          <cell r="FJ2366">
            <v>0</v>
          </cell>
          <cell r="FK2366">
            <v>0</v>
          </cell>
          <cell r="FL2366">
            <v>0</v>
          </cell>
          <cell r="FM2366">
            <v>0</v>
          </cell>
          <cell r="FN2366">
            <v>0</v>
          </cell>
          <cell r="FO2366">
            <v>0</v>
          </cell>
          <cell r="FP2366">
            <v>0</v>
          </cell>
          <cell r="FQ2366">
            <v>0</v>
          </cell>
          <cell r="FR2366">
            <v>0</v>
          </cell>
          <cell r="FS2366">
            <v>0</v>
          </cell>
          <cell r="FX2366">
            <v>0</v>
          </cell>
          <cell r="FY2366">
            <v>0</v>
          </cell>
          <cell r="FZ2366">
            <v>0</v>
          </cell>
          <cell r="GA2366">
            <v>0</v>
          </cell>
          <cell r="GB2366">
            <v>0</v>
          </cell>
          <cell r="GC2366">
            <v>0</v>
          </cell>
          <cell r="GD2366">
            <v>0</v>
          </cell>
          <cell r="GE2366">
            <v>0</v>
          </cell>
          <cell r="GF2366">
            <v>0</v>
          </cell>
          <cell r="GG2366">
            <v>0</v>
          </cell>
          <cell r="GH2366">
            <v>0</v>
          </cell>
          <cell r="GI2366">
            <v>0</v>
          </cell>
          <cell r="GJ2366">
            <v>0</v>
          </cell>
          <cell r="GK2366">
            <v>0</v>
          </cell>
          <cell r="GL2366">
            <v>0</v>
          </cell>
          <cell r="GM2366">
            <v>0</v>
          </cell>
          <cell r="GN2366">
            <v>0</v>
          </cell>
          <cell r="GO2366">
            <v>0</v>
          </cell>
          <cell r="GP2366">
            <v>0</v>
          </cell>
          <cell r="GQ2366">
            <v>0</v>
          </cell>
          <cell r="GS2366">
            <v>0</v>
          </cell>
          <cell r="GT2366">
            <v>0</v>
          </cell>
          <cell r="GV2366">
            <v>0</v>
          </cell>
          <cell r="GW2366">
            <v>0</v>
          </cell>
          <cell r="GX2366">
            <v>0</v>
          </cell>
          <cell r="GY2366">
            <v>0</v>
          </cell>
          <cell r="HA2366">
            <v>0</v>
          </cell>
          <cell r="HB2366">
            <v>0</v>
          </cell>
          <cell r="HD2366">
            <v>0</v>
          </cell>
          <cell r="HE2366">
            <v>0</v>
          </cell>
          <cell r="HF2366">
            <v>0</v>
          </cell>
          <cell r="HG2366">
            <v>0</v>
          </cell>
          <cell r="HH2366">
            <v>0</v>
          </cell>
          <cell r="HI2366">
            <v>0</v>
          </cell>
          <cell r="HJ2366">
            <v>0</v>
          </cell>
          <cell r="HK2366">
            <v>0</v>
          </cell>
          <cell r="HL2366">
            <v>0</v>
          </cell>
          <cell r="HM2366">
            <v>0</v>
          </cell>
          <cell r="HN2366">
            <v>0</v>
          </cell>
          <cell r="HO2366">
            <v>0</v>
          </cell>
          <cell r="HP2366">
            <v>0</v>
          </cell>
          <cell r="HQ2366">
            <v>0</v>
          </cell>
          <cell r="HR2366">
            <v>0</v>
          </cell>
          <cell r="HS2366">
            <v>0</v>
          </cell>
          <cell r="HT2366">
            <v>0</v>
          </cell>
          <cell r="HU2366">
            <v>0</v>
          </cell>
          <cell r="HV2366">
            <v>0</v>
          </cell>
          <cell r="HW2366">
            <v>0</v>
          </cell>
          <cell r="HX2366">
            <v>0</v>
          </cell>
          <cell r="HY2366">
            <v>0</v>
          </cell>
          <cell r="HZ2366">
            <v>0</v>
          </cell>
          <cell r="IC2366">
            <v>0</v>
          </cell>
          <cell r="IW2366">
            <v>0</v>
          </cell>
        </row>
        <row r="2367">
          <cell r="DX2367">
            <v>0</v>
          </cell>
          <cell r="DY2367">
            <v>0</v>
          </cell>
          <cell r="DZ2367">
            <v>0</v>
          </cell>
          <cell r="EA2367">
            <v>0</v>
          </cell>
          <cell r="EB2367">
            <v>0</v>
          </cell>
          <cell r="EC2367">
            <v>0</v>
          </cell>
          <cell r="ED2367">
            <v>0</v>
          </cell>
          <cell r="EE2367">
            <v>0</v>
          </cell>
          <cell r="EF2367">
            <v>0</v>
          </cell>
          <cell r="EG2367">
            <v>0</v>
          </cell>
          <cell r="EH2367">
            <v>0</v>
          </cell>
          <cell r="EI2367">
            <v>0</v>
          </cell>
          <cell r="EJ2367">
            <v>0</v>
          </cell>
          <cell r="EK2367">
            <v>0</v>
          </cell>
          <cell r="EL2367">
            <v>0</v>
          </cell>
          <cell r="EM2367">
            <v>0</v>
          </cell>
          <cell r="EN2367">
            <v>0</v>
          </cell>
          <cell r="EO2367">
            <v>0</v>
          </cell>
          <cell r="EP2367">
            <v>0</v>
          </cell>
          <cell r="EQ2367">
            <v>0</v>
          </cell>
          <cell r="ER2367">
            <v>0</v>
          </cell>
          <cell r="ES2367">
            <v>0</v>
          </cell>
          <cell r="ET2367">
            <v>0</v>
          </cell>
          <cell r="EU2367">
            <v>0</v>
          </cell>
          <cell r="EV2367">
            <v>0</v>
          </cell>
          <cell r="EW2367">
            <v>0</v>
          </cell>
          <cell r="EX2367">
            <v>0</v>
          </cell>
          <cell r="EY2367">
            <v>0</v>
          </cell>
          <cell r="EZ2367">
            <v>0</v>
          </cell>
          <cell r="FA2367">
            <v>0</v>
          </cell>
          <cell r="FB2367">
            <v>0</v>
          </cell>
          <cell r="FC2367">
            <v>0</v>
          </cell>
          <cell r="FD2367">
            <v>0</v>
          </cell>
          <cell r="FE2367">
            <v>0</v>
          </cell>
          <cell r="FF2367">
            <v>0</v>
          </cell>
          <cell r="FG2367">
            <v>0</v>
          </cell>
          <cell r="FH2367">
            <v>0</v>
          </cell>
          <cell r="FI2367">
            <v>0</v>
          </cell>
          <cell r="FJ2367">
            <v>0</v>
          </cell>
          <cell r="FK2367">
            <v>0</v>
          </cell>
          <cell r="FL2367">
            <v>0</v>
          </cell>
          <cell r="FM2367">
            <v>0</v>
          </cell>
          <cell r="FN2367">
            <v>0</v>
          </cell>
          <cell r="FO2367">
            <v>0</v>
          </cell>
          <cell r="FP2367">
            <v>0</v>
          </cell>
          <cell r="FQ2367">
            <v>0</v>
          </cell>
          <cell r="FR2367">
            <v>0</v>
          </cell>
          <cell r="FS2367">
            <v>0</v>
          </cell>
          <cell r="FX2367">
            <v>0</v>
          </cell>
          <cell r="FY2367">
            <v>0</v>
          </cell>
          <cell r="FZ2367">
            <v>0</v>
          </cell>
          <cell r="GA2367">
            <v>0</v>
          </cell>
          <cell r="GB2367">
            <v>0</v>
          </cell>
          <cell r="GC2367">
            <v>0</v>
          </cell>
          <cell r="GD2367">
            <v>0</v>
          </cell>
          <cell r="GE2367">
            <v>0</v>
          </cell>
          <cell r="GF2367">
            <v>0</v>
          </cell>
          <cell r="GG2367">
            <v>0</v>
          </cell>
          <cell r="GH2367">
            <v>0</v>
          </cell>
          <cell r="GI2367">
            <v>0</v>
          </cell>
          <cell r="GJ2367">
            <v>0</v>
          </cell>
          <cell r="GK2367">
            <v>0</v>
          </cell>
          <cell r="GL2367">
            <v>0</v>
          </cell>
          <cell r="GM2367">
            <v>0</v>
          </cell>
          <cell r="GN2367">
            <v>0</v>
          </cell>
          <cell r="GO2367">
            <v>0</v>
          </cell>
          <cell r="GP2367">
            <v>0</v>
          </cell>
          <cell r="GQ2367">
            <v>0</v>
          </cell>
          <cell r="GS2367">
            <v>0</v>
          </cell>
          <cell r="GT2367">
            <v>0</v>
          </cell>
          <cell r="GV2367">
            <v>0</v>
          </cell>
          <cell r="GW2367">
            <v>0</v>
          </cell>
          <cell r="GX2367">
            <v>0</v>
          </cell>
          <cell r="GY2367">
            <v>0</v>
          </cell>
          <cell r="HA2367">
            <v>0</v>
          </cell>
          <cell r="HB2367">
            <v>0</v>
          </cell>
          <cell r="HD2367">
            <v>0</v>
          </cell>
          <cell r="HE2367">
            <v>0</v>
          </cell>
          <cell r="HF2367">
            <v>0</v>
          </cell>
          <cell r="HG2367">
            <v>0</v>
          </cell>
          <cell r="HH2367">
            <v>0</v>
          </cell>
          <cell r="HI2367">
            <v>0</v>
          </cell>
          <cell r="HJ2367">
            <v>0</v>
          </cell>
          <cell r="HK2367">
            <v>0</v>
          </cell>
          <cell r="HL2367">
            <v>0</v>
          </cell>
          <cell r="HM2367">
            <v>0</v>
          </cell>
          <cell r="HN2367">
            <v>0</v>
          </cell>
          <cell r="HO2367">
            <v>0</v>
          </cell>
          <cell r="HP2367">
            <v>0</v>
          </cell>
          <cell r="HQ2367">
            <v>-5581072.4299999997</v>
          </cell>
          <cell r="HR2367">
            <v>0</v>
          </cell>
          <cell r="HS2367">
            <v>0</v>
          </cell>
          <cell r="HT2367">
            <v>0</v>
          </cell>
          <cell r="HU2367">
            <v>0</v>
          </cell>
          <cell r="HV2367">
            <v>0</v>
          </cell>
          <cell r="HW2367">
            <v>0</v>
          </cell>
          <cell r="HX2367">
            <v>0</v>
          </cell>
          <cell r="HY2367">
            <v>0</v>
          </cell>
          <cell r="HZ2367">
            <v>0</v>
          </cell>
          <cell r="IC2367">
            <v>0</v>
          </cell>
          <cell r="IK2367">
            <v>-3764678</v>
          </cell>
          <cell r="IW2367">
            <v>0</v>
          </cell>
        </row>
        <row r="2368">
          <cell r="DX2368">
            <v>0</v>
          </cell>
          <cell r="DY2368">
            <v>0</v>
          </cell>
          <cell r="DZ2368">
            <v>0</v>
          </cell>
          <cell r="EA2368">
            <v>0</v>
          </cell>
          <cell r="EB2368">
            <v>0</v>
          </cell>
          <cell r="EC2368">
            <v>0</v>
          </cell>
          <cell r="ED2368">
            <v>0</v>
          </cell>
          <cell r="EE2368">
            <v>0</v>
          </cell>
          <cell r="EF2368">
            <v>0</v>
          </cell>
          <cell r="EG2368">
            <v>0</v>
          </cell>
          <cell r="EH2368">
            <v>0</v>
          </cell>
          <cell r="EI2368">
            <v>0</v>
          </cell>
          <cell r="EJ2368">
            <v>0</v>
          </cell>
          <cell r="EK2368">
            <v>0</v>
          </cell>
          <cell r="EL2368">
            <v>0</v>
          </cell>
          <cell r="EM2368">
            <v>0</v>
          </cell>
          <cell r="EN2368">
            <v>0</v>
          </cell>
          <cell r="EO2368">
            <v>0</v>
          </cell>
          <cell r="EP2368">
            <v>0</v>
          </cell>
          <cell r="EQ2368">
            <v>0</v>
          </cell>
          <cell r="ER2368">
            <v>0</v>
          </cell>
          <cell r="ES2368">
            <v>0</v>
          </cell>
          <cell r="ET2368">
            <v>0</v>
          </cell>
          <cell r="EU2368">
            <v>0</v>
          </cell>
          <cell r="EV2368">
            <v>0</v>
          </cell>
          <cell r="EW2368">
            <v>0</v>
          </cell>
          <cell r="EX2368">
            <v>0</v>
          </cell>
          <cell r="EY2368">
            <v>0</v>
          </cell>
          <cell r="EZ2368">
            <v>0</v>
          </cell>
          <cell r="FA2368">
            <v>0</v>
          </cell>
          <cell r="FB2368">
            <v>0</v>
          </cell>
          <cell r="FC2368">
            <v>0</v>
          </cell>
          <cell r="FD2368">
            <v>0</v>
          </cell>
          <cell r="FE2368">
            <v>0</v>
          </cell>
          <cell r="FF2368">
            <v>0</v>
          </cell>
          <cell r="FG2368">
            <v>0</v>
          </cell>
          <cell r="FH2368">
            <v>0</v>
          </cell>
          <cell r="FI2368">
            <v>0</v>
          </cell>
          <cell r="FJ2368">
            <v>0</v>
          </cell>
          <cell r="FK2368">
            <v>0</v>
          </cell>
          <cell r="FL2368">
            <v>0</v>
          </cell>
          <cell r="FM2368">
            <v>0</v>
          </cell>
          <cell r="FN2368">
            <v>0</v>
          </cell>
          <cell r="FO2368">
            <v>0</v>
          </cell>
          <cell r="FP2368">
            <v>0</v>
          </cell>
          <cell r="FQ2368">
            <v>0</v>
          </cell>
          <cell r="FR2368">
            <v>0</v>
          </cell>
          <cell r="FS2368">
            <v>0</v>
          </cell>
          <cell r="FX2368">
            <v>0</v>
          </cell>
          <cell r="FY2368">
            <v>0</v>
          </cell>
          <cell r="FZ2368">
            <v>0</v>
          </cell>
          <cell r="GA2368">
            <v>0</v>
          </cell>
          <cell r="GB2368">
            <v>0</v>
          </cell>
          <cell r="GC2368">
            <v>0</v>
          </cell>
          <cell r="GD2368">
            <v>0</v>
          </cell>
          <cell r="GE2368">
            <v>0</v>
          </cell>
          <cell r="GF2368">
            <v>0</v>
          </cell>
          <cell r="GG2368">
            <v>0</v>
          </cell>
          <cell r="GH2368">
            <v>0</v>
          </cell>
          <cell r="GI2368">
            <v>0</v>
          </cell>
          <cell r="GJ2368">
            <v>0</v>
          </cell>
          <cell r="GK2368">
            <v>0</v>
          </cell>
          <cell r="GL2368">
            <v>0</v>
          </cell>
          <cell r="GM2368">
            <v>0</v>
          </cell>
          <cell r="GN2368">
            <v>0</v>
          </cell>
          <cell r="GO2368">
            <v>0</v>
          </cell>
          <cell r="GP2368">
            <v>0</v>
          </cell>
          <cell r="GQ2368">
            <v>0</v>
          </cell>
          <cell r="GS2368">
            <v>0</v>
          </cell>
          <cell r="GT2368">
            <v>0</v>
          </cell>
          <cell r="GV2368">
            <v>0</v>
          </cell>
          <cell r="GW2368">
            <v>0</v>
          </cell>
          <cell r="GX2368">
            <v>0</v>
          </cell>
          <cell r="GY2368">
            <v>0</v>
          </cell>
          <cell r="HA2368">
            <v>0</v>
          </cell>
          <cell r="HB2368">
            <v>0</v>
          </cell>
          <cell r="HC2368">
            <v>0</v>
          </cell>
          <cell r="HD2368">
            <v>0</v>
          </cell>
          <cell r="HE2368">
            <v>0</v>
          </cell>
          <cell r="HF2368">
            <v>0</v>
          </cell>
          <cell r="HG2368">
            <v>0</v>
          </cell>
          <cell r="HH2368">
            <v>0</v>
          </cell>
          <cell r="HI2368">
            <v>0</v>
          </cell>
          <cell r="HJ2368">
            <v>0</v>
          </cell>
          <cell r="HK2368">
            <v>0</v>
          </cell>
          <cell r="HL2368">
            <v>0</v>
          </cell>
          <cell r="HM2368">
            <v>0</v>
          </cell>
          <cell r="HN2368">
            <v>0</v>
          </cell>
          <cell r="HO2368">
            <v>0</v>
          </cell>
          <cell r="HP2368">
            <v>0</v>
          </cell>
          <cell r="HQ2368">
            <v>0</v>
          </cell>
          <cell r="HR2368">
            <v>0</v>
          </cell>
          <cell r="HS2368">
            <v>0</v>
          </cell>
          <cell r="HT2368">
            <v>0</v>
          </cell>
          <cell r="HU2368">
            <v>0</v>
          </cell>
          <cell r="HV2368">
            <v>0</v>
          </cell>
          <cell r="HW2368">
            <v>0</v>
          </cell>
          <cell r="HX2368">
            <v>0</v>
          </cell>
          <cell r="HY2368">
            <v>0</v>
          </cell>
          <cell r="HZ2368">
            <v>0</v>
          </cell>
          <cell r="IC2368">
            <v>0</v>
          </cell>
          <cell r="IW2368">
            <v>0</v>
          </cell>
        </row>
        <row r="2369">
          <cell r="DX2369">
            <v>0</v>
          </cell>
          <cell r="DY2369">
            <v>0</v>
          </cell>
          <cell r="DZ2369">
            <v>0</v>
          </cell>
          <cell r="EA2369">
            <v>0</v>
          </cell>
          <cell r="EB2369">
            <v>0</v>
          </cell>
          <cell r="EC2369">
            <v>0</v>
          </cell>
          <cell r="ED2369">
            <v>0</v>
          </cell>
          <cell r="EE2369">
            <v>0</v>
          </cell>
          <cell r="EF2369">
            <v>0</v>
          </cell>
          <cell r="EG2369">
            <v>0</v>
          </cell>
          <cell r="EH2369">
            <v>0</v>
          </cell>
          <cell r="EI2369">
            <v>0</v>
          </cell>
          <cell r="EJ2369">
            <v>0</v>
          </cell>
          <cell r="EK2369">
            <v>0</v>
          </cell>
          <cell r="EL2369">
            <v>0</v>
          </cell>
          <cell r="EM2369">
            <v>0</v>
          </cell>
          <cell r="EN2369">
            <v>0</v>
          </cell>
          <cell r="EO2369">
            <v>0</v>
          </cell>
          <cell r="EP2369">
            <v>0</v>
          </cell>
          <cell r="EQ2369">
            <v>0</v>
          </cell>
          <cell r="ER2369">
            <v>0</v>
          </cell>
          <cell r="ES2369">
            <v>0</v>
          </cell>
          <cell r="ET2369">
            <v>0</v>
          </cell>
          <cell r="EU2369">
            <v>0</v>
          </cell>
          <cell r="EV2369">
            <v>0</v>
          </cell>
          <cell r="EW2369">
            <v>0</v>
          </cell>
          <cell r="EX2369">
            <v>0</v>
          </cell>
          <cell r="EY2369">
            <v>0</v>
          </cell>
          <cell r="EZ2369">
            <v>0</v>
          </cell>
          <cell r="FA2369">
            <v>0</v>
          </cell>
          <cell r="FB2369">
            <v>0</v>
          </cell>
          <cell r="FC2369">
            <v>0</v>
          </cell>
          <cell r="FD2369">
            <v>0</v>
          </cell>
          <cell r="FE2369">
            <v>0</v>
          </cell>
          <cell r="FF2369">
            <v>0</v>
          </cell>
          <cell r="FG2369">
            <v>0</v>
          </cell>
          <cell r="FH2369">
            <v>0</v>
          </cell>
          <cell r="FI2369">
            <v>0</v>
          </cell>
          <cell r="FJ2369">
            <v>0</v>
          </cell>
          <cell r="FK2369">
            <v>0</v>
          </cell>
          <cell r="FL2369">
            <v>0</v>
          </cell>
          <cell r="FM2369">
            <v>0</v>
          </cell>
          <cell r="FN2369">
            <v>0</v>
          </cell>
          <cell r="FO2369">
            <v>0</v>
          </cell>
          <cell r="FP2369">
            <v>0</v>
          </cell>
          <cell r="FQ2369">
            <v>0</v>
          </cell>
          <cell r="FR2369">
            <v>0</v>
          </cell>
          <cell r="FS2369">
            <v>0</v>
          </cell>
          <cell r="FX2369">
            <v>0</v>
          </cell>
          <cell r="FY2369">
            <v>0</v>
          </cell>
          <cell r="FZ2369">
            <v>0</v>
          </cell>
          <cell r="GA2369">
            <v>0</v>
          </cell>
          <cell r="GB2369">
            <v>0</v>
          </cell>
          <cell r="GC2369">
            <v>0</v>
          </cell>
          <cell r="GD2369">
            <v>0</v>
          </cell>
          <cell r="GE2369">
            <v>0</v>
          </cell>
          <cell r="GF2369">
            <v>0</v>
          </cell>
          <cell r="GG2369">
            <v>0</v>
          </cell>
          <cell r="GH2369">
            <v>0</v>
          </cell>
          <cell r="GI2369">
            <v>0</v>
          </cell>
          <cell r="GJ2369">
            <v>0</v>
          </cell>
          <cell r="GK2369">
            <v>0</v>
          </cell>
          <cell r="GL2369">
            <v>0</v>
          </cell>
          <cell r="GM2369">
            <v>0</v>
          </cell>
          <cell r="GN2369">
            <v>0</v>
          </cell>
          <cell r="GO2369">
            <v>0</v>
          </cell>
          <cell r="GP2369">
            <v>0</v>
          </cell>
          <cell r="GQ2369">
            <v>0</v>
          </cell>
          <cell r="GS2369">
            <v>0</v>
          </cell>
          <cell r="GT2369">
            <v>0</v>
          </cell>
          <cell r="GV2369">
            <v>71856278.939999998</v>
          </cell>
          <cell r="GW2369">
            <v>0</v>
          </cell>
          <cell r="GX2369">
            <v>0</v>
          </cell>
          <cell r="GY2369">
            <v>0</v>
          </cell>
          <cell r="HA2369">
            <v>0</v>
          </cell>
          <cell r="HB2369">
            <v>29616952</v>
          </cell>
          <cell r="HC2369">
            <v>42239326.939999998</v>
          </cell>
          <cell r="HD2369">
            <v>0</v>
          </cell>
          <cell r="HE2369">
            <v>0</v>
          </cell>
          <cell r="HF2369">
            <v>0</v>
          </cell>
          <cell r="HG2369">
            <v>0</v>
          </cell>
          <cell r="HH2369">
            <v>0</v>
          </cell>
          <cell r="HI2369">
            <v>0</v>
          </cell>
          <cell r="HJ2369">
            <v>0</v>
          </cell>
          <cell r="HK2369">
            <v>0</v>
          </cell>
          <cell r="HL2369">
            <v>0</v>
          </cell>
          <cell r="HM2369">
            <v>0</v>
          </cell>
          <cell r="HN2369">
            <v>35100182</v>
          </cell>
          <cell r="HO2369">
            <v>35100182</v>
          </cell>
          <cell r="HP2369">
            <v>0</v>
          </cell>
          <cell r="HQ2369">
            <v>5135533</v>
          </cell>
          <cell r="HR2369">
            <v>0</v>
          </cell>
          <cell r="HS2369">
            <v>0</v>
          </cell>
          <cell r="HT2369">
            <v>0</v>
          </cell>
          <cell r="HU2369">
            <v>0</v>
          </cell>
          <cell r="HV2369">
            <v>0</v>
          </cell>
          <cell r="HW2369">
            <v>0</v>
          </cell>
          <cell r="HX2369">
            <v>0</v>
          </cell>
          <cell r="HY2369">
            <v>0</v>
          </cell>
          <cell r="HZ2369">
            <v>0</v>
          </cell>
          <cell r="IB2369">
            <v>0</v>
          </cell>
          <cell r="IC2369">
            <v>0</v>
          </cell>
          <cell r="ID2369">
            <v>0</v>
          </cell>
          <cell r="IE2369">
            <v>0</v>
          </cell>
          <cell r="IH2369">
            <v>5135533</v>
          </cell>
          <cell r="II2369">
            <v>0</v>
          </cell>
          <cell r="IJ2369">
            <v>0</v>
          </cell>
          <cell r="IW2369">
            <v>0</v>
          </cell>
        </row>
        <row r="2370">
          <cell r="DX2370">
            <v>0</v>
          </cell>
          <cell r="DY2370">
            <v>0</v>
          </cell>
          <cell r="DZ2370">
            <v>0</v>
          </cell>
          <cell r="EA2370">
            <v>0</v>
          </cell>
          <cell r="EB2370">
            <v>0</v>
          </cell>
          <cell r="EC2370">
            <v>0</v>
          </cell>
          <cell r="ED2370">
            <v>0</v>
          </cell>
          <cell r="EE2370">
            <v>0</v>
          </cell>
          <cell r="EF2370">
            <v>0</v>
          </cell>
          <cell r="EG2370">
            <v>0</v>
          </cell>
          <cell r="EH2370">
            <v>0</v>
          </cell>
          <cell r="EI2370">
            <v>0</v>
          </cell>
          <cell r="EJ2370">
            <v>0</v>
          </cell>
          <cell r="EK2370">
            <v>0</v>
          </cell>
          <cell r="EL2370">
            <v>0</v>
          </cell>
          <cell r="EM2370">
            <v>0</v>
          </cell>
          <cell r="EN2370">
            <v>0</v>
          </cell>
          <cell r="EO2370">
            <v>0</v>
          </cell>
          <cell r="EP2370">
            <v>0</v>
          </cell>
          <cell r="EQ2370">
            <v>0</v>
          </cell>
          <cell r="ER2370">
            <v>0</v>
          </cell>
          <cell r="ES2370">
            <v>0</v>
          </cell>
          <cell r="ET2370">
            <v>0</v>
          </cell>
          <cell r="EU2370">
            <v>0</v>
          </cell>
          <cell r="EV2370">
            <v>0</v>
          </cell>
          <cell r="EW2370">
            <v>0</v>
          </cell>
          <cell r="EX2370">
            <v>0</v>
          </cell>
          <cell r="EY2370">
            <v>0</v>
          </cell>
          <cell r="EZ2370">
            <v>0</v>
          </cell>
          <cell r="FA2370">
            <v>0</v>
          </cell>
          <cell r="FB2370">
            <v>0</v>
          </cell>
          <cell r="FC2370">
            <v>0</v>
          </cell>
          <cell r="FD2370">
            <v>0</v>
          </cell>
          <cell r="FE2370">
            <v>0</v>
          </cell>
          <cell r="FF2370">
            <v>0</v>
          </cell>
          <cell r="FG2370">
            <v>0</v>
          </cell>
          <cell r="FH2370">
            <v>0</v>
          </cell>
          <cell r="FI2370">
            <v>0</v>
          </cell>
          <cell r="FJ2370">
            <v>0</v>
          </cell>
          <cell r="FK2370">
            <v>0</v>
          </cell>
          <cell r="FL2370">
            <v>0</v>
          </cell>
          <cell r="FM2370">
            <v>0</v>
          </cell>
          <cell r="FN2370">
            <v>0</v>
          </cell>
          <cell r="FO2370">
            <v>0</v>
          </cell>
          <cell r="FP2370">
            <v>0</v>
          </cell>
          <cell r="FQ2370">
            <v>0</v>
          </cell>
          <cell r="FR2370">
            <v>0</v>
          </cell>
          <cell r="FS2370">
            <v>0</v>
          </cell>
          <cell r="FX2370">
            <v>0</v>
          </cell>
          <cell r="FY2370">
            <v>0</v>
          </cell>
          <cell r="FZ2370">
            <v>0</v>
          </cell>
          <cell r="GA2370">
            <v>0</v>
          </cell>
          <cell r="GB2370">
            <v>0</v>
          </cell>
          <cell r="GC2370">
            <v>0</v>
          </cell>
          <cell r="GD2370">
            <v>0</v>
          </cell>
          <cell r="GE2370">
            <v>0</v>
          </cell>
          <cell r="GF2370">
            <v>0</v>
          </cell>
          <cell r="GG2370">
            <v>0</v>
          </cell>
          <cell r="GH2370">
            <v>0</v>
          </cell>
          <cell r="GI2370">
            <v>0</v>
          </cell>
          <cell r="GJ2370">
            <v>0</v>
          </cell>
          <cell r="GK2370">
            <v>0</v>
          </cell>
          <cell r="GL2370">
            <v>0</v>
          </cell>
          <cell r="GM2370">
            <v>0</v>
          </cell>
          <cell r="GN2370">
            <v>0</v>
          </cell>
          <cell r="GO2370">
            <v>0</v>
          </cell>
          <cell r="GP2370">
            <v>0</v>
          </cell>
          <cell r="GQ2370">
            <v>0</v>
          </cell>
          <cell r="GS2370">
            <v>0</v>
          </cell>
          <cell r="GT2370">
            <v>0</v>
          </cell>
          <cell r="GV2370">
            <v>-133019666.91999999</v>
          </cell>
          <cell r="GW2370">
            <v>0</v>
          </cell>
          <cell r="GX2370">
            <v>0</v>
          </cell>
          <cell r="GY2370">
            <v>0</v>
          </cell>
          <cell r="HA2370">
            <v>-98318890</v>
          </cell>
          <cell r="HB2370">
            <v>-26457124.759999998</v>
          </cell>
          <cell r="HC2370">
            <v>-8243652.1600000039</v>
          </cell>
          <cell r="HD2370">
            <v>0</v>
          </cell>
          <cell r="HE2370">
            <v>-23643959.021640677</v>
          </cell>
          <cell r="HF2370">
            <v>-23643959.021640677</v>
          </cell>
          <cell r="HG2370">
            <v>0</v>
          </cell>
          <cell r="HH2370">
            <v>0</v>
          </cell>
          <cell r="HI2370">
            <v>0</v>
          </cell>
          <cell r="HJ2370">
            <v>0</v>
          </cell>
          <cell r="HK2370">
            <v>0</v>
          </cell>
          <cell r="HL2370">
            <v>0</v>
          </cell>
          <cell r="HM2370">
            <v>0</v>
          </cell>
          <cell r="HN2370">
            <v>0</v>
          </cell>
          <cell r="HO2370">
            <v>0</v>
          </cell>
          <cell r="HP2370">
            <v>0</v>
          </cell>
          <cell r="HQ2370">
            <v>-9484888</v>
          </cell>
          <cell r="HR2370">
            <v>-354971</v>
          </cell>
          <cell r="HS2370">
            <v>0</v>
          </cell>
          <cell r="HT2370">
            <v>0</v>
          </cell>
          <cell r="HU2370">
            <v>0</v>
          </cell>
          <cell r="HV2370">
            <v>0</v>
          </cell>
          <cell r="HW2370">
            <v>0</v>
          </cell>
          <cell r="HX2370">
            <v>0</v>
          </cell>
          <cell r="HY2370">
            <v>0</v>
          </cell>
          <cell r="HZ2370">
            <v>0</v>
          </cell>
          <cell r="IC2370">
            <v>0</v>
          </cell>
          <cell r="IF2370">
            <v>-1280244</v>
          </cell>
          <cell r="IH2370">
            <v>0</v>
          </cell>
          <cell r="II2370">
            <v>-7849673</v>
          </cell>
          <cell r="IW2370">
            <v>0</v>
          </cell>
        </row>
        <row r="2371">
          <cell r="DX2371">
         